her Local</v>
          </cell>
          <cell r="Q130495">
            <v>9.3000000000000007</v>
          </cell>
          <cell r="U130495" t="str">
            <v>Dist Op 582-7 - F</v>
          </cell>
        </row>
        <row r="130496">
          <cell r="L130496" t="str">
            <v>Function</v>
          </cell>
          <cell r="M130496" t="str">
            <v>Dist-Other Local</v>
          </cell>
          <cell r="Q130496">
            <v>9.2899999999999991</v>
          </cell>
          <cell r="U130496" t="str">
            <v>Dist Op 582-7 - F</v>
          </cell>
        </row>
        <row r="130497">
          <cell r="L130497" t="str">
            <v>Function</v>
          </cell>
          <cell r="M130497" t="str">
            <v>Dist-Other Local</v>
          </cell>
          <cell r="Q130497">
            <v>16.72</v>
          </cell>
          <cell r="U130497" t="str">
            <v>Dist Op 582-7 - F</v>
          </cell>
        </row>
        <row r="130498">
          <cell r="L130498" t="str">
            <v>Function</v>
          </cell>
          <cell r="M130498" t="str">
            <v>Dist-Other Local</v>
          </cell>
          <cell r="Q130498">
            <v>19.79</v>
          </cell>
          <cell r="U130498" t="str">
            <v>Dist Op 582-7 - F</v>
          </cell>
        </row>
        <row r="130499">
          <cell r="L130499" t="str">
            <v>Function</v>
          </cell>
          <cell r="M130499" t="str">
            <v>Dist-Other Local</v>
          </cell>
          <cell r="Q130499">
            <v>23.5</v>
          </cell>
          <cell r="U130499" t="str">
            <v>Dist Op 582-7 - F</v>
          </cell>
        </row>
        <row r="130500">
          <cell r="L130500" t="str">
            <v>Function</v>
          </cell>
          <cell r="M130500" t="str">
            <v>Dist-Other Local</v>
          </cell>
          <cell r="Q130500">
            <v>22.22</v>
          </cell>
          <cell r="U130500" t="str">
            <v>Dist Op 582-7 - F</v>
          </cell>
        </row>
        <row r="130501">
          <cell r="L130501" t="str">
            <v>Function</v>
          </cell>
          <cell r="M130501" t="str">
            <v>Dist-Other Local</v>
          </cell>
          <cell r="Q130501">
            <v>37.86</v>
          </cell>
          <cell r="U130501" t="str">
            <v>Dist Op 582-7 - F</v>
          </cell>
        </row>
        <row r="130502">
          <cell r="L130502" t="str">
            <v>Function</v>
          </cell>
          <cell r="M130502" t="str">
            <v>Dist-Other Local</v>
          </cell>
          <cell r="Q130502">
            <v>45.09</v>
          </cell>
          <cell r="U130502" t="str">
            <v>Dist Op 582-7 - F</v>
          </cell>
        </row>
        <row r="130503">
          <cell r="L130503" t="str">
            <v>Function</v>
          </cell>
          <cell r="M130503" t="str">
            <v>Dist-Other Local</v>
          </cell>
          <cell r="Q130503">
            <v>227.53</v>
          </cell>
          <cell r="U130503" t="str">
            <v>Dist Op 582-7 - F</v>
          </cell>
        </row>
        <row r="130504">
          <cell r="L130504" t="str">
            <v>Function</v>
          </cell>
          <cell r="M130504" t="str">
            <v>Dist-Other Local</v>
          </cell>
          <cell r="Q130504">
            <v>293.06</v>
          </cell>
          <cell r="U130504" t="str">
            <v>Dist Op 582-7 - F</v>
          </cell>
        </row>
        <row r="130505">
          <cell r="L130505" t="str">
            <v>Function</v>
          </cell>
          <cell r="M130505" t="str">
            <v>Dist-Other Local</v>
          </cell>
          <cell r="Q130505">
            <v>293.27</v>
          </cell>
          <cell r="U130505" t="str">
            <v>Dist Op 582-7 - F</v>
          </cell>
        </row>
        <row r="130506">
          <cell r="L130506" t="str">
            <v>Function</v>
          </cell>
          <cell r="M130506" t="str">
            <v>Dist-Other Local</v>
          </cell>
          <cell r="Q130506">
            <v>510.24</v>
          </cell>
          <cell r="U130506" t="str">
            <v>Dist Op 582-7 - F</v>
          </cell>
        </row>
        <row r="130507">
          <cell r="L130507" t="str">
            <v>Function</v>
          </cell>
          <cell r="M130507" t="str">
            <v>Dist-Other Local</v>
          </cell>
          <cell r="Q130507">
            <v>28189.68</v>
          </cell>
          <cell r="U130507" t="str">
            <v>Dist Op 582-7 - F</v>
          </cell>
        </row>
        <row r="130508">
          <cell r="L130508" t="str">
            <v>Function</v>
          </cell>
          <cell r="M130508" t="str">
            <v>Dist-Other Local</v>
          </cell>
          <cell r="Q130508">
            <v>59310.28</v>
          </cell>
          <cell r="U130508" t="str">
            <v>Dist Op 582-7 - F</v>
          </cell>
        </row>
        <row r="130509">
          <cell r="L130509" t="str">
            <v>Function</v>
          </cell>
          <cell r="M130509" t="str">
            <v>Dist-Other Local</v>
          </cell>
          <cell r="Q130509">
            <v>154594.15</v>
          </cell>
          <cell r="U130509" t="str">
            <v>Dist Op 582-7 - F</v>
          </cell>
        </row>
        <row r="130510">
          <cell r="L130510" t="str">
            <v>Function</v>
          </cell>
          <cell r="M130510" t="str">
            <v>Dist-Other Local</v>
          </cell>
          <cell r="Q130510">
            <v>355883.44</v>
          </cell>
          <cell r="U130510" t="str">
            <v>Dist Op 582-7 - F</v>
          </cell>
        </row>
        <row r="130511">
          <cell r="L130511" t="str">
            <v>Function</v>
          </cell>
          <cell r="M130511" t="str">
            <v>Dist-Other Local</v>
          </cell>
          <cell r="Q130511">
            <v>954386.75</v>
          </cell>
          <cell r="U130511" t="str">
            <v>Dist Op 582-7 - F</v>
          </cell>
        </row>
        <row r="130512">
          <cell r="L130512" t="str">
            <v>Function</v>
          </cell>
          <cell r="M130512" t="str">
            <v>Dist-Pole,Tow,Fix</v>
          </cell>
          <cell r="Q130512">
            <v>188.44</v>
          </cell>
          <cell r="U130512" t="str">
            <v>Dist Op 582-7 - F</v>
          </cell>
        </row>
        <row r="130513">
          <cell r="L130513" t="str">
            <v>Function</v>
          </cell>
          <cell r="M130513" t="str">
            <v>Dist-Pole,Tow,Fix</v>
          </cell>
          <cell r="Q130513">
            <v>590.95000000000005</v>
          </cell>
          <cell r="U130513" t="str">
            <v>Dist Op 582-7 - F</v>
          </cell>
        </row>
        <row r="130514">
          <cell r="L130514" t="str">
            <v>Function</v>
          </cell>
          <cell r="M130514" t="str">
            <v>Dist-Pole,Tow,Fix</v>
          </cell>
          <cell r="Q130514">
            <v>1919.35</v>
          </cell>
          <cell r="U130514" t="str">
            <v>Dist Op 582-7 - F</v>
          </cell>
        </row>
        <row r="130515">
          <cell r="L130515" t="str">
            <v>Function</v>
          </cell>
          <cell r="M130515" t="str">
            <v>Dist-Pole,Tow,Fix</v>
          </cell>
          <cell r="Q130515">
            <v>2765.54</v>
          </cell>
          <cell r="U130515" t="str">
            <v>Dist Op 582-7 - F</v>
          </cell>
        </row>
        <row r="130516">
          <cell r="L130516" t="str">
            <v>Function</v>
          </cell>
          <cell r="M130516" t="str">
            <v>Dist-Pole,Tow,Fix</v>
          </cell>
          <cell r="Q130516">
            <v>2912.02</v>
          </cell>
          <cell r="U130516" t="str">
            <v>Dist Op 582-7 - F</v>
          </cell>
        </row>
        <row r="130517">
          <cell r="L130517" t="str">
            <v>Function</v>
          </cell>
          <cell r="M130517" t="str">
            <v>Dist-Pole,Tow,Fix</v>
          </cell>
          <cell r="Q130517">
            <v>3424.48</v>
          </cell>
          <cell r="U130517" t="str">
            <v>Dist Op 582-7 - F</v>
          </cell>
        </row>
        <row r="130518">
          <cell r="L130518" t="str">
            <v>Function</v>
          </cell>
          <cell r="M130518" t="str">
            <v>Dist-Pole,Tow,Fix</v>
          </cell>
          <cell r="Q130518">
            <v>3463.75</v>
          </cell>
          <cell r="U130518" t="str">
            <v>Dist Op 582-7 - F</v>
          </cell>
        </row>
        <row r="130519">
          <cell r="L130519" t="str">
            <v>Function</v>
          </cell>
          <cell r="M130519" t="str">
            <v>Dist-Pole,Tow,Fix</v>
          </cell>
          <cell r="Q130519">
            <v>4042.55</v>
          </cell>
          <cell r="U130519" t="str">
            <v>Dist Op 582-7 - F</v>
          </cell>
        </row>
        <row r="130520">
          <cell r="L130520" t="str">
            <v>Function</v>
          </cell>
          <cell r="M130520" t="str">
            <v>Dist-Pole,Tow,Fix</v>
          </cell>
          <cell r="Q130520">
            <v>5825.18</v>
          </cell>
          <cell r="U130520" t="str">
            <v>Dist Op 582-7 - F</v>
          </cell>
        </row>
        <row r="130521">
          <cell r="L130521" t="str">
            <v>Function</v>
          </cell>
          <cell r="M130521" t="str">
            <v>Dist-Pole,Tow,Fix</v>
          </cell>
          <cell r="Q130521">
            <v>10083.629999999999</v>
          </cell>
          <cell r="U130521" t="str">
            <v>Dist Op 582-7 - F</v>
          </cell>
        </row>
        <row r="130522">
          <cell r="L130522" t="str">
            <v>Function</v>
          </cell>
          <cell r="M130522" t="str">
            <v>Dist-Pole,Tow,Fix</v>
          </cell>
          <cell r="Q130522">
            <v>12812.4</v>
          </cell>
          <cell r="U130522" t="str">
            <v>Dist Op 582-7 - F</v>
          </cell>
        </row>
        <row r="130523">
          <cell r="L130523" t="str">
            <v>Function</v>
          </cell>
          <cell r="M130523" t="str">
            <v>Dist-Pole,Tow,Fix</v>
          </cell>
          <cell r="Q130523">
            <v>19672.37</v>
          </cell>
          <cell r="U130523" t="str">
            <v>Dist Op 582-7 - F</v>
          </cell>
        </row>
        <row r="130524">
          <cell r="L130524" t="str">
            <v>Function</v>
          </cell>
          <cell r="M130524" t="str">
            <v>Dist-Pole,Tow,Fix</v>
          </cell>
          <cell r="Q130524">
            <v>22296.35</v>
          </cell>
          <cell r="U130524" t="str">
            <v>Dist Op 582-7 - F</v>
          </cell>
        </row>
        <row r="130525">
          <cell r="L130525" t="str">
            <v>Function</v>
          </cell>
          <cell r="M130525" t="str">
            <v>Dist-Pole,Tow,Fix</v>
          </cell>
          <cell r="Q130525">
            <v>22996.29</v>
          </cell>
          <cell r="U130525" t="str">
            <v>Dist Op 582-7 - F</v>
          </cell>
        </row>
        <row r="130526">
          <cell r="L130526" t="str">
            <v>Function</v>
          </cell>
          <cell r="M130526" t="str">
            <v>Dist-Pole,Tow,Fix</v>
          </cell>
          <cell r="Q130526">
            <v>30630.89</v>
          </cell>
          <cell r="U130526" t="str">
            <v>Dist Op 582-7 - F</v>
          </cell>
        </row>
        <row r="130527">
          <cell r="L130527" t="str">
            <v>Function</v>
          </cell>
          <cell r="M130527" t="str">
            <v>Dist-Pole,Tow,Fix</v>
          </cell>
          <cell r="Q130527">
            <v>46158.080000000002</v>
          </cell>
          <cell r="U130527" t="str">
            <v>Dist Op 582-7 - F</v>
          </cell>
        </row>
        <row r="130528">
          <cell r="L130528" t="str">
            <v>Function</v>
          </cell>
          <cell r="M130528" t="str">
            <v>Dist-Pole,Tow,Fix</v>
          </cell>
          <cell r="Q130528">
            <v>55379.33</v>
          </cell>
          <cell r="U130528" t="str">
            <v>Dist Op 582-7 - F</v>
          </cell>
        </row>
        <row r="130529">
          <cell r="L130529" t="str">
            <v>Function</v>
          </cell>
          <cell r="M130529" t="str">
            <v>Dist-Pole,Tow,Fix</v>
          </cell>
          <cell r="Q130529">
            <v>68282.81</v>
          </cell>
          <cell r="U130529" t="str">
            <v>Dist Op 582-7 - F</v>
          </cell>
        </row>
        <row r="130530">
          <cell r="L130530" t="str">
            <v>Function</v>
          </cell>
          <cell r="M130530" t="str">
            <v>Dist-Pole,Tow,Fix</v>
          </cell>
          <cell r="Q130530">
            <v>130371.21</v>
          </cell>
          <cell r="U130530" t="str">
            <v>Dist Op 582-7 - F</v>
          </cell>
        </row>
        <row r="130531">
          <cell r="L130531" t="str">
            <v>Function</v>
          </cell>
          <cell r="M130531" t="str">
            <v>Dist-Pole,Tow,Fix</v>
          </cell>
          <cell r="Q130531">
            <v>139363.03</v>
          </cell>
          <cell r="U130531" t="str">
            <v>Dist Op 582-7 - F</v>
          </cell>
        </row>
        <row r="130532">
          <cell r="L130532" t="str">
            <v>Function</v>
          </cell>
          <cell r="M130532" t="str">
            <v>Dist-Pole,Tow,Fix</v>
          </cell>
          <cell r="Q130532">
            <v>283865.65999999997</v>
          </cell>
          <cell r="U130532" t="str">
            <v>Dist Op 582-7 - F</v>
          </cell>
        </row>
        <row r="130533">
          <cell r="L130533" t="str">
            <v>Function</v>
          </cell>
          <cell r="M130533" t="str">
            <v>Dist-Pole,Tow,Fix</v>
          </cell>
          <cell r="Q130533">
            <v>328722.69</v>
          </cell>
          <cell r="U130533" t="str">
            <v>Dist Op 582-7 - F</v>
          </cell>
        </row>
        <row r="130534">
          <cell r="L130534" t="str">
            <v>Function</v>
          </cell>
          <cell r="M130534" t="str">
            <v>Dist-Pole,Tow,Fix</v>
          </cell>
          <cell r="Q130534">
            <v>1054426.71</v>
          </cell>
          <cell r="U130534" t="str">
            <v>Dist Op 582-7 - F</v>
          </cell>
        </row>
        <row r="130535">
          <cell r="L130535" t="str">
            <v>Function</v>
          </cell>
          <cell r="M130535" t="str">
            <v>Dist-Pole,Tow,Fix</v>
          </cell>
          <cell r="Q130535">
            <v>1259618.74</v>
          </cell>
          <cell r="U130535" t="str">
            <v>Dist Op 582-7 - F</v>
          </cell>
        </row>
        <row r="130536">
          <cell r="L130536" t="str">
            <v>Function</v>
          </cell>
          <cell r="M130536" t="str">
            <v>Dist-Substations</v>
          </cell>
          <cell r="Q130536">
            <v>10.53</v>
          </cell>
          <cell r="U130536" t="str">
            <v>Dist Op 582-7 - F</v>
          </cell>
        </row>
        <row r="130537">
          <cell r="L130537" t="str">
            <v>Function</v>
          </cell>
          <cell r="M130537" t="str">
            <v>Dist-Substations</v>
          </cell>
          <cell r="Q130537">
            <v>1789.19</v>
          </cell>
          <cell r="U130537" t="str">
            <v>Dist Op 582-7 - F</v>
          </cell>
        </row>
        <row r="130538">
          <cell r="L130538" t="str">
            <v>Function</v>
          </cell>
          <cell r="M130538" t="str">
            <v>Dist-Substations</v>
          </cell>
          <cell r="Q130538">
            <v>1906.07</v>
          </cell>
          <cell r="U130538" t="str">
            <v>Dist Op 582-7 - F</v>
          </cell>
        </row>
        <row r="130539">
          <cell r="L130539" t="str">
            <v>Function</v>
          </cell>
          <cell r="M130539" t="str">
            <v>Dist-Substations</v>
          </cell>
          <cell r="Q130539">
            <v>3597.35</v>
          </cell>
          <cell r="U130539" t="str">
            <v>Dist Op 582-7 - F</v>
          </cell>
        </row>
        <row r="130540">
          <cell r="L130540" t="str">
            <v>Function</v>
          </cell>
          <cell r="M130540" t="str">
            <v>Dist-Substations</v>
          </cell>
          <cell r="Q130540">
            <v>4942.0200000000004</v>
          </cell>
          <cell r="U130540" t="str">
            <v>Dist Op 582-7 - F</v>
          </cell>
        </row>
        <row r="130541">
          <cell r="L130541" t="str">
            <v>Function</v>
          </cell>
          <cell r="M130541" t="str">
            <v>Dist-Substations</v>
          </cell>
          <cell r="Q130541">
            <v>5386.05</v>
          </cell>
          <cell r="U130541" t="str">
            <v>Dist Op 582-7 - F</v>
          </cell>
        </row>
        <row r="130542">
          <cell r="L130542" t="str">
            <v>Function</v>
          </cell>
          <cell r="M130542" t="str">
            <v>Dist-Substations</v>
          </cell>
          <cell r="Q130542">
            <v>6402.42</v>
          </cell>
          <cell r="U130542" t="str">
            <v>Dist Op 582-7 - F</v>
          </cell>
        </row>
        <row r="130543">
          <cell r="L130543" t="str">
            <v>Function</v>
          </cell>
          <cell r="M130543" t="str">
            <v>Dist-Substations</v>
          </cell>
          <cell r="Q130543">
            <v>10252.200000000001</v>
          </cell>
          <cell r="U130543" t="str">
            <v>Dist Op 582-7 - F</v>
          </cell>
        </row>
        <row r="130544">
          <cell r="L130544" t="str">
            <v>Function</v>
          </cell>
          <cell r="M130544" t="str">
            <v>Dist-Substations</v>
          </cell>
          <cell r="Q130544">
            <v>11958.81</v>
          </cell>
          <cell r="U130544" t="str">
            <v>Dist Op 582-7 - F</v>
          </cell>
        </row>
        <row r="130545">
          <cell r="L130545" t="str">
            <v>Function</v>
          </cell>
          <cell r="M130545" t="str">
            <v>Dist-Substations</v>
          </cell>
          <cell r="Q130545">
            <v>16471</v>
          </cell>
          <cell r="U130545" t="str">
            <v>Dist Op 582-7 - F</v>
          </cell>
        </row>
        <row r="130546">
          <cell r="L130546" t="str">
            <v>Function</v>
          </cell>
          <cell r="M130546" t="str">
            <v>Dist-Substations</v>
          </cell>
          <cell r="Q130546">
            <v>17566.259999999998</v>
          </cell>
          <cell r="U130546" t="str">
            <v>Dist Op 582-7 - F</v>
          </cell>
        </row>
        <row r="130547">
          <cell r="L130547" t="str">
            <v>Function</v>
          </cell>
          <cell r="M130547" t="str">
            <v>Dist-Substations</v>
          </cell>
          <cell r="Q130547">
            <v>21121.87</v>
          </cell>
          <cell r="U130547" t="str">
            <v>Dist Op 582-7 - F</v>
          </cell>
        </row>
        <row r="130548">
          <cell r="L130548" t="str">
            <v>Function</v>
          </cell>
          <cell r="M130548" t="str">
            <v>Dist-Substations</v>
          </cell>
          <cell r="Q130548">
            <v>31586.9</v>
          </cell>
          <cell r="U130548" t="str">
            <v>Dist Op 582-7 - F</v>
          </cell>
        </row>
        <row r="130549">
          <cell r="L130549" t="str">
            <v>Function</v>
          </cell>
          <cell r="M130549" t="str">
            <v>Dist-Substations</v>
          </cell>
          <cell r="Q130549">
            <v>31920.13</v>
          </cell>
          <cell r="U130549" t="str">
            <v>Dist Op 582-7 - F</v>
          </cell>
        </row>
        <row r="130550">
          <cell r="L130550" t="str">
            <v>Function</v>
          </cell>
          <cell r="M130550" t="str">
            <v>Dist-Substations</v>
          </cell>
          <cell r="Q130550">
            <v>33470.83</v>
          </cell>
          <cell r="U130550" t="str">
            <v>Dist Op 582-7 - F</v>
          </cell>
        </row>
        <row r="130551">
          <cell r="L130551" t="str">
            <v>Function</v>
          </cell>
          <cell r="M130551" t="str">
            <v>Dist-Substations</v>
          </cell>
          <cell r="Q130551">
            <v>47773.39</v>
          </cell>
          <cell r="U130551" t="str">
            <v>Dist Op 582-7 - F</v>
          </cell>
        </row>
        <row r="130552">
          <cell r="L130552" t="str">
            <v>Function</v>
          </cell>
          <cell r="M130552" t="str">
            <v>Dist-Substations</v>
          </cell>
          <cell r="Q130552">
            <v>103026.32</v>
          </cell>
          <cell r="U130552" t="str">
            <v>Dist Op 582-7 - F</v>
          </cell>
        </row>
        <row r="130553">
          <cell r="L130553" t="str">
            <v>Function</v>
          </cell>
          <cell r="M130553" t="str">
            <v>Dist-Substations</v>
          </cell>
          <cell r="Q130553">
            <v>106225.42</v>
          </cell>
          <cell r="U130553" t="str">
            <v>Dist Op 582-7 - F</v>
          </cell>
        </row>
        <row r="130554">
          <cell r="L130554" t="str">
            <v>Function</v>
          </cell>
          <cell r="M130554" t="str">
            <v>Dist-Substations</v>
          </cell>
          <cell r="Q130554">
            <v>108034.51</v>
          </cell>
          <cell r="U130554" t="str">
            <v>Dist Op 582-7 - F</v>
          </cell>
        </row>
        <row r="130555">
          <cell r="L130555" t="str">
            <v>Function</v>
          </cell>
          <cell r="M130555" t="str">
            <v>Dist-Substations</v>
          </cell>
          <cell r="Q130555">
            <v>176910.69</v>
          </cell>
          <cell r="U130555" t="str">
            <v>Dist Op 582-7 - F</v>
          </cell>
        </row>
        <row r="130556">
          <cell r="L130556" t="str">
            <v>Function</v>
          </cell>
          <cell r="M130556" t="str">
            <v>Dist-Substations</v>
          </cell>
          <cell r="Q130556">
            <v>198386.26</v>
          </cell>
          <cell r="U130556" t="str">
            <v>Dist Op 582-7 - F</v>
          </cell>
        </row>
        <row r="130557">
          <cell r="L130557" t="str">
            <v>Function</v>
          </cell>
          <cell r="M130557" t="str">
            <v>Dist-Substations</v>
          </cell>
          <cell r="Q130557">
            <v>309783.63</v>
          </cell>
          <cell r="U130557" t="str">
            <v>Dist Op 582-7 - F</v>
          </cell>
        </row>
        <row r="130558">
          <cell r="L130558" t="str">
            <v>Function</v>
          </cell>
          <cell r="M130558" t="str">
            <v>Dist-Substations</v>
          </cell>
          <cell r="Q130558">
            <v>1023744.33</v>
          </cell>
          <cell r="U130558" t="str">
            <v>Dist Op 582-7 - F</v>
          </cell>
        </row>
        <row r="130559">
          <cell r="L130559" t="str">
            <v>Function</v>
          </cell>
          <cell r="M130559" t="str">
            <v>Dist-Substations</v>
          </cell>
          <cell r="Q130559">
            <v>1126091.8600000001</v>
          </cell>
          <cell r="U130559" t="str">
            <v>Dist Op 582-7 - F</v>
          </cell>
        </row>
        <row r="130560">
          <cell r="L130560" t="str">
            <v>Function</v>
          </cell>
          <cell r="M130560" t="str">
            <v>Dist-Transformers</v>
          </cell>
          <cell r="Q130560">
            <v>13</v>
          </cell>
          <cell r="U130560" t="str">
            <v>Dist Op 582-7 - F</v>
          </cell>
        </row>
        <row r="130561">
          <cell r="L130561" t="str">
            <v>Function</v>
          </cell>
          <cell r="M130561" t="str">
            <v>Dist-Transformers</v>
          </cell>
          <cell r="Q130561">
            <v>24.22</v>
          </cell>
          <cell r="U130561" t="str">
            <v>Dist Op 582-7 - F</v>
          </cell>
        </row>
        <row r="130562">
          <cell r="L130562" t="str">
            <v>Function</v>
          </cell>
          <cell r="M130562" t="str">
            <v>Dist-Transformers</v>
          </cell>
          <cell r="Q130562">
            <v>53.09</v>
          </cell>
          <cell r="U130562" t="str">
            <v>Dist Op 582-7 - F</v>
          </cell>
        </row>
        <row r="130563">
          <cell r="L130563" t="str">
            <v>Function</v>
          </cell>
          <cell r="M130563" t="str">
            <v>Dist-Transformers</v>
          </cell>
          <cell r="Q130563">
            <v>63.61</v>
          </cell>
          <cell r="U130563" t="str">
            <v>Dist Op 582-7 - F</v>
          </cell>
        </row>
        <row r="130564">
          <cell r="L130564" t="str">
            <v>Function</v>
          </cell>
          <cell r="M130564" t="str">
            <v>Dist-Transformers</v>
          </cell>
          <cell r="Q130564">
            <v>63.58</v>
          </cell>
          <cell r="U130564" t="str">
            <v>Dist Op 582-7 - F</v>
          </cell>
        </row>
        <row r="130565">
          <cell r="L130565" t="str">
            <v>Function</v>
          </cell>
          <cell r="M130565" t="str">
            <v>Dist-Transformers</v>
          </cell>
          <cell r="Q130565">
            <v>73.02</v>
          </cell>
          <cell r="U130565" t="str">
            <v>Dist Op 582-7 - F</v>
          </cell>
        </row>
        <row r="130566">
          <cell r="L130566" t="str">
            <v>Function</v>
          </cell>
          <cell r="M130566" t="str">
            <v>Dist-Transformers</v>
          </cell>
          <cell r="Q130566">
            <v>136.41</v>
          </cell>
          <cell r="U130566" t="str">
            <v>Dist Op 582-7 - F</v>
          </cell>
        </row>
        <row r="130567">
          <cell r="L130567" t="str">
            <v>Function</v>
          </cell>
          <cell r="M130567" t="str">
            <v>Dist-Transformers</v>
          </cell>
          <cell r="Q130567">
            <v>160.63999999999999</v>
          </cell>
          <cell r="U130567" t="str">
            <v>Dist Op 582-7 - F</v>
          </cell>
        </row>
        <row r="130568">
          <cell r="L130568" t="str">
            <v>Function</v>
          </cell>
          <cell r="M130568" t="str">
            <v>Dist-Transformers</v>
          </cell>
          <cell r="Q130568">
            <v>192.57</v>
          </cell>
          <cell r="U130568" t="str">
            <v>Dist Op 582-7 - F</v>
          </cell>
        </row>
        <row r="130569">
          <cell r="L130569" t="str">
            <v>Function</v>
          </cell>
          <cell r="M130569" t="str">
            <v>Dist-Transformers</v>
          </cell>
          <cell r="Q130569">
            <v>217.08</v>
          </cell>
          <cell r="U130569" t="str">
            <v>Dist Op 582-7 - F</v>
          </cell>
        </row>
        <row r="130570">
          <cell r="L130570" t="str">
            <v>Function</v>
          </cell>
          <cell r="M130570" t="str">
            <v>Dist-Transformers</v>
          </cell>
          <cell r="Q130570">
            <v>230.71</v>
          </cell>
          <cell r="U130570" t="str">
            <v>Dist Op 582-7 - F</v>
          </cell>
        </row>
        <row r="130571">
          <cell r="L130571" t="str">
            <v>Function</v>
          </cell>
          <cell r="M130571" t="str">
            <v>Dist-Transformers</v>
          </cell>
          <cell r="Q130571">
            <v>257.91000000000003</v>
          </cell>
          <cell r="U130571" t="str">
            <v>Dist Op 582-7 - F</v>
          </cell>
        </row>
        <row r="130572">
          <cell r="L130572" t="str">
            <v>Function</v>
          </cell>
          <cell r="M130572" t="str">
            <v>Dist-Transformers</v>
          </cell>
          <cell r="Q130572">
            <v>308.11</v>
          </cell>
          <cell r="U130572" t="str">
            <v>Dist Op 582-7 - F</v>
          </cell>
        </row>
        <row r="130573">
          <cell r="L130573" t="str">
            <v>Function</v>
          </cell>
          <cell r="M130573" t="str">
            <v>Dist-Transformers</v>
          </cell>
          <cell r="Q130573">
            <v>435.86</v>
          </cell>
          <cell r="U130573" t="str">
            <v>Dist Op 582-7 - F</v>
          </cell>
        </row>
        <row r="130574">
          <cell r="L130574" t="str">
            <v>Function</v>
          </cell>
          <cell r="M130574" t="str">
            <v>Dist-Transformers</v>
          </cell>
          <cell r="Q130574">
            <v>538.07000000000005</v>
          </cell>
          <cell r="U130574" t="str">
            <v>Dist Op 582-7 - F</v>
          </cell>
        </row>
        <row r="130575">
          <cell r="L130575" t="str">
            <v>Function</v>
          </cell>
          <cell r="M130575" t="str">
            <v>Dist-Transformers</v>
          </cell>
          <cell r="Q130575">
            <v>2690.35</v>
          </cell>
          <cell r="U130575" t="str">
            <v>Dist Op 582-7 - F</v>
          </cell>
        </row>
        <row r="130576">
          <cell r="L130576" t="str">
            <v>Function</v>
          </cell>
          <cell r="M130576" t="str">
            <v>Dist-Transformers</v>
          </cell>
          <cell r="Q130576">
            <v>5353.15</v>
          </cell>
          <cell r="U130576" t="str">
            <v>Dist Op 582-7 - F</v>
          </cell>
        </row>
        <row r="130577">
          <cell r="L130577" t="str">
            <v>Function</v>
          </cell>
          <cell r="M130577" t="str">
            <v>Dist-Transformers</v>
          </cell>
          <cell r="Q130577">
            <v>6767.68</v>
          </cell>
          <cell r="U130577" t="str">
            <v>Dist Op 582-7 - F</v>
          </cell>
        </row>
        <row r="130578">
          <cell r="L130578" t="str">
            <v>Function</v>
          </cell>
          <cell r="M130578" t="str">
            <v>Dist-Transformers</v>
          </cell>
          <cell r="Q130578">
            <v>12318.98</v>
          </cell>
          <cell r="U130578" t="str">
            <v>Dist Op 582-7 - F</v>
          </cell>
        </row>
        <row r="130579">
          <cell r="L130579" t="str">
            <v>Function</v>
          </cell>
          <cell r="M130579" t="str">
            <v>Dist-Transformers</v>
          </cell>
          <cell r="Q130579">
            <v>31446.33</v>
          </cell>
          <cell r="U130579" t="str">
            <v>Dist Op 582-7 - F</v>
          </cell>
        </row>
        <row r="130580">
          <cell r="L130580" t="str">
            <v>Function</v>
          </cell>
          <cell r="M130580" t="str">
            <v>Dist-Transformers</v>
          </cell>
          <cell r="Q130580">
            <v>54738.69</v>
          </cell>
          <cell r="U130580" t="str">
            <v>Dist Op 582-7 - F</v>
          </cell>
        </row>
        <row r="130581">
          <cell r="L130581" t="str">
            <v>Function</v>
          </cell>
          <cell r="M130581" t="str">
            <v>Dist-Transformers</v>
          </cell>
          <cell r="Q130581">
            <v>840254.27</v>
          </cell>
          <cell r="U130581" t="str">
            <v>Dist Op 582-7 - F</v>
          </cell>
        </row>
        <row r="130582">
          <cell r="L130582" t="str">
            <v>Function</v>
          </cell>
          <cell r="M130582" t="str">
            <v>Dist-Transformers</v>
          </cell>
          <cell r="Q130582">
            <v>2376395.48</v>
          </cell>
          <cell r="U130582" t="str">
            <v>Dist Op 582-7 - F</v>
          </cell>
        </row>
        <row r="130583">
          <cell r="L130583" t="str">
            <v>Function</v>
          </cell>
          <cell r="M130583" t="str">
            <v>Dist-Transformers</v>
          </cell>
          <cell r="Q130583">
            <v>3539771.1</v>
          </cell>
          <cell r="U130583" t="str">
            <v>Dist Op 582-7 - F</v>
          </cell>
        </row>
        <row r="130584">
          <cell r="L130584" t="str">
            <v>Function</v>
          </cell>
          <cell r="M130584" t="str">
            <v>Production Demand</v>
          </cell>
          <cell r="Q130584">
            <v>0</v>
          </cell>
          <cell r="U130584" t="str">
            <v>Dist Op 582-7 - F</v>
          </cell>
        </row>
        <row r="130585">
          <cell r="L130585" t="str">
            <v>Function</v>
          </cell>
          <cell r="M130585" t="str">
            <v>Production Demand</v>
          </cell>
          <cell r="Q130585">
            <v>0</v>
          </cell>
          <cell r="U130585" t="str">
            <v>Dist Op 582-7 - F</v>
          </cell>
        </row>
        <row r="130586">
          <cell r="L130586" t="str">
            <v>Function</v>
          </cell>
          <cell r="M130586" t="str">
            <v>Production Demand</v>
          </cell>
          <cell r="Q130586">
            <v>0</v>
          </cell>
          <cell r="U130586" t="str">
            <v>Dist Op 582-7 - F</v>
          </cell>
        </row>
        <row r="130587">
          <cell r="L130587" t="str">
            <v>Function</v>
          </cell>
          <cell r="M130587" t="str">
            <v>Production Demand</v>
          </cell>
          <cell r="Q130587">
            <v>0</v>
          </cell>
          <cell r="U130587" t="str">
            <v>Dist Op 582-7 - F</v>
          </cell>
        </row>
        <row r="130588">
          <cell r="L130588" t="str">
            <v>Function</v>
          </cell>
          <cell r="M130588" t="str">
            <v>Production Demand</v>
          </cell>
          <cell r="Q130588">
            <v>0</v>
          </cell>
          <cell r="U130588" t="str">
            <v>Dist Op 582-7 - F</v>
          </cell>
        </row>
        <row r="130589">
          <cell r="L130589" t="str">
            <v>Function</v>
          </cell>
          <cell r="M130589" t="str">
            <v>Production Demand</v>
          </cell>
          <cell r="Q130589">
            <v>0</v>
          </cell>
          <cell r="U130589" t="str">
            <v>Dist Op 582-7 - F</v>
          </cell>
        </row>
        <row r="130590">
          <cell r="L130590" t="str">
            <v>Function</v>
          </cell>
          <cell r="M130590" t="str">
            <v>Production Demand</v>
          </cell>
          <cell r="Q130590">
            <v>0</v>
          </cell>
          <cell r="U130590" t="str">
            <v>Dist Op 582-7 - F</v>
          </cell>
        </row>
        <row r="130591">
          <cell r="L130591" t="str">
            <v>Function</v>
          </cell>
          <cell r="M130591" t="str">
            <v>Production Demand</v>
          </cell>
          <cell r="Q130591">
            <v>0</v>
          </cell>
          <cell r="U130591" t="str">
            <v>Dist Op 582-7 - F</v>
          </cell>
        </row>
        <row r="130592">
          <cell r="L130592" t="str">
            <v>Function</v>
          </cell>
          <cell r="M130592" t="str">
            <v>Production Demand</v>
          </cell>
          <cell r="Q130592">
            <v>0</v>
          </cell>
          <cell r="U130592" t="str">
            <v>Dist Op 582-7 - F</v>
          </cell>
        </row>
        <row r="130593">
          <cell r="L130593" t="str">
            <v>Function</v>
          </cell>
          <cell r="M130593" t="str">
            <v>Production Demand</v>
          </cell>
          <cell r="Q130593">
            <v>0</v>
          </cell>
          <cell r="U130593" t="str">
            <v>Dist Op 582-7 - F</v>
          </cell>
        </row>
        <row r="130594">
          <cell r="L130594" t="str">
            <v>Function</v>
          </cell>
          <cell r="M130594" t="str">
            <v>Production Demand</v>
          </cell>
          <cell r="Q130594">
            <v>0</v>
          </cell>
          <cell r="U130594" t="str">
            <v>Dist Op 582-7 - F</v>
          </cell>
        </row>
        <row r="130595">
          <cell r="L130595" t="str">
            <v>Function</v>
          </cell>
          <cell r="M130595" t="str">
            <v>Production Demand</v>
          </cell>
          <cell r="Q130595">
            <v>0</v>
          </cell>
          <cell r="U130595" t="str">
            <v>Dist Op 582-7 - F</v>
          </cell>
        </row>
        <row r="130596">
          <cell r="L130596" t="str">
            <v>Function</v>
          </cell>
          <cell r="M130596" t="str">
            <v>Production Demand</v>
          </cell>
          <cell r="Q130596">
            <v>0</v>
          </cell>
          <cell r="U130596" t="str">
            <v>Dist Op 582-7 - F</v>
          </cell>
        </row>
        <row r="130597">
          <cell r="L130597" t="str">
            <v>Function</v>
          </cell>
          <cell r="M130597" t="str">
            <v>Production Demand</v>
          </cell>
          <cell r="Q130597">
            <v>0</v>
          </cell>
          <cell r="U130597" t="str">
            <v>Dist Op 582-7 - F</v>
          </cell>
        </row>
        <row r="130598">
          <cell r="L130598" t="str">
            <v>Function</v>
          </cell>
          <cell r="M130598" t="str">
            <v>Production Demand</v>
          </cell>
          <cell r="Q130598">
            <v>0</v>
          </cell>
          <cell r="U130598" t="str">
            <v>Dist Op 582-7 - F</v>
          </cell>
        </row>
        <row r="130599">
          <cell r="L130599" t="str">
            <v>Function</v>
          </cell>
          <cell r="M130599" t="str">
            <v>Production Demand</v>
          </cell>
          <cell r="Q130599">
            <v>0</v>
          </cell>
          <cell r="U130599" t="str">
            <v>Dist Op 582-7 - F</v>
          </cell>
        </row>
        <row r="130600">
          <cell r="L130600" t="str">
            <v>Function</v>
          </cell>
          <cell r="M130600" t="str">
            <v>Production Demand</v>
          </cell>
          <cell r="Q130600">
            <v>0</v>
          </cell>
          <cell r="U130600" t="str">
            <v>Dist Op 582-7 - F</v>
          </cell>
        </row>
        <row r="130601">
          <cell r="L130601" t="str">
            <v>Function</v>
          </cell>
          <cell r="M130601" t="str">
            <v>Production Demand</v>
          </cell>
          <cell r="Q130601">
            <v>0</v>
          </cell>
          <cell r="U130601" t="str">
            <v>Dist Op 582-7 - F</v>
          </cell>
        </row>
        <row r="130602">
          <cell r="L130602" t="str">
            <v>Function</v>
          </cell>
          <cell r="M130602" t="str">
            <v>Production Demand</v>
          </cell>
          <cell r="Q130602">
            <v>0</v>
          </cell>
          <cell r="U130602" t="str">
            <v>Dist Op 582-7 - F</v>
          </cell>
        </row>
        <row r="130603">
          <cell r="L130603" t="str">
            <v>Function</v>
          </cell>
          <cell r="M130603" t="str">
            <v>Production Demand</v>
          </cell>
          <cell r="Q130603">
            <v>0</v>
          </cell>
          <cell r="U130603" t="str">
            <v>Dist Op 582-7 - F</v>
          </cell>
        </row>
        <row r="130604">
          <cell r="L130604" t="str">
            <v>Function</v>
          </cell>
          <cell r="M130604" t="str">
            <v>Production Demand</v>
          </cell>
          <cell r="Q130604">
            <v>0</v>
          </cell>
          <cell r="U130604" t="str">
            <v>Dist Op 582-7 - F</v>
          </cell>
        </row>
        <row r="130605">
          <cell r="L130605" t="str">
            <v>Function</v>
          </cell>
          <cell r="M130605" t="str">
            <v>Production Demand</v>
          </cell>
          <cell r="Q130605">
            <v>0</v>
          </cell>
          <cell r="U130605" t="str">
            <v>Dist Op 582-7 - F</v>
          </cell>
        </row>
        <row r="130606">
          <cell r="L130606" t="str">
            <v>Function</v>
          </cell>
          <cell r="M130606" t="str">
            <v>Production Demand</v>
          </cell>
          <cell r="Q130606">
            <v>0</v>
          </cell>
          <cell r="U130606" t="str">
            <v>Dist Op 582-7 - F</v>
          </cell>
        </row>
        <row r="130607">
          <cell r="L130607" t="str">
            <v>Function</v>
          </cell>
          <cell r="M130607" t="str">
            <v>Production Demand</v>
          </cell>
          <cell r="Q130607">
            <v>0</v>
          </cell>
          <cell r="U130607" t="str">
            <v>Dist Op 582-7 - F</v>
          </cell>
        </row>
        <row r="130608">
          <cell r="L130608" t="str">
            <v>Function</v>
          </cell>
          <cell r="M130608" t="str">
            <v>Production Energy</v>
          </cell>
          <cell r="Q130608">
            <v>0</v>
          </cell>
          <cell r="U130608" t="str">
            <v>Dist Op 582-7 - F</v>
          </cell>
        </row>
        <row r="130609">
          <cell r="L130609" t="str">
            <v>Function</v>
          </cell>
          <cell r="M130609" t="str">
            <v>Production Energy</v>
          </cell>
          <cell r="Q130609">
            <v>0</v>
          </cell>
          <cell r="U130609" t="str">
            <v>Dist Op 582-7 - F</v>
          </cell>
        </row>
        <row r="130610">
          <cell r="L130610" t="str">
            <v>Function</v>
          </cell>
          <cell r="M130610" t="str">
            <v>Production Energy</v>
          </cell>
          <cell r="Q130610">
            <v>0</v>
          </cell>
          <cell r="U130610" t="str">
            <v>Dist Op 582-7 - F</v>
          </cell>
        </row>
        <row r="130611">
          <cell r="L130611" t="str">
            <v>Function</v>
          </cell>
          <cell r="M130611" t="str">
            <v>Production Energy</v>
          </cell>
          <cell r="Q130611">
            <v>0</v>
          </cell>
          <cell r="U130611" t="str">
            <v>Dist Op 582-7 - F</v>
          </cell>
        </row>
        <row r="130612">
          <cell r="L130612" t="str">
            <v>Function</v>
          </cell>
          <cell r="M130612" t="str">
            <v>Production Energy</v>
          </cell>
          <cell r="Q130612">
            <v>0</v>
          </cell>
          <cell r="U130612" t="str">
            <v>Dist Op 582-7 - F</v>
          </cell>
        </row>
        <row r="130613">
          <cell r="L130613" t="str">
            <v>Function</v>
          </cell>
          <cell r="M130613" t="str">
            <v>Production Energy</v>
          </cell>
          <cell r="Q130613">
            <v>0</v>
          </cell>
          <cell r="U130613" t="str">
            <v>Dist Op 582-7 - F</v>
          </cell>
        </row>
        <row r="130614">
          <cell r="L130614" t="str">
            <v>Function</v>
          </cell>
          <cell r="M130614" t="str">
            <v>Production Energy</v>
          </cell>
          <cell r="Q130614">
            <v>0</v>
          </cell>
          <cell r="U130614" t="str">
            <v>Dist Op 582-7 - F</v>
          </cell>
        </row>
        <row r="130615">
          <cell r="L130615" t="str">
            <v>Function</v>
          </cell>
          <cell r="M130615" t="str">
            <v>Production Energy</v>
          </cell>
          <cell r="Q130615">
            <v>0</v>
          </cell>
          <cell r="U130615" t="str">
            <v>Dist Op 582-7 - F</v>
          </cell>
        </row>
        <row r="130616">
          <cell r="L130616" t="str">
            <v>Function</v>
          </cell>
          <cell r="M130616" t="str">
            <v>Production Energy</v>
          </cell>
          <cell r="Q130616">
            <v>0</v>
          </cell>
          <cell r="U130616" t="str">
            <v>Dist Op 582-7 - F</v>
          </cell>
        </row>
        <row r="130617">
          <cell r="L130617" t="str">
            <v>Function</v>
          </cell>
          <cell r="M130617" t="str">
            <v>Production Energy</v>
          </cell>
          <cell r="Q130617">
            <v>0</v>
          </cell>
          <cell r="U130617" t="str">
            <v>Dist Op 582-7 - F</v>
          </cell>
        </row>
        <row r="130618">
          <cell r="L130618" t="str">
            <v>Function</v>
          </cell>
          <cell r="M130618" t="str">
            <v>Production Energy</v>
          </cell>
          <cell r="Q130618">
            <v>0</v>
          </cell>
          <cell r="U130618" t="str">
            <v>Dist Op 582-7 - F</v>
          </cell>
        </row>
        <row r="130619">
          <cell r="L130619" t="str">
            <v>Function</v>
          </cell>
          <cell r="M130619" t="str">
            <v>Production Energy</v>
          </cell>
          <cell r="Q130619">
            <v>0</v>
          </cell>
          <cell r="U130619" t="str">
            <v>Dist Op 582-7 - F</v>
          </cell>
        </row>
        <row r="130620">
          <cell r="L130620" t="str">
            <v>Function</v>
          </cell>
          <cell r="M130620" t="str">
            <v>Production Energy</v>
          </cell>
          <cell r="Q130620">
            <v>0</v>
          </cell>
          <cell r="U130620" t="str">
            <v>Dist Op 582-7 - F</v>
          </cell>
        </row>
        <row r="130621">
          <cell r="L130621" t="str">
            <v>Function</v>
          </cell>
          <cell r="M130621" t="str">
            <v>Production Energy</v>
          </cell>
          <cell r="Q130621">
            <v>0</v>
          </cell>
          <cell r="U130621" t="str">
            <v>Dist Op 582-7 - F</v>
          </cell>
        </row>
        <row r="130622">
          <cell r="L130622" t="str">
            <v>Function</v>
          </cell>
          <cell r="M130622" t="str">
            <v>Production Energy</v>
          </cell>
          <cell r="Q130622">
            <v>0</v>
          </cell>
          <cell r="U130622" t="str">
            <v>Dist Op 582-7 - F</v>
          </cell>
        </row>
        <row r="130623">
          <cell r="L130623" t="str">
            <v>Function</v>
          </cell>
          <cell r="M130623" t="str">
            <v>Production Energy</v>
          </cell>
          <cell r="Q130623">
            <v>0</v>
          </cell>
          <cell r="U130623" t="str">
            <v>Dist Op 582-7 - F</v>
          </cell>
        </row>
        <row r="130624">
          <cell r="L130624" t="str">
            <v>Function</v>
          </cell>
          <cell r="M130624" t="str">
            <v>Production Energy</v>
          </cell>
          <cell r="Q130624">
            <v>0</v>
          </cell>
          <cell r="U130624" t="str">
            <v>Dist Op 582-7 - F</v>
          </cell>
        </row>
        <row r="130625">
          <cell r="L130625" t="str">
            <v>Function</v>
          </cell>
          <cell r="M130625" t="str">
            <v>Production Energy</v>
          </cell>
          <cell r="Q130625">
            <v>0</v>
          </cell>
          <cell r="U130625" t="str">
            <v>Dist Op 582-7 - F</v>
          </cell>
        </row>
        <row r="130626">
          <cell r="L130626" t="str">
            <v>Function</v>
          </cell>
          <cell r="M130626" t="str">
            <v>Production Energy</v>
          </cell>
          <cell r="Q130626">
            <v>0</v>
          </cell>
          <cell r="U130626" t="str">
            <v>Dist Op 582-7 - F</v>
          </cell>
        </row>
        <row r="130627">
          <cell r="L130627" t="str">
            <v>Function</v>
          </cell>
          <cell r="M130627" t="str">
            <v>Production Energy</v>
          </cell>
          <cell r="Q130627">
            <v>0</v>
          </cell>
          <cell r="U130627" t="str">
            <v>Dist Op 582-7 - F</v>
          </cell>
        </row>
        <row r="130628">
          <cell r="L130628" t="str">
            <v>Function</v>
          </cell>
          <cell r="M130628" t="str">
            <v>Production Energy</v>
          </cell>
          <cell r="Q130628">
            <v>0</v>
          </cell>
          <cell r="U130628" t="str">
            <v>Dist Op 582-7 - F</v>
          </cell>
        </row>
        <row r="130629">
          <cell r="L130629" t="str">
            <v>Function</v>
          </cell>
          <cell r="M130629" t="str">
            <v>Production Energy</v>
          </cell>
          <cell r="Q130629">
            <v>0</v>
          </cell>
          <cell r="U130629" t="str">
            <v>Dist Op 582-7 - F</v>
          </cell>
        </row>
        <row r="130630">
          <cell r="L130630" t="str">
            <v>Function</v>
          </cell>
          <cell r="M130630" t="str">
            <v>Production Energy</v>
          </cell>
          <cell r="Q130630">
            <v>0</v>
          </cell>
          <cell r="U130630" t="str">
            <v>Dist Op 582-7 - F</v>
          </cell>
        </row>
        <row r="130631">
          <cell r="L130631" t="str">
            <v>Function</v>
          </cell>
          <cell r="M130631" t="str">
            <v>Production Energy</v>
          </cell>
          <cell r="Q130631">
            <v>0</v>
          </cell>
          <cell r="U130631" t="str">
            <v>Dist Op 582-7 - F</v>
          </cell>
        </row>
        <row r="130632">
          <cell r="L130632" t="str">
            <v>Function</v>
          </cell>
          <cell r="M130632" t="str">
            <v>Transmission</v>
          </cell>
          <cell r="Q130632">
            <v>0</v>
          </cell>
          <cell r="U130632" t="str">
            <v>Dist Op 582-7 - F</v>
          </cell>
        </row>
        <row r="130633">
          <cell r="L130633" t="str">
            <v>Function</v>
          </cell>
          <cell r="M130633" t="str">
            <v>Transmission</v>
          </cell>
          <cell r="Q130633">
            <v>0</v>
          </cell>
          <cell r="U130633" t="str">
            <v>Dist Op 582-7 - F</v>
          </cell>
        </row>
        <row r="130634">
          <cell r="L130634" t="str">
            <v>Function</v>
          </cell>
          <cell r="M130634" t="str">
            <v>Transmission</v>
          </cell>
          <cell r="Q130634">
            <v>0</v>
          </cell>
          <cell r="U130634" t="str">
            <v>Dist Op 582-7 - F</v>
          </cell>
        </row>
        <row r="130635">
          <cell r="L130635" t="str">
            <v>Function</v>
          </cell>
          <cell r="M130635" t="str">
            <v>Transmission</v>
          </cell>
          <cell r="Q130635">
            <v>0</v>
          </cell>
          <cell r="U130635" t="str">
            <v>Dist Op 582-7 - F</v>
          </cell>
        </row>
        <row r="130636">
          <cell r="L130636" t="str">
            <v>Function</v>
          </cell>
          <cell r="M130636" t="str">
            <v>Transmission</v>
          </cell>
          <cell r="Q130636">
            <v>0</v>
          </cell>
          <cell r="U130636" t="str">
            <v>Dist Op 582-7 - F</v>
          </cell>
        </row>
        <row r="130637">
          <cell r="L130637" t="str">
            <v>Function</v>
          </cell>
          <cell r="M130637" t="str">
            <v>Transmission</v>
          </cell>
          <cell r="Q130637">
            <v>0</v>
          </cell>
          <cell r="U130637" t="str">
            <v>Dist Op 582-7 - F</v>
          </cell>
        </row>
        <row r="130638">
          <cell r="L130638" t="str">
            <v>Function</v>
          </cell>
          <cell r="M130638" t="str">
            <v>Transmission</v>
          </cell>
          <cell r="Q130638">
            <v>0</v>
          </cell>
          <cell r="U130638" t="str">
            <v>Dist Op 582-7 - F</v>
          </cell>
        </row>
        <row r="130639">
          <cell r="L130639" t="str">
            <v>Function</v>
          </cell>
          <cell r="M130639" t="str">
            <v>Transmission</v>
          </cell>
          <cell r="Q130639">
            <v>0</v>
          </cell>
          <cell r="U130639" t="str">
            <v>Dist Op 582-7 - F</v>
          </cell>
        </row>
        <row r="130640">
          <cell r="L130640" t="str">
            <v>Function</v>
          </cell>
          <cell r="M130640" t="str">
            <v>Transmission</v>
          </cell>
          <cell r="Q130640">
            <v>0</v>
          </cell>
          <cell r="U130640" t="str">
            <v>Dist Op 582-7 - F</v>
          </cell>
        </row>
        <row r="130641">
          <cell r="L130641" t="str">
            <v>Function</v>
          </cell>
          <cell r="M130641" t="str">
            <v>Transmission</v>
          </cell>
          <cell r="Q130641">
            <v>0</v>
          </cell>
          <cell r="U130641" t="str">
            <v>Dist Op 582-7 - F</v>
          </cell>
        </row>
        <row r="130642">
          <cell r="L130642" t="str">
            <v>Function</v>
          </cell>
          <cell r="M130642" t="str">
            <v>Transmission</v>
          </cell>
          <cell r="Q130642">
            <v>0</v>
          </cell>
          <cell r="U130642" t="str">
            <v>Dist Op 582-7 - F</v>
          </cell>
        </row>
        <row r="130643">
          <cell r="L130643" t="str">
            <v>Function</v>
          </cell>
          <cell r="M130643" t="str">
            <v>Transmission</v>
          </cell>
          <cell r="Q130643">
            <v>0</v>
          </cell>
          <cell r="U130643" t="str">
            <v>Dist Op 582-7 - F</v>
          </cell>
        </row>
        <row r="130644">
          <cell r="L130644" t="str">
            <v>Function</v>
          </cell>
          <cell r="M130644" t="str">
            <v>Transmission</v>
          </cell>
          <cell r="Q130644">
            <v>0</v>
          </cell>
          <cell r="U130644" t="str">
            <v>Dist Op 582-7 - F</v>
          </cell>
        </row>
        <row r="130645">
          <cell r="L130645" t="str">
            <v>Function</v>
          </cell>
          <cell r="M130645" t="str">
            <v>Transmission</v>
          </cell>
          <cell r="Q130645">
            <v>0</v>
          </cell>
          <cell r="U130645" t="str">
            <v>Dist Op 582-7 - F</v>
          </cell>
        </row>
        <row r="130646">
          <cell r="L130646" t="str">
            <v>Function</v>
          </cell>
          <cell r="M130646" t="str">
            <v>Transmission</v>
          </cell>
          <cell r="Q130646">
            <v>0</v>
          </cell>
          <cell r="U130646" t="str">
            <v>Dist Op 582-7 - F</v>
          </cell>
        </row>
        <row r="130647">
          <cell r="L130647" t="str">
            <v>Function</v>
          </cell>
          <cell r="M130647" t="str">
            <v>Transmission</v>
          </cell>
          <cell r="Q130647">
            <v>0</v>
          </cell>
          <cell r="U130647" t="str">
            <v>Dist Op 582-7 - F</v>
          </cell>
        </row>
        <row r="130648">
          <cell r="L130648" t="str">
            <v>Function</v>
          </cell>
          <cell r="M130648" t="str">
            <v>Transmission</v>
          </cell>
          <cell r="Q130648">
            <v>0</v>
          </cell>
          <cell r="U130648" t="str">
            <v>Dist Op 582-7 - F</v>
          </cell>
        </row>
        <row r="130649">
          <cell r="L130649" t="str">
            <v>Function</v>
          </cell>
          <cell r="M130649" t="str">
            <v>Transmission</v>
          </cell>
          <cell r="Q130649">
            <v>0</v>
          </cell>
          <cell r="U130649" t="str">
            <v>Dist Op 582-7 - F</v>
          </cell>
        </row>
        <row r="130650">
          <cell r="L130650" t="str">
            <v>Function</v>
          </cell>
          <cell r="M130650" t="str">
            <v>Transmission</v>
          </cell>
          <cell r="Q130650">
            <v>0</v>
          </cell>
          <cell r="U130650" t="str">
            <v>Dist Op 582-7 - F</v>
          </cell>
        </row>
        <row r="130651">
          <cell r="L130651" t="str">
            <v>Function</v>
          </cell>
          <cell r="M130651" t="str">
            <v>Transmission</v>
          </cell>
          <cell r="Q130651">
            <v>0</v>
          </cell>
          <cell r="U130651" t="str">
            <v>Dist Op 582-7 - F</v>
          </cell>
        </row>
        <row r="130652">
          <cell r="L130652" t="str">
            <v>Function</v>
          </cell>
          <cell r="M130652" t="str">
            <v>Transmission</v>
          </cell>
          <cell r="Q130652">
            <v>0</v>
          </cell>
          <cell r="U130652" t="str">
            <v>Dist Op 582-7 - F</v>
          </cell>
        </row>
        <row r="130653">
          <cell r="L130653" t="str">
            <v>Function</v>
          </cell>
          <cell r="M130653" t="str">
            <v>Transmission</v>
          </cell>
          <cell r="Q130653">
            <v>0</v>
          </cell>
          <cell r="U130653" t="str">
            <v>Dist Op 582-7 - F</v>
          </cell>
        </row>
        <row r="130654">
          <cell r="L130654" t="str">
            <v>Function</v>
          </cell>
          <cell r="M130654" t="str">
            <v>Transmission</v>
          </cell>
          <cell r="Q130654">
            <v>0</v>
          </cell>
          <cell r="U130654" t="str">
            <v>Dist Op 582-7 - F</v>
          </cell>
        </row>
        <row r="130655">
          <cell r="L130655" t="str">
            <v>Function</v>
          </cell>
          <cell r="M130655" t="str">
            <v>Transmission</v>
          </cell>
          <cell r="Q130655">
            <v>0</v>
          </cell>
          <cell r="U130655" t="str">
            <v>Dist Op 582-7 - F</v>
          </cell>
        </row>
        <row r="130656">
          <cell r="L130656" t="str">
            <v>Function</v>
          </cell>
          <cell r="M130656" t="str">
            <v>Unallocated-Func</v>
          </cell>
          <cell r="Q130656">
            <v>0</v>
          </cell>
          <cell r="U130656" t="str">
            <v>Dist Op 582-7 - F</v>
          </cell>
        </row>
        <row r="130657">
          <cell r="L130657" t="str">
            <v>Function</v>
          </cell>
          <cell r="M130657" t="str">
            <v>Unallocated-Func</v>
          </cell>
          <cell r="Q130657">
            <v>0</v>
          </cell>
          <cell r="U130657" t="str">
            <v>Dist Op 582-7 - F</v>
          </cell>
        </row>
        <row r="130658">
          <cell r="L130658" t="str">
            <v>Function</v>
          </cell>
          <cell r="M130658" t="str">
            <v>Unallocated-Func</v>
          </cell>
          <cell r="Q130658">
            <v>0</v>
          </cell>
          <cell r="U130658" t="str">
            <v>Dist Op 582-7 - F</v>
          </cell>
        </row>
        <row r="130659">
          <cell r="L130659" t="str">
            <v>Function</v>
          </cell>
          <cell r="M130659" t="str">
            <v>Unallocated-Func</v>
          </cell>
          <cell r="Q130659">
            <v>0</v>
          </cell>
          <cell r="U130659" t="str">
            <v>Dist Op 582-7 - F</v>
          </cell>
        </row>
        <row r="130660">
          <cell r="L130660" t="str">
            <v>Function</v>
          </cell>
          <cell r="M130660" t="str">
            <v>Unallocated-Func</v>
          </cell>
          <cell r="Q130660">
            <v>0</v>
          </cell>
          <cell r="U130660" t="str">
            <v>Dist Op 582-7 - F</v>
          </cell>
        </row>
        <row r="130661">
          <cell r="L130661" t="str">
            <v>Function</v>
          </cell>
          <cell r="M130661" t="str">
            <v>Unallocated-Func</v>
          </cell>
          <cell r="Q130661">
            <v>0</v>
          </cell>
          <cell r="U130661" t="str">
            <v>Dist Op 582-7 - F</v>
          </cell>
        </row>
        <row r="130662">
          <cell r="L130662" t="str">
            <v>Function</v>
          </cell>
          <cell r="M130662" t="str">
            <v>Unallocated-Func</v>
          </cell>
          <cell r="Q130662">
            <v>0</v>
          </cell>
          <cell r="U130662" t="str">
            <v>Dist Op 582-7 - F</v>
          </cell>
        </row>
        <row r="130663">
          <cell r="L130663" t="str">
            <v>Function</v>
          </cell>
          <cell r="M130663" t="str">
            <v>Unallocated-Func</v>
          </cell>
          <cell r="Q130663">
            <v>0</v>
          </cell>
          <cell r="U130663" t="str">
            <v>Dist Op 582-7 - F</v>
          </cell>
        </row>
        <row r="130664">
          <cell r="L130664" t="str">
            <v>Function</v>
          </cell>
          <cell r="M130664" t="str">
            <v>Unallocated-Func</v>
          </cell>
          <cell r="Q130664">
            <v>0</v>
          </cell>
          <cell r="U130664" t="str">
            <v>Dist Op 582-7 - F</v>
          </cell>
        </row>
        <row r="130665">
          <cell r="L130665" t="str">
            <v>Function</v>
          </cell>
          <cell r="M130665" t="str">
            <v>Unallocated-Func</v>
          </cell>
          <cell r="Q130665">
            <v>0</v>
          </cell>
          <cell r="U130665" t="str">
            <v>Dist Op 582-7 - F</v>
          </cell>
        </row>
        <row r="130666">
          <cell r="L130666" t="str">
            <v>Function</v>
          </cell>
          <cell r="M130666" t="str">
            <v>Unallocated-Func</v>
          </cell>
          <cell r="Q130666">
            <v>0</v>
          </cell>
          <cell r="U130666" t="str">
            <v>Dist Op 582-7 - F</v>
          </cell>
        </row>
        <row r="130667">
          <cell r="L130667" t="str">
            <v>Function</v>
          </cell>
          <cell r="M130667" t="str">
            <v>Unallocated-Func</v>
          </cell>
          <cell r="Q130667">
            <v>0</v>
          </cell>
          <cell r="U130667" t="str">
            <v>Dist Op 582-7 - F</v>
          </cell>
        </row>
        <row r="130668">
          <cell r="L130668" t="str">
            <v>Function</v>
          </cell>
          <cell r="M130668" t="str">
            <v>Unallocated-Func</v>
          </cell>
          <cell r="Q130668">
            <v>0</v>
          </cell>
          <cell r="U130668" t="str">
            <v>Dist Op 582-7 - F</v>
          </cell>
        </row>
        <row r="130669">
          <cell r="L130669" t="str">
            <v>Function</v>
          </cell>
          <cell r="M130669" t="str">
            <v>Unallocated-Func</v>
          </cell>
          <cell r="Q130669">
            <v>0</v>
          </cell>
          <cell r="U130669" t="str">
            <v>Dist Op 582-7 - F</v>
          </cell>
        </row>
        <row r="130670">
          <cell r="L130670" t="str">
            <v>Function</v>
          </cell>
          <cell r="M130670" t="str">
            <v>Unallocated-Func</v>
          </cell>
          <cell r="Q130670">
            <v>0</v>
          </cell>
          <cell r="U130670" t="str">
            <v>Dist Op 582-7 - F</v>
          </cell>
        </row>
        <row r="130671">
          <cell r="L130671" t="str">
            <v>Function</v>
          </cell>
          <cell r="M130671" t="str">
            <v>Unallocated-Func</v>
          </cell>
          <cell r="Q130671">
            <v>0</v>
          </cell>
          <cell r="U130671" t="str">
            <v>Dist Op 582-7 - F</v>
          </cell>
        </row>
        <row r="130672">
          <cell r="L130672" t="str">
            <v>Function</v>
          </cell>
          <cell r="M130672" t="str">
            <v>Unallocated-Func</v>
          </cell>
          <cell r="Q130672">
            <v>0</v>
          </cell>
          <cell r="U130672" t="str">
            <v>Dist Op 582-7 - F</v>
          </cell>
        </row>
        <row r="130673">
          <cell r="L130673" t="str">
            <v>Function</v>
          </cell>
          <cell r="M130673" t="str">
            <v>Unallocated-Func</v>
          </cell>
          <cell r="Q130673">
            <v>0</v>
          </cell>
          <cell r="U130673" t="str">
            <v>Dist Op 582-7 - F</v>
          </cell>
        </row>
        <row r="130674">
          <cell r="L130674" t="str">
            <v>Function</v>
          </cell>
          <cell r="M130674" t="str">
            <v>Unallocated-Func</v>
          </cell>
          <cell r="Q130674">
            <v>0</v>
          </cell>
          <cell r="U130674" t="str">
            <v>Dist Op 582-7 - F</v>
          </cell>
        </row>
        <row r="130675">
          <cell r="L130675" t="str">
            <v>Function</v>
          </cell>
          <cell r="M130675" t="str">
            <v>Unallocated-Func</v>
          </cell>
          <cell r="Q130675">
            <v>0</v>
          </cell>
          <cell r="U130675" t="str">
            <v>Dist Op 582-7 - F</v>
          </cell>
        </row>
        <row r="130676">
          <cell r="L130676" t="str">
            <v>Function</v>
          </cell>
          <cell r="M130676" t="str">
            <v>Unallocated-Func</v>
          </cell>
          <cell r="Q130676">
            <v>0</v>
          </cell>
          <cell r="U130676" t="str">
            <v>Dist Op 582-7 - F</v>
          </cell>
        </row>
        <row r="130677">
          <cell r="L130677" t="str">
            <v>Function</v>
          </cell>
          <cell r="M130677" t="str">
            <v>Unallocated-Func</v>
          </cell>
          <cell r="Q130677">
            <v>0</v>
          </cell>
          <cell r="U130677" t="str">
            <v>Dist Op 582-7 - F</v>
          </cell>
        </row>
        <row r="130678">
          <cell r="L130678" t="str">
            <v>Function</v>
          </cell>
          <cell r="M130678" t="str">
            <v>Unallocated-Func</v>
          </cell>
          <cell r="Q130678">
            <v>0</v>
          </cell>
          <cell r="U130678" t="str">
            <v>Dist Op 582-7 - F</v>
          </cell>
        </row>
        <row r="130679">
          <cell r="L130679" t="str">
            <v>Function</v>
          </cell>
          <cell r="M130679" t="str">
            <v>Unallocated-Func</v>
          </cell>
          <cell r="Q130679">
            <v>0</v>
          </cell>
          <cell r="U130679" t="str">
            <v>Dist Op 582-7 - F</v>
          </cell>
        </row>
        <row r="130680">
          <cell r="L130680" t="str">
            <v>Jurisdiction</v>
          </cell>
          <cell r="M130680" t="str">
            <v>NC Retail</v>
          </cell>
          <cell r="Q130680">
            <v>100</v>
          </cell>
          <cell r="U130680" t="str">
            <v>Direct Assign</v>
          </cell>
        </row>
        <row r="130681">
          <cell r="L130681" t="str">
            <v>Jurisdiction</v>
          </cell>
          <cell r="M130681" t="str">
            <v>NC Wholesale</v>
          </cell>
          <cell r="Q130681">
            <v>0</v>
          </cell>
          <cell r="U130681" t="str">
            <v>Direct Assign</v>
          </cell>
        </row>
        <row r="130682">
          <cell r="L130682" t="str">
            <v>Jurisdiction</v>
          </cell>
          <cell r="M130682" t="str">
            <v>Other - Jur</v>
          </cell>
          <cell r="Q130682">
            <v>0</v>
          </cell>
          <cell r="U130682" t="str">
            <v>Direct Assign</v>
          </cell>
        </row>
        <row r="130683">
          <cell r="L130683" t="str">
            <v>Jurisdiction</v>
          </cell>
          <cell r="M130683" t="str">
            <v>SC Greenwood</v>
          </cell>
          <cell r="Q130683">
            <v>0</v>
          </cell>
          <cell r="U130683" t="str">
            <v>Direct Assign</v>
          </cell>
        </row>
        <row r="130684">
          <cell r="L130684" t="str">
            <v>Jurisdiction</v>
          </cell>
          <cell r="M130684" t="str">
            <v>SC Retail</v>
          </cell>
          <cell r="Q130684">
            <v>0</v>
          </cell>
          <cell r="U130684" t="str">
            <v>Direct Assign</v>
          </cell>
        </row>
        <row r="130685">
          <cell r="L130685" t="str">
            <v>Jurisdiction</v>
          </cell>
          <cell r="M130685" t="str">
            <v>SC Wholesale</v>
          </cell>
          <cell r="Q130685">
            <v>0</v>
          </cell>
          <cell r="U130685" t="str">
            <v>Direct Assign</v>
          </cell>
        </row>
        <row r="130686">
          <cell r="L130686" t="str">
            <v>Recovery Class</v>
          </cell>
          <cell r="M130686" t="str">
            <v>Base Rates</v>
          </cell>
          <cell r="Q130686">
            <v>100</v>
          </cell>
          <cell r="U130686" t="str">
            <v>Direct Assign</v>
          </cell>
        </row>
        <row r="130687">
          <cell r="L130687" t="str">
            <v>Customer Class</v>
          </cell>
          <cell r="M130687" t="str">
            <v>NCGL</v>
          </cell>
          <cell r="Q130687">
            <v>65772.850000000006</v>
          </cell>
          <cell r="U130687" t="str">
            <v>All - Dist Op 582-7</v>
          </cell>
        </row>
        <row r="130688">
          <cell r="L130688" t="str">
            <v>Customer Class</v>
          </cell>
          <cell r="M130688" t="str">
            <v>NCI</v>
          </cell>
          <cell r="Q130688">
            <v>336395.05</v>
          </cell>
          <cell r="U130688" t="str">
            <v>All - Dist Op 582-7</v>
          </cell>
        </row>
        <row r="130689">
          <cell r="L130689" t="str">
            <v>Customer Class</v>
          </cell>
          <cell r="M130689" t="str">
            <v>NCLGS</v>
          </cell>
          <cell r="Q130689">
            <v>669434.63</v>
          </cell>
          <cell r="U130689" t="str">
            <v>All - Dist Op 582-7</v>
          </cell>
        </row>
        <row r="130690">
          <cell r="L130690" t="str">
            <v>Customer Class</v>
          </cell>
          <cell r="M130690" t="str">
            <v>NCNL</v>
          </cell>
          <cell r="Q130690">
            <v>339.6</v>
          </cell>
          <cell r="U130690" t="str">
            <v>All - Dist Op 582-7</v>
          </cell>
        </row>
        <row r="130691">
          <cell r="L130691" t="str">
            <v>Customer Class</v>
          </cell>
          <cell r="M130691" t="str">
            <v>NCOL</v>
          </cell>
          <cell r="Q130691">
            <v>1437268.64</v>
          </cell>
          <cell r="U130691" t="str">
            <v>All - Dist Op 582-7</v>
          </cell>
        </row>
        <row r="130692">
          <cell r="L130692" t="str">
            <v>Customer Class</v>
          </cell>
          <cell r="M130692" t="str">
            <v>NCOPTGSL</v>
          </cell>
          <cell r="Q130692">
            <v>60681.35</v>
          </cell>
          <cell r="U130692" t="str">
            <v>All - Dist Op 582-7</v>
          </cell>
        </row>
        <row r="130693">
          <cell r="L130693" t="str">
            <v>Customer Class</v>
          </cell>
          <cell r="M130693" t="str">
            <v>NCOPTGSM</v>
          </cell>
          <cell r="Q130693">
            <v>92979</v>
          </cell>
          <cell r="U130693" t="str">
            <v>All - Dist Op 582-7</v>
          </cell>
        </row>
        <row r="130694">
          <cell r="L130694" t="str">
            <v>Customer Class</v>
          </cell>
          <cell r="M130694" t="str">
            <v>NCOPTVGPL</v>
          </cell>
          <cell r="Q130694">
            <v>243916.5</v>
          </cell>
          <cell r="U130694" t="str">
            <v>All - Dist Op 582-7</v>
          </cell>
        </row>
        <row r="130695">
          <cell r="L130695" t="str">
            <v>Customer Class</v>
          </cell>
          <cell r="M130695" t="str">
            <v>NCOPTVGPM</v>
          </cell>
          <cell r="Q130695">
            <v>30460.61</v>
          </cell>
          <cell r="U130695" t="str">
            <v>All - Dist Op 582-7</v>
          </cell>
        </row>
        <row r="130696">
          <cell r="L130696" t="str">
            <v>Customer Class</v>
          </cell>
          <cell r="M130696" t="str">
            <v>NCOPTVGPS</v>
          </cell>
          <cell r="Q130696">
            <v>17318.11</v>
          </cell>
          <cell r="U130696" t="str">
            <v>All - Dist Op 582-7</v>
          </cell>
        </row>
        <row r="130697">
          <cell r="L130697" t="str">
            <v>Customer Class</v>
          </cell>
          <cell r="M130697" t="str">
            <v>NCOPTVGSS</v>
          </cell>
          <cell r="Q130697">
            <v>664509.44999999995</v>
          </cell>
          <cell r="U130697" t="str">
            <v>All - Dist Op 582-7</v>
          </cell>
        </row>
        <row r="130698">
          <cell r="L130698" t="str">
            <v>Customer Class</v>
          </cell>
          <cell r="M130698" t="str">
            <v>NCOPTVIPL</v>
          </cell>
          <cell r="Q130698">
            <v>271882.55</v>
          </cell>
          <cell r="U130698" t="str">
            <v>All - Dist Op 582-7</v>
          </cell>
        </row>
        <row r="130699">
          <cell r="L130699" t="str">
            <v>Customer Class</v>
          </cell>
          <cell r="M130699" t="str">
            <v>NCOPTVIPM</v>
          </cell>
          <cell r="Q130699">
            <v>14130.03</v>
          </cell>
          <cell r="U130699" t="str">
            <v>All - Dist Op 582-7</v>
          </cell>
        </row>
        <row r="130700">
          <cell r="L130700" t="str">
            <v>Customer Class</v>
          </cell>
          <cell r="M130700" t="str">
            <v>NCOPTVIPS</v>
          </cell>
          <cell r="Q130700">
            <v>13217.12</v>
          </cell>
          <cell r="U130700" t="str">
            <v>All - Dist Op 582-7</v>
          </cell>
        </row>
        <row r="130701">
          <cell r="L130701" t="str">
            <v>Customer Class</v>
          </cell>
          <cell r="M130701" t="str">
            <v>NCOPTVISL</v>
          </cell>
          <cell r="Q130701">
            <v>139851.04</v>
          </cell>
          <cell r="U130701" t="str">
            <v>All - Dist Op 582-7</v>
          </cell>
        </row>
        <row r="130702">
          <cell r="L130702" t="str">
            <v>Customer Class</v>
          </cell>
          <cell r="M130702" t="str">
            <v>NCOPTVISM</v>
          </cell>
          <cell r="Q130702">
            <v>102479.29</v>
          </cell>
          <cell r="U130702" t="str">
            <v>All - Dist Op 582-7</v>
          </cell>
        </row>
        <row r="130703">
          <cell r="L130703" t="str">
            <v>Customer Class</v>
          </cell>
          <cell r="M130703" t="str">
            <v>NCOPTVISS</v>
          </cell>
          <cell r="Q130703">
            <v>102361.11</v>
          </cell>
          <cell r="U130703" t="str">
            <v>All - Dist Op 582-7</v>
          </cell>
        </row>
        <row r="130704">
          <cell r="L130704" t="str">
            <v>Customer Class</v>
          </cell>
          <cell r="M130704" t="str">
            <v>NCOPTVTLG</v>
          </cell>
          <cell r="Q130704">
            <v>18865.37</v>
          </cell>
          <cell r="U130704" t="str">
            <v>All - Dist Op 582-7</v>
          </cell>
        </row>
        <row r="130705">
          <cell r="L130705" t="str">
            <v>Customer Class</v>
          </cell>
          <cell r="M130705" t="str">
            <v>NCPL</v>
          </cell>
          <cell r="Q130705">
            <v>391557.59</v>
          </cell>
          <cell r="U130705" t="str">
            <v>All - Dist Op 582-7</v>
          </cell>
        </row>
        <row r="130706">
          <cell r="L130706" t="str">
            <v>Customer Class</v>
          </cell>
          <cell r="M130706" t="str">
            <v>NCRE</v>
          </cell>
          <cell r="Q130706">
            <v>9123283.9299999997</v>
          </cell>
          <cell r="U130706" t="str">
            <v>All - Dist Op 582-7</v>
          </cell>
        </row>
        <row r="130707">
          <cell r="L130707" t="str">
            <v>Customer Class</v>
          </cell>
          <cell r="M130707" t="str">
            <v>NCRS-1</v>
          </cell>
          <cell r="Q130707">
            <v>11822872.859999999</v>
          </cell>
          <cell r="U130707" t="str">
            <v>All - Dist Op 582-7</v>
          </cell>
        </row>
        <row r="130708">
          <cell r="L130708" t="str">
            <v>Customer Class</v>
          </cell>
          <cell r="M130708" t="str">
            <v>NCRT</v>
          </cell>
          <cell r="Q130708">
            <v>27029.94</v>
          </cell>
          <cell r="U130708" t="str">
            <v>All - Dist Op 582-7</v>
          </cell>
        </row>
        <row r="130709">
          <cell r="L130709" t="str">
            <v>Customer Class</v>
          </cell>
          <cell r="M130709" t="str">
            <v>NCSGS</v>
          </cell>
          <cell r="Q130709">
            <v>2908687.47</v>
          </cell>
          <cell r="U130709" t="str">
            <v>All - Dist Op 582-7</v>
          </cell>
        </row>
        <row r="130710">
          <cell r="L130710" t="str">
            <v>Customer Class</v>
          </cell>
          <cell r="M130710" t="str">
            <v>NCTS</v>
          </cell>
          <cell r="Q130710">
            <v>62182.43</v>
          </cell>
          <cell r="U130710" t="str">
            <v>All - Dist Op 582-7</v>
          </cell>
        </row>
        <row r="130711">
          <cell r="L130711" t="str">
            <v>Function</v>
          </cell>
          <cell r="M130711" t="str">
            <v>Dist-Conductors</v>
          </cell>
          <cell r="Q130711">
            <v>693.22</v>
          </cell>
          <cell r="U130711" t="str">
            <v>Dist Op 582-7 - F</v>
          </cell>
        </row>
        <row r="130712">
          <cell r="L130712" t="str">
            <v>Function</v>
          </cell>
          <cell r="M130712" t="str">
            <v>Dist-Conductors</v>
          </cell>
          <cell r="Q130712">
            <v>15107.62</v>
          </cell>
          <cell r="U130712" t="str">
            <v>Dist Op 582-7 - F</v>
          </cell>
        </row>
        <row r="130713">
          <cell r="L130713" t="str">
            <v>Function</v>
          </cell>
          <cell r="M130713" t="str">
            <v>Dist-Conductors</v>
          </cell>
          <cell r="Q130713">
            <v>2700.94</v>
          </cell>
          <cell r="U130713" t="str">
            <v>Dist Op 582-7 - F</v>
          </cell>
        </row>
        <row r="130714">
          <cell r="L130714" t="str">
            <v>Function</v>
          </cell>
          <cell r="M130714" t="str">
            <v>Dist-Conductors</v>
          </cell>
          <cell r="Q130714">
            <v>3683.44</v>
          </cell>
          <cell r="U130714" t="str">
            <v>Dist Op 582-7 - F</v>
          </cell>
        </row>
        <row r="130715">
          <cell r="L130715" t="str">
            <v>Function</v>
          </cell>
          <cell r="M130715" t="str">
            <v>Dist-Conductors</v>
          </cell>
          <cell r="Q130715">
            <v>177192.09</v>
          </cell>
          <cell r="U130715" t="str">
            <v>Dist Op 582-7 - F</v>
          </cell>
        </row>
        <row r="130716">
          <cell r="L130716" t="str">
            <v>Function</v>
          </cell>
          <cell r="M130716" t="str">
            <v>Dist-Conductors</v>
          </cell>
          <cell r="Q130716">
            <v>1720751.61</v>
          </cell>
          <cell r="U130716" t="str">
            <v>Dist Op 582-7 - F</v>
          </cell>
        </row>
        <row r="130717">
          <cell r="L130717" t="str">
            <v>Function</v>
          </cell>
          <cell r="M130717" t="str">
            <v>Dist-Conductors</v>
          </cell>
          <cell r="Q130717">
            <v>465998.05</v>
          </cell>
          <cell r="U130717" t="str">
            <v>Dist Op 582-7 - F</v>
          </cell>
        </row>
        <row r="130718">
          <cell r="L130718" t="str">
            <v>Function</v>
          </cell>
          <cell r="M130718" t="str">
            <v>Dist-Conductors</v>
          </cell>
          <cell r="Q130718">
            <v>1527758.54</v>
          </cell>
          <cell r="U130718" t="str">
            <v>Dist Op 582-7 - F</v>
          </cell>
        </row>
        <row r="130719">
          <cell r="L130719" t="str">
            <v>Function</v>
          </cell>
          <cell r="M130719" t="str">
            <v>Dist-Conductors</v>
          </cell>
          <cell r="Q130719">
            <v>5255.16</v>
          </cell>
          <cell r="U130719" t="str">
            <v>Dist Op 582-7 - F</v>
          </cell>
        </row>
        <row r="130720">
          <cell r="L130720" t="str">
            <v>Function</v>
          </cell>
          <cell r="M130720" t="str">
            <v>Dist-Conductors</v>
          </cell>
          <cell r="Q130720">
            <v>116.4</v>
          </cell>
          <cell r="U130720" t="str">
            <v>Dist Op 582-7 - F</v>
          </cell>
        </row>
        <row r="130721">
          <cell r="L130721" t="str">
            <v>Function</v>
          </cell>
          <cell r="M130721" t="str">
            <v>Dist-Conductors</v>
          </cell>
          <cell r="Q130721">
            <v>242237.13</v>
          </cell>
          <cell r="U130721" t="str">
            <v>Dist Op 582-7 - F</v>
          </cell>
        </row>
        <row r="130722">
          <cell r="L130722" t="str">
            <v>Function</v>
          </cell>
          <cell r="M130722" t="str">
            <v>Dist-Conductors</v>
          </cell>
          <cell r="Q130722">
            <v>94352</v>
          </cell>
          <cell r="U130722" t="str">
            <v>Dist Op 582-7 - F</v>
          </cell>
        </row>
        <row r="130723">
          <cell r="L130723" t="str">
            <v>Function</v>
          </cell>
          <cell r="M130723" t="str">
            <v>Dist-Conductors</v>
          </cell>
          <cell r="Q130723">
            <v>6714.27</v>
          </cell>
          <cell r="U130723" t="str">
            <v>Dist Op 582-7 - F</v>
          </cell>
        </row>
        <row r="130724">
          <cell r="L130724" t="str">
            <v>Function</v>
          </cell>
          <cell r="M130724" t="str">
            <v>Dist-Conductors</v>
          </cell>
          <cell r="Q130724">
            <v>265372.65999999997</v>
          </cell>
          <cell r="U130724" t="str">
            <v>Dist Op 582-7 - F</v>
          </cell>
        </row>
        <row r="130725">
          <cell r="L130725" t="str">
            <v>Function</v>
          </cell>
          <cell r="M130725" t="str">
            <v>Dist-Conductors</v>
          </cell>
          <cell r="Q130725">
            <v>107856.19</v>
          </cell>
          <cell r="U130725" t="str">
            <v>Dist Op 582-7 - F</v>
          </cell>
        </row>
        <row r="130726">
          <cell r="L130726" t="str">
            <v>Function</v>
          </cell>
          <cell r="M130726" t="str">
            <v>Dist-Conductors</v>
          </cell>
          <cell r="Q130726">
            <v>135085.06</v>
          </cell>
          <cell r="U130726" t="str">
            <v>Dist Op 582-7 - F</v>
          </cell>
        </row>
        <row r="130727">
          <cell r="L130727" t="str">
            <v>Function</v>
          </cell>
          <cell r="M130727" t="str">
            <v>Dist-Conductors</v>
          </cell>
          <cell r="Q130727">
            <v>5679.81</v>
          </cell>
          <cell r="U130727" t="str">
            <v>Dist Op 582-7 - F</v>
          </cell>
        </row>
        <row r="130728">
          <cell r="L130728" t="str">
            <v>Function</v>
          </cell>
          <cell r="M130728" t="str">
            <v>Dist-Conductors</v>
          </cell>
          <cell r="Q130728">
            <v>5357.44</v>
          </cell>
          <cell r="U130728" t="str">
            <v>Dist Op 582-7 - F</v>
          </cell>
        </row>
        <row r="130729">
          <cell r="L130729" t="str">
            <v>Function</v>
          </cell>
          <cell r="M130729" t="str">
            <v>Dist-Conductors</v>
          </cell>
          <cell r="Q130729">
            <v>12350.65</v>
          </cell>
          <cell r="U130729" t="str">
            <v>Dist Op 582-7 - F</v>
          </cell>
        </row>
        <row r="130730">
          <cell r="L130730" t="str">
            <v>Function</v>
          </cell>
          <cell r="M130730" t="str">
            <v>Dist-Conductors</v>
          </cell>
          <cell r="Q130730">
            <v>42822.53</v>
          </cell>
          <cell r="U130730" t="str">
            <v>Dist Op 582-7 - F</v>
          </cell>
        </row>
        <row r="130731">
          <cell r="L130731" t="str">
            <v>Function</v>
          </cell>
          <cell r="M130731" t="str">
            <v>Dist-Conductors</v>
          </cell>
          <cell r="Q130731">
            <v>40430.839999999997</v>
          </cell>
          <cell r="U130731" t="str">
            <v>Dist Op 582-7 - F</v>
          </cell>
        </row>
        <row r="130732">
          <cell r="L130732" t="str">
            <v>Function</v>
          </cell>
          <cell r="M130732" t="str">
            <v>Dist-Conductors</v>
          </cell>
          <cell r="Q130732">
            <v>61032.27</v>
          </cell>
          <cell r="U130732" t="str">
            <v>Dist Op 582-7 - F</v>
          </cell>
        </row>
        <row r="130733">
          <cell r="L130733" t="str">
            <v>Function</v>
          </cell>
          <cell r="M130733" t="str">
            <v>Dist-Conductors</v>
          </cell>
          <cell r="Q130733">
            <v>44875.46</v>
          </cell>
          <cell r="U130733" t="str">
            <v>Dist Op 582-7 - F</v>
          </cell>
        </row>
        <row r="130734">
          <cell r="L130734" t="str">
            <v>Function</v>
          </cell>
          <cell r="M130734" t="str">
            <v>Dist-Conductors</v>
          </cell>
          <cell r="Q130734">
            <v>26587.200000000001</v>
          </cell>
          <cell r="U130734" t="str">
            <v>Dist Op 582-7 - F</v>
          </cell>
        </row>
        <row r="130735">
          <cell r="L130735" t="str">
            <v>Function</v>
          </cell>
          <cell r="M130735" t="str">
            <v>Dist-Customer</v>
          </cell>
          <cell r="Q130735">
            <v>0</v>
          </cell>
          <cell r="U130735" t="str">
            <v>Dist Op 582-7 - F</v>
          </cell>
        </row>
        <row r="130736">
          <cell r="L130736" t="str">
            <v>Function</v>
          </cell>
          <cell r="M130736" t="str">
            <v>Dist-Customer</v>
          </cell>
          <cell r="Q130736">
            <v>0</v>
          </cell>
          <cell r="U130736" t="str">
            <v>Dist Op 582-7 - F</v>
          </cell>
        </row>
        <row r="130737">
          <cell r="L130737" t="str">
            <v>Function</v>
          </cell>
          <cell r="M130737" t="str">
            <v>Dist-Customer</v>
          </cell>
          <cell r="Q130737">
            <v>0</v>
          </cell>
          <cell r="U130737" t="str">
            <v>Dist Op 582-7 - F</v>
          </cell>
        </row>
        <row r="130738">
          <cell r="L130738" t="str">
            <v>Function</v>
          </cell>
          <cell r="M130738" t="str">
            <v>Dist-Customer</v>
          </cell>
          <cell r="Q130738">
            <v>0</v>
          </cell>
          <cell r="U130738" t="str">
            <v>Dist Op 582-7 - F</v>
          </cell>
        </row>
        <row r="130739">
          <cell r="L130739" t="str">
            <v>Function</v>
          </cell>
          <cell r="M130739" t="str">
            <v>Dist-Customer</v>
          </cell>
          <cell r="Q130739">
            <v>0</v>
          </cell>
          <cell r="U130739" t="str">
            <v>Dist Op 582-7 - F</v>
          </cell>
        </row>
        <row r="130740">
          <cell r="L130740" t="str">
            <v>Function</v>
          </cell>
          <cell r="M130740" t="str">
            <v>Dist-Customer</v>
          </cell>
          <cell r="Q130740">
            <v>195.96</v>
          </cell>
          <cell r="U130740" t="str">
            <v>Dist Op 582-7 - F</v>
          </cell>
        </row>
        <row r="130741">
          <cell r="L130741" t="str">
            <v>Function</v>
          </cell>
          <cell r="M130741" t="str">
            <v>Dist-Customer</v>
          </cell>
          <cell r="Q130741">
            <v>316.74</v>
          </cell>
          <cell r="U130741" t="str">
            <v>Dist Op 582-7 - F</v>
          </cell>
        </row>
        <row r="130742">
          <cell r="L130742" t="str">
            <v>Function</v>
          </cell>
          <cell r="M130742" t="str">
            <v>Dist-Customer</v>
          </cell>
          <cell r="Q130742">
            <v>82.85</v>
          </cell>
          <cell r="U130742" t="str">
            <v>Dist Op 582-7 - F</v>
          </cell>
        </row>
        <row r="130743">
          <cell r="L130743" t="str">
            <v>Function</v>
          </cell>
          <cell r="M130743" t="str">
            <v>Dist-Customer</v>
          </cell>
          <cell r="Q130743">
            <v>214.93</v>
          </cell>
          <cell r="U130743" t="str">
            <v>Dist Op 582-7 - F</v>
          </cell>
        </row>
        <row r="130744">
          <cell r="L130744" t="str">
            <v>Function</v>
          </cell>
          <cell r="M130744" t="str">
            <v>Dist-Customer</v>
          </cell>
          <cell r="Q130744">
            <v>497.58</v>
          </cell>
          <cell r="U130744" t="str">
            <v>Dist Op 582-7 - F</v>
          </cell>
        </row>
        <row r="130745">
          <cell r="L130745" t="str">
            <v>Function</v>
          </cell>
          <cell r="M130745" t="str">
            <v>Dist-Customer</v>
          </cell>
          <cell r="Q130745">
            <v>169.78</v>
          </cell>
          <cell r="U130745" t="str">
            <v>Dist Op 582-7 - F</v>
          </cell>
        </row>
        <row r="130746">
          <cell r="L130746" t="str">
            <v>Function</v>
          </cell>
          <cell r="M130746" t="str">
            <v>Dist-Customer</v>
          </cell>
          <cell r="Q130746">
            <v>79.25</v>
          </cell>
          <cell r="U130746" t="str">
            <v>Dist Op 582-7 - F</v>
          </cell>
        </row>
        <row r="130747">
          <cell r="L130747" t="str">
            <v>Function</v>
          </cell>
          <cell r="M130747" t="str">
            <v>Dist-Customer</v>
          </cell>
          <cell r="Q130747">
            <v>591.96</v>
          </cell>
          <cell r="U130747" t="str">
            <v>Dist Op 582-7 - F</v>
          </cell>
        </row>
        <row r="130748">
          <cell r="L130748" t="str">
            <v>Function</v>
          </cell>
          <cell r="M130748" t="str">
            <v>Dist-Customer</v>
          </cell>
          <cell r="Q130748">
            <v>79.25</v>
          </cell>
          <cell r="U130748" t="str">
            <v>Dist Op 582-7 - F</v>
          </cell>
        </row>
        <row r="130749">
          <cell r="L130749" t="str">
            <v>Function</v>
          </cell>
          <cell r="M130749" t="str">
            <v>Dist-Customer</v>
          </cell>
          <cell r="Q130749">
            <v>384.46</v>
          </cell>
          <cell r="U130749" t="str">
            <v>Dist Op 582-7 - F</v>
          </cell>
        </row>
        <row r="130750">
          <cell r="L130750" t="str">
            <v>Function</v>
          </cell>
          <cell r="M130750" t="str">
            <v>Dist-Customer</v>
          </cell>
          <cell r="Q130750">
            <v>2948.25</v>
          </cell>
          <cell r="U130750" t="str">
            <v>Dist Op 582-7 - F</v>
          </cell>
        </row>
        <row r="130751">
          <cell r="L130751" t="str">
            <v>Function</v>
          </cell>
          <cell r="M130751" t="str">
            <v>Dist-Customer</v>
          </cell>
          <cell r="Q130751">
            <v>13972.54</v>
          </cell>
          <cell r="U130751" t="str">
            <v>Dist Op 582-7 - F</v>
          </cell>
        </row>
        <row r="130752">
          <cell r="L130752" t="str">
            <v>Function</v>
          </cell>
          <cell r="M130752" t="str">
            <v>Dist-Customer</v>
          </cell>
          <cell r="Q130752">
            <v>34573.300000000003</v>
          </cell>
          <cell r="U130752" t="str">
            <v>Dist Op 582-7 - F</v>
          </cell>
        </row>
        <row r="130753">
          <cell r="L130753" t="str">
            <v>Function</v>
          </cell>
          <cell r="M130753" t="str">
            <v>Dist-Customer</v>
          </cell>
          <cell r="Q130753">
            <v>59958.46</v>
          </cell>
          <cell r="U130753" t="str">
            <v>Dist Op 582-7 - F</v>
          </cell>
        </row>
        <row r="130754">
          <cell r="L130754" t="str">
            <v>Function</v>
          </cell>
          <cell r="M130754" t="str">
            <v>Dist-Customer</v>
          </cell>
          <cell r="Q130754">
            <v>7985.27</v>
          </cell>
          <cell r="U130754" t="str">
            <v>Dist Op 582-7 - F</v>
          </cell>
        </row>
        <row r="130755">
          <cell r="L130755" t="str">
            <v>Function</v>
          </cell>
          <cell r="M130755" t="str">
            <v>Dist-Customer</v>
          </cell>
          <cell r="Q130755">
            <v>2986364.72</v>
          </cell>
          <cell r="U130755" t="str">
            <v>Dist Op 582-7 - F</v>
          </cell>
        </row>
        <row r="130756">
          <cell r="L130756" t="str">
            <v>Function</v>
          </cell>
          <cell r="M130756" t="str">
            <v>Dist-Customer</v>
          </cell>
          <cell r="Q130756">
            <v>963701.3</v>
          </cell>
          <cell r="U130756" t="str">
            <v>Dist Op 582-7 - F</v>
          </cell>
        </row>
        <row r="130757">
          <cell r="L130757" t="str">
            <v>Function</v>
          </cell>
          <cell r="M130757" t="str">
            <v>Dist-Customer</v>
          </cell>
          <cell r="Q130757">
            <v>4176639.56</v>
          </cell>
          <cell r="U130757" t="str">
            <v>Dist Op 582-7 - F</v>
          </cell>
        </row>
        <row r="130758">
          <cell r="L130758" t="str">
            <v>Function</v>
          </cell>
          <cell r="M130758" t="str">
            <v>Dist-Customer</v>
          </cell>
          <cell r="Q130758">
            <v>24143.61</v>
          </cell>
          <cell r="U130758" t="str">
            <v>Dist Op 582-7 - F</v>
          </cell>
        </row>
        <row r="130759">
          <cell r="L130759" t="str">
            <v>Function</v>
          </cell>
          <cell r="M130759" t="str">
            <v>Dist-Other Local</v>
          </cell>
          <cell r="Q130759">
            <v>0</v>
          </cell>
          <cell r="U130759" t="str">
            <v>Dist Op 582-7 - F</v>
          </cell>
        </row>
        <row r="130760">
          <cell r="L130760" t="str">
            <v>Function</v>
          </cell>
          <cell r="M130760" t="str">
            <v>Dist-Other Local</v>
          </cell>
          <cell r="Q130760">
            <v>0</v>
          </cell>
          <cell r="U130760" t="str">
            <v>Dist Op 582-7 - F</v>
          </cell>
        </row>
        <row r="130761">
          <cell r="L130761" t="str">
            <v>Function</v>
          </cell>
          <cell r="M130761" t="str">
            <v>Dist-Other Local</v>
          </cell>
          <cell r="Q130761">
            <v>0</v>
          </cell>
          <cell r="U130761" t="str">
            <v>Dist Op 582-7 - F</v>
          </cell>
        </row>
        <row r="130762">
          <cell r="L130762" t="str">
            <v>Function</v>
          </cell>
          <cell r="M130762" t="str">
            <v>Dist-Other Local</v>
          </cell>
          <cell r="Q130762">
            <v>6.99</v>
          </cell>
          <cell r="U130762" t="str">
            <v>Dist Op 582-7 - F</v>
          </cell>
        </row>
        <row r="130763">
          <cell r="L130763" t="str">
            <v>Function</v>
          </cell>
          <cell r="M130763" t="str">
            <v>Dist-Other Local</v>
          </cell>
          <cell r="Q130763">
            <v>6.68</v>
          </cell>
          <cell r="U130763" t="str">
            <v>Dist Op 582-7 - F</v>
          </cell>
        </row>
        <row r="130764">
          <cell r="L130764" t="str">
            <v>Function</v>
          </cell>
          <cell r="M130764" t="str">
            <v>Dist-Other Local</v>
          </cell>
          <cell r="Q130764">
            <v>4.01</v>
          </cell>
          <cell r="U130764" t="str">
            <v>Dist Op 582-7 - F</v>
          </cell>
        </row>
        <row r="130765">
          <cell r="L130765" t="str">
            <v>Function</v>
          </cell>
          <cell r="M130765" t="str">
            <v>Dist-Other Local</v>
          </cell>
          <cell r="Q130765">
            <v>227.53</v>
          </cell>
          <cell r="U130765" t="str">
            <v>Dist Op 582-7 - F</v>
          </cell>
        </row>
        <row r="130766">
          <cell r="L130766" t="str">
            <v>Function</v>
          </cell>
          <cell r="M130766" t="str">
            <v>Dist-Other Local</v>
          </cell>
          <cell r="Q130766">
            <v>23.5</v>
          </cell>
          <cell r="U130766" t="str">
            <v>Dist Op 582-7 - F</v>
          </cell>
        </row>
        <row r="130767">
          <cell r="L130767" t="str">
            <v>Function</v>
          </cell>
          <cell r="M130767" t="str">
            <v>Dist-Other Local</v>
          </cell>
          <cell r="Q130767">
            <v>1.94</v>
          </cell>
          <cell r="U130767" t="str">
            <v>Dist Op 582-7 - F</v>
          </cell>
        </row>
        <row r="130768">
          <cell r="L130768" t="str">
            <v>Function</v>
          </cell>
          <cell r="M130768" t="str">
            <v>Dist-Other Local</v>
          </cell>
          <cell r="Q130768">
            <v>37.86</v>
          </cell>
          <cell r="U130768" t="str">
            <v>Dist Op 582-7 - F</v>
          </cell>
        </row>
        <row r="130769">
          <cell r="L130769" t="str">
            <v>Function</v>
          </cell>
          <cell r="M130769" t="str">
            <v>Dist-Other Local</v>
          </cell>
          <cell r="Q130769">
            <v>16.72</v>
          </cell>
          <cell r="U130769" t="str">
            <v>Dist Op 582-7 - F</v>
          </cell>
        </row>
        <row r="130770">
          <cell r="L130770" t="str">
            <v>Function</v>
          </cell>
          <cell r="M130770" t="str">
            <v>Dist-Other Local</v>
          </cell>
          <cell r="Q130770">
            <v>22.22</v>
          </cell>
          <cell r="U130770" t="str">
            <v>Dist Op 582-7 - F</v>
          </cell>
        </row>
        <row r="130771">
          <cell r="L130771" t="str">
            <v>Function</v>
          </cell>
          <cell r="M130771" t="str">
            <v>Dist-Other Local</v>
          </cell>
          <cell r="Q130771">
            <v>293.06</v>
          </cell>
          <cell r="U130771" t="str">
            <v>Dist Op 582-7 - F</v>
          </cell>
        </row>
        <row r="130772">
          <cell r="L130772" t="str">
            <v>Function</v>
          </cell>
          <cell r="M130772" t="str">
            <v>Dist-Other Local</v>
          </cell>
          <cell r="Q130772">
            <v>293.27</v>
          </cell>
          <cell r="U130772" t="str">
            <v>Dist Op 582-7 - F</v>
          </cell>
        </row>
        <row r="130773">
          <cell r="L130773" t="str">
            <v>Function</v>
          </cell>
          <cell r="M130773" t="str">
            <v>Dist-Other Local</v>
          </cell>
          <cell r="Q130773">
            <v>19.79</v>
          </cell>
          <cell r="U130773" t="str">
            <v>Dist Op 582-7 - F</v>
          </cell>
        </row>
        <row r="130774">
          <cell r="L130774" t="str">
            <v>Function</v>
          </cell>
          <cell r="M130774" t="str">
            <v>Dist-Other Local</v>
          </cell>
          <cell r="Q130774">
            <v>9.3000000000000007</v>
          </cell>
          <cell r="U130774" t="str">
            <v>Dist Op 582-7 - F</v>
          </cell>
        </row>
        <row r="130775">
          <cell r="L130775" t="str">
            <v>Function</v>
          </cell>
          <cell r="M130775" t="str">
            <v>Dist-Other Local</v>
          </cell>
          <cell r="Q130775">
            <v>9.2899999999999991</v>
          </cell>
          <cell r="U130775" t="str">
            <v>Dist Op 582-7 - F</v>
          </cell>
        </row>
        <row r="130776">
          <cell r="L130776" t="str">
            <v>Function</v>
          </cell>
          <cell r="M130776" t="str">
            <v>Dist-Other Local</v>
          </cell>
          <cell r="Q130776">
            <v>510.24</v>
          </cell>
          <cell r="U130776" t="str">
            <v>Dist Op 582-7 - F</v>
          </cell>
        </row>
        <row r="130777">
          <cell r="L130777" t="str">
            <v>Function</v>
          </cell>
          <cell r="M130777" t="str">
            <v>Dist-Other Local</v>
          </cell>
          <cell r="Q130777">
            <v>45.09</v>
          </cell>
          <cell r="U130777" t="str">
            <v>Dist Op 582-7 - F</v>
          </cell>
        </row>
        <row r="130778">
          <cell r="L130778" t="str">
            <v>Function</v>
          </cell>
          <cell r="M130778" t="str">
            <v>Dist-Other Local</v>
          </cell>
          <cell r="Q130778">
            <v>154594.15</v>
          </cell>
          <cell r="U130778" t="str">
            <v>Dist Op 582-7 - F</v>
          </cell>
        </row>
        <row r="130779">
          <cell r="L130779" t="str">
            <v>Function</v>
          </cell>
          <cell r="M130779" t="str">
            <v>Dist-Other Local</v>
          </cell>
          <cell r="Q130779">
            <v>28189.68</v>
          </cell>
          <cell r="U130779" t="str">
            <v>Dist Op 582-7 - F</v>
          </cell>
        </row>
        <row r="130780">
          <cell r="L130780" t="str">
            <v>Function</v>
          </cell>
          <cell r="M130780" t="str">
            <v>Dist-Other Local</v>
          </cell>
          <cell r="Q130780">
            <v>954386.75</v>
          </cell>
          <cell r="U130780" t="str">
            <v>Dist Op 582-7 - F</v>
          </cell>
        </row>
        <row r="130781">
          <cell r="L130781" t="str">
            <v>Function</v>
          </cell>
          <cell r="M130781" t="str">
            <v>Dist-Other Local</v>
          </cell>
          <cell r="Q130781">
            <v>59310.28</v>
          </cell>
          <cell r="U130781" t="str">
            <v>Dist Op 582-7 - F</v>
          </cell>
        </row>
        <row r="130782">
          <cell r="L130782" t="str">
            <v>Function</v>
          </cell>
          <cell r="M130782" t="str">
            <v>Dist-Other Local</v>
          </cell>
          <cell r="Q130782">
            <v>355883.44</v>
          </cell>
          <cell r="U130782" t="str">
            <v>Dist Op 582-7 - F</v>
          </cell>
        </row>
        <row r="130783">
          <cell r="L130783" t="str">
            <v>Function</v>
          </cell>
          <cell r="M130783" t="str">
            <v>Dist-Pole,Tow,Fix</v>
          </cell>
          <cell r="Q130783">
            <v>10083.629999999999</v>
          </cell>
          <cell r="U130783" t="str">
            <v>Dist Op 582-7 - F</v>
          </cell>
        </row>
        <row r="130784">
          <cell r="L130784" t="str">
            <v>Function</v>
          </cell>
          <cell r="M130784" t="str">
            <v>Dist-Pole,Tow,Fix</v>
          </cell>
          <cell r="Q130784">
            <v>1919.35</v>
          </cell>
          <cell r="U130784" t="str">
            <v>Dist Op 582-7 - F</v>
          </cell>
        </row>
        <row r="130785">
          <cell r="L130785" t="str">
            <v>Function</v>
          </cell>
          <cell r="M130785" t="str">
            <v>Dist-Pole,Tow,Fix</v>
          </cell>
          <cell r="Q130785">
            <v>590.95000000000005</v>
          </cell>
          <cell r="U130785" t="str">
            <v>Dist Op 582-7 - F</v>
          </cell>
        </row>
        <row r="130786">
          <cell r="L130786" t="str">
            <v>Function</v>
          </cell>
          <cell r="M130786" t="str">
            <v>Dist-Pole,Tow,Fix</v>
          </cell>
          <cell r="Q130786">
            <v>4042.55</v>
          </cell>
          <cell r="U130786" t="str">
            <v>Dist Op 582-7 - F</v>
          </cell>
        </row>
        <row r="130787">
          <cell r="L130787" t="str">
            <v>Function</v>
          </cell>
          <cell r="M130787" t="str">
            <v>Dist-Pole,Tow,Fix</v>
          </cell>
          <cell r="Q130787">
            <v>1259618.74</v>
          </cell>
          <cell r="U130787" t="str">
            <v>Dist Op 582-7 - F</v>
          </cell>
        </row>
        <row r="130788">
          <cell r="L130788" t="str">
            <v>Function</v>
          </cell>
          <cell r="M130788" t="str">
            <v>Dist-Pole,Tow,Fix</v>
          </cell>
          <cell r="Q130788">
            <v>328722.69</v>
          </cell>
          <cell r="U130788" t="str">
            <v>Dist Op 582-7 - F</v>
          </cell>
        </row>
        <row r="130789">
          <cell r="L130789" t="str">
            <v>Function</v>
          </cell>
          <cell r="M130789" t="str">
            <v>Dist-Pole,Tow,Fix</v>
          </cell>
          <cell r="Q130789">
            <v>1054426.71</v>
          </cell>
          <cell r="U130789" t="str">
            <v>Dist Op 582-7 - F</v>
          </cell>
        </row>
        <row r="130790">
          <cell r="L130790" t="str">
            <v>Function</v>
          </cell>
          <cell r="M130790" t="str">
            <v>Dist-Pole,Tow,Fix</v>
          </cell>
          <cell r="Q130790">
            <v>3424.48</v>
          </cell>
          <cell r="U130790" t="str">
            <v>Dist Op 582-7 - F</v>
          </cell>
        </row>
        <row r="130791">
          <cell r="L130791" t="str">
            <v>Function</v>
          </cell>
          <cell r="M130791" t="str">
            <v>Dist-Pole,Tow,Fix</v>
          </cell>
          <cell r="Q130791">
            <v>46158.080000000002</v>
          </cell>
          <cell r="U130791" t="str">
            <v>Dist Op 582-7 - F</v>
          </cell>
        </row>
        <row r="130792">
          <cell r="L130792" t="str">
            <v>Function</v>
          </cell>
          <cell r="M130792" t="str">
            <v>Dist-Pole,Tow,Fix</v>
          </cell>
          <cell r="Q130792">
            <v>5825.18</v>
          </cell>
          <cell r="U130792" t="str">
            <v>Dist Op 582-7 - F</v>
          </cell>
        </row>
        <row r="130793">
          <cell r="L130793" t="str">
            <v>Function</v>
          </cell>
          <cell r="M130793" t="str">
            <v>Dist-Pole,Tow,Fix</v>
          </cell>
          <cell r="Q130793">
            <v>130371.21</v>
          </cell>
          <cell r="U130793" t="str">
            <v>Dist Op 582-7 - F</v>
          </cell>
        </row>
        <row r="130794">
          <cell r="L130794" t="str">
            <v>Function</v>
          </cell>
          <cell r="M130794" t="str">
            <v>Dist-Pole,Tow,Fix</v>
          </cell>
          <cell r="Q130794">
            <v>283865.65999999997</v>
          </cell>
          <cell r="U130794" t="str">
            <v>Dist Op 582-7 - F</v>
          </cell>
        </row>
        <row r="130795">
          <cell r="L130795" t="str">
            <v>Function</v>
          </cell>
          <cell r="M130795" t="str">
            <v>Dist-Pole,Tow,Fix</v>
          </cell>
          <cell r="Q130795">
            <v>3463.75</v>
          </cell>
          <cell r="U130795" t="str">
            <v>Dist Op 582-7 - F</v>
          </cell>
        </row>
        <row r="130796">
          <cell r="L130796" t="str">
            <v>Function</v>
          </cell>
          <cell r="M130796" t="str">
            <v>Dist-Pole,Tow,Fix</v>
          </cell>
          <cell r="Q130796">
            <v>68282.81</v>
          </cell>
          <cell r="U130796" t="str">
            <v>Dist Op 582-7 - F</v>
          </cell>
        </row>
        <row r="130797">
          <cell r="L130797" t="str">
            <v>Function</v>
          </cell>
          <cell r="M130797" t="str">
            <v>Dist-Pole,Tow,Fix</v>
          </cell>
          <cell r="Q130797">
            <v>55379.33</v>
          </cell>
          <cell r="U130797" t="str">
            <v>Dist Op 582-7 - F</v>
          </cell>
        </row>
        <row r="130798">
          <cell r="L130798" t="str">
            <v>Function</v>
          </cell>
          <cell r="M130798" t="str">
            <v>Dist-Pole,Tow,Fix</v>
          </cell>
          <cell r="Q130798">
            <v>2912.02</v>
          </cell>
          <cell r="U130798" t="str">
            <v>Dist Op 582-7 - F</v>
          </cell>
        </row>
        <row r="130799">
          <cell r="L130799" t="str">
            <v>Function</v>
          </cell>
          <cell r="M130799" t="str">
            <v>Dist-Pole,Tow,Fix</v>
          </cell>
          <cell r="Q130799">
            <v>139363.03</v>
          </cell>
          <cell r="U130799" t="str">
            <v>Dist Op 582-7 - F</v>
          </cell>
        </row>
        <row r="130800">
          <cell r="L130800" t="str">
            <v>Function</v>
          </cell>
          <cell r="M130800" t="str">
            <v>Dist-Pole,Tow,Fix</v>
          </cell>
          <cell r="Q130800">
            <v>2765.54</v>
          </cell>
          <cell r="U130800" t="str">
            <v>Dist Op 582-7 - F</v>
          </cell>
        </row>
        <row r="130801">
          <cell r="L130801" t="str">
            <v>Function</v>
          </cell>
          <cell r="M130801" t="str">
            <v>Dist-Pole,Tow,Fix</v>
          </cell>
          <cell r="Q130801">
            <v>12812.4</v>
          </cell>
          <cell r="U130801" t="str">
            <v>Dist Op 582-7 - F</v>
          </cell>
        </row>
        <row r="130802">
          <cell r="L130802" t="str">
            <v>Function</v>
          </cell>
          <cell r="M130802" t="str">
            <v>Dist-Pole,Tow,Fix</v>
          </cell>
          <cell r="Q130802">
            <v>19672.37</v>
          </cell>
          <cell r="U130802" t="str">
            <v>Dist Op 582-7 - F</v>
          </cell>
        </row>
        <row r="130803">
          <cell r="L130803" t="str">
            <v>Function</v>
          </cell>
          <cell r="M130803" t="str">
            <v>Dist-Pole,Tow,Fix</v>
          </cell>
          <cell r="Q130803">
            <v>22296.35</v>
          </cell>
          <cell r="U130803" t="str">
            <v>Dist Op 582-7 - F</v>
          </cell>
        </row>
        <row r="130804">
          <cell r="L130804" t="str">
            <v>Function</v>
          </cell>
          <cell r="M130804" t="str">
            <v>Dist-Pole,Tow,Fix</v>
          </cell>
          <cell r="Q130804">
            <v>30630.89</v>
          </cell>
          <cell r="U130804" t="str">
            <v>Dist Op 582-7 - F</v>
          </cell>
        </row>
        <row r="130805">
          <cell r="L130805" t="str">
            <v>Function</v>
          </cell>
          <cell r="M130805" t="str">
            <v>Dist-Pole,Tow,Fix</v>
          </cell>
          <cell r="Q130805">
            <v>22996.29</v>
          </cell>
          <cell r="U130805" t="str">
            <v>Dist Op 582-7 - F</v>
          </cell>
        </row>
        <row r="130806">
          <cell r="L130806" t="str">
            <v>Function</v>
          </cell>
          <cell r="M130806" t="str">
            <v>Dist-Pole,Tow,Fix</v>
          </cell>
          <cell r="Q130806">
            <v>188.44</v>
          </cell>
          <cell r="U130806" t="str">
            <v>Dist Op 582-7 - F</v>
          </cell>
        </row>
        <row r="130807">
          <cell r="L130807" t="str">
            <v>Function</v>
          </cell>
          <cell r="M130807" t="str">
            <v>Dist-Substations</v>
          </cell>
          <cell r="Q130807">
            <v>16471</v>
          </cell>
          <cell r="U130807" t="str">
            <v>Dist Op 582-7 - F</v>
          </cell>
        </row>
        <row r="130808">
          <cell r="L130808" t="str">
            <v>Function</v>
          </cell>
          <cell r="M130808" t="str">
            <v>Dist-Substations</v>
          </cell>
          <cell r="Q130808">
            <v>10252.200000000001</v>
          </cell>
          <cell r="U130808" t="str">
            <v>Dist Op 582-7 - F</v>
          </cell>
        </row>
        <row r="130809">
          <cell r="L130809" t="str">
            <v>Function</v>
          </cell>
          <cell r="M130809" t="str">
            <v>Dist-Substations</v>
          </cell>
          <cell r="Q130809">
            <v>1789.19</v>
          </cell>
          <cell r="U130809" t="str">
            <v>Dist Op 582-7 - F</v>
          </cell>
        </row>
        <row r="130810">
          <cell r="L130810" t="str">
            <v>Function</v>
          </cell>
          <cell r="M130810" t="str">
            <v>Dist-Substations</v>
          </cell>
          <cell r="Q130810">
            <v>1906.07</v>
          </cell>
          <cell r="U130810" t="str">
            <v>Dist Op 582-7 - F</v>
          </cell>
        </row>
        <row r="130811">
          <cell r="L130811" t="str">
            <v>Function</v>
          </cell>
          <cell r="M130811" t="str">
            <v>Dist-Substations</v>
          </cell>
          <cell r="Q130811">
            <v>10.53</v>
          </cell>
          <cell r="U130811" t="str">
            <v>Dist Op 582-7 - F</v>
          </cell>
        </row>
        <row r="130812">
          <cell r="L130812" t="str">
            <v>Function</v>
          </cell>
          <cell r="M130812" t="str">
            <v>Dist-Substations</v>
          </cell>
          <cell r="Q130812">
            <v>1126091.8600000001</v>
          </cell>
          <cell r="U130812" t="str">
            <v>Dist Op 582-7 - F</v>
          </cell>
        </row>
        <row r="130813">
          <cell r="L130813" t="str">
            <v>Function</v>
          </cell>
          <cell r="M130813" t="str">
            <v>Dist-Substations</v>
          </cell>
          <cell r="Q130813">
            <v>309783.63</v>
          </cell>
          <cell r="U130813" t="str">
            <v>Dist Op 582-7 - F</v>
          </cell>
        </row>
        <row r="130814">
          <cell r="L130814" t="str">
            <v>Function</v>
          </cell>
          <cell r="M130814" t="str">
            <v>Dist-Substations</v>
          </cell>
          <cell r="Q130814">
            <v>1023744.33</v>
          </cell>
          <cell r="U130814" t="str">
            <v>Dist Op 582-7 - F</v>
          </cell>
        </row>
        <row r="130815">
          <cell r="L130815" t="str">
            <v>Function</v>
          </cell>
          <cell r="M130815" t="str">
            <v>Dist-Substations</v>
          </cell>
          <cell r="Q130815">
            <v>3597.35</v>
          </cell>
          <cell r="U130815" t="str">
            <v>Dist Op 582-7 - F</v>
          </cell>
        </row>
        <row r="130816">
          <cell r="L130816" t="str">
            <v>Function</v>
          </cell>
          <cell r="M130816" t="str">
            <v>Dist-Substations</v>
          </cell>
          <cell r="Q130816">
            <v>176910.69</v>
          </cell>
          <cell r="U130816" t="str">
            <v>Dist Op 582-7 - F</v>
          </cell>
        </row>
        <row r="130817">
          <cell r="L130817" t="str">
            <v>Function</v>
          </cell>
          <cell r="M130817" t="str">
            <v>Dist-Substations</v>
          </cell>
          <cell r="Q130817">
            <v>198386.26</v>
          </cell>
          <cell r="U130817" t="str">
            <v>Dist Op 582-7 - F</v>
          </cell>
        </row>
        <row r="130818">
          <cell r="L130818" t="str">
            <v>Function</v>
          </cell>
          <cell r="M130818" t="str">
            <v>Dist-Substations</v>
          </cell>
          <cell r="Q130818">
            <v>31586.9</v>
          </cell>
          <cell r="U130818" t="str">
            <v>Dist Op 582-7 - F</v>
          </cell>
        </row>
        <row r="130819">
          <cell r="L130819" t="str">
            <v>Function</v>
          </cell>
          <cell r="M130819" t="str">
            <v>Dist-Substations</v>
          </cell>
          <cell r="Q130819">
            <v>106225.42</v>
          </cell>
          <cell r="U130819" t="str">
            <v>Dist Op 582-7 - F</v>
          </cell>
        </row>
        <row r="130820">
          <cell r="L130820" t="str">
            <v>Function</v>
          </cell>
          <cell r="M130820" t="str">
            <v>Dist-Substations</v>
          </cell>
          <cell r="Q130820">
            <v>33470.83</v>
          </cell>
          <cell r="U130820" t="str">
            <v>Dist Op 582-7 - F</v>
          </cell>
        </row>
        <row r="130821">
          <cell r="L130821" t="str">
            <v>Function</v>
          </cell>
          <cell r="M130821" t="str">
            <v>Dist-Substations</v>
          </cell>
          <cell r="Q130821">
            <v>47773.39</v>
          </cell>
          <cell r="U130821" t="str">
            <v>Dist Op 582-7 - F</v>
          </cell>
        </row>
        <row r="130822">
          <cell r="L130822" t="str">
            <v>Function</v>
          </cell>
          <cell r="M130822" t="str">
            <v>Dist-Substations</v>
          </cell>
          <cell r="Q130822">
            <v>31920.13</v>
          </cell>
          <cell r="U130822" t="str">
            <v>Dist Op 582-7 - F</v>
          </cell>
        </row>
        <row r="130823">
          <cell r="L130823" t="str">
            <v>Function</v>
          </cell>
          <cell r="M130823" t="str">
            <v>Dist-Substations</v>
          </cell>
          <cell r="Q130823">
            <v>21121.87</v>
          </cell>
          <cell r="U130823" t="str">
            <v>Dist Op 582-7 - F</v>
          </cell>
        </row>
        <row r="130824">
          <cell r="L130824" t="str">
            <v>Function</v>
          </cell>
          <cell r="M130824" t="str">
            <v>Dist-Substations</v>
          </cell>
          <cell r="Q130824">
            <v>6402.42</v>
          </cell>
          <cell r="U130824" t="str">
            <v>Dist Op 582-7 - F</v>
          </cell>
        </row>
        <row r="130825">
          <cell r="L130825" t="str">
            <v>Function</v>
          </cell>
          <cell r="M130825" t="str">
            <v>Dist-Substations</v>
          </cell>
          <cell r="Q130825">
            <v>4942.0200000000004</v>
          </cell>
          <cell r="U130825" t="str">
            <v>Dist Op 582-7 - F</v>
          </cell>
        </row>
        <row r="130826">
          <cell r="L130826" t="str">
            <v>Function</v>
          </cell>
          <cell r="M130826" t="str">
            <v>Dist-Substations</v>
          </cell>
          <cell r="Q130826">
            <v>5386.05</v>
          </cell>
          <cell r="U130826" t="str">
            <v>Dist Op 582-7 - F</v>
          </cell>
        </row>
        <row r="130827">
          <cell r="L130827" t="str">
            <v>Function</v>
          </cell>
          <cell r="M130827" t="str">
            <v>Dist-Substations</v>
          </cell>
          <cell r="Q130827">
            <v>11958.81</v>
          </cell>
          <cell r="U130827" t="str">
            <v>Dist Op 582-7 - F</v>
          </cell>
        </row>
        <row r="130828">
          <cell r="L130828" t="str">
            <v>Function</v>
          </cell>
          <cell r="M130828" t="str">
            <v>Dist-Substations</v>
          </cell>
          <cell r="Q130828">
            <v>108034.51</v>
          </cell>
          <cell r="U130828" t="str">
            <v>Dist Op 582-7 - F</v>
          </cell>
        </row>
        <row r="130829">
          <cell r="L130829" t="str">
            <v>Function</v>
          </cell>
          <cell r="M130829" t="str">
            <v>Dist-Substations</v>
          </cell>
          <cell r="Q130829">
            <v>103026.32</v>
          </cell>
          <cell r="U130829" t="str">
            <v>Dist Op 582-7 - F</v>
          </cell>
        </row>
        <row r="130830">
          <cell r="L130830" t="str">
            <v>Function</v>
          </cell>
          <cell r="M130830" t="str">
            <v>Dist-Substations</v>
          </cell>
          <cell r="Q130830">
            <v>17566.259999999998</v>
          </cell>
          <cell r="U130830" t="str">
            <v>Dist Op 582-7 - F</v>
          </cell>
        </row>
        <row r="130831">
          <cell r="L130831" t="str">
            <v>Function</v>
          </cell>
          <cell r="M130831" t="str">
            <v>Dist-Transformers</v>
          </cell>
          <cell r="Q130831">
            <v>230.71</v>
          </cell>
          <cell r="U130831" t="str">
            <v>Dist Op 582-7 - F</v>
          </cell>
        </row>
        <row r="130832">
          <cell r="L130832" t="str">
            <v>Function</v>
          </cell>
          <cell r="M130832" t="str">
            <v>Dist-Transformers</v>
          </cell>
          <cell r="Q130832">
            <v>160.63999999999999</v>
          </cell>
          <cell r="U130832" t="str">
            <v>Dist Op 582-7 - F</v>
          </cell>
        </row>
        <row r="130833">
          <cell r="L130833" t="str">
            <v>Function</v>
          </cell>
          <cell r="M130833" t="str">
            <v>Dist-Transformers</v>
          </cell>
          <cell r="Q130833">
            <v>13</v>
          </cell>
          <cell r="U130833" t="str">
            <v>Dist Op 582-7 - F</v>
          </cell>
        </row>
        <row r="130834">
          <cell r="L130834" t="str">
            <v>Function</v>
          </cell>
          <cell r="M130834" t="str">
            <v>Dist-Transformers</v>
          </cell>
          <cell r="Q130834">
            <v>53.09</v>
          </cell>
          <cell r="U130834" t="str">
            <v>Dist Op 582-7 - F</v>
          </cell>
        </row>
        <row r="130835">
          <cell r="L130835" t="str">
            <v>Function</v>
          </cell>
          <cell r="M130835" t="str">
            <v>Dist-Transformers</v>
          </cell>
          <cell r="Q130835">
            <v>257.91000000000003</v>
          </cell>
          <cell r="U130835" t="str">
            <v>Dist Op 582-7 - F</v>
          </cell>
        </row>
        <row r="130836">
          <cell r="L130836" t="str">
            <v>Function</v>
          </cell>
          <cell r="M130836" t="str">
            <v>Dist-Transformers</v>
          </cell>
          <cell r="Q130836">
            <v>73.02</v>
          </cell>
          <cell r="U130836" t="str">
            <v>Dist Op 582-7 - F</v>
          </cell>
        </row>
        <row r="130837">
          <cell r="L130837" t="str">
            <v>Function</v>
          </cell>
          <cell r="M130837" t="str">
            <v>Dist-Transformers</v>
          </cell>
          <cell r="Q130837">
            <v>192.57</v>
          </cell>
          <cell r="U130837" t="str">
            <v>Dist Op 582-7 - F</v>
          </cell>
        </row>
        <row r="130838">
          <cell r="L130838" t="str">
            <v>Function</v>
          </cell>
          <cell r="M130838" t="str">
            <v>Dist-Transformers</v>
          </cell>
          <cell r="Q130838">
            <v>217.08</v>
          </cell>
          <cell r="U130838" t="str">
            <v>Dist Op 582-7 - F</v>
          </cell>
        </row>
        <row r="130839">
          <cell r="L130839" t="str">
            <v>Function</v>
          </cell>
          <cell r="M130839" t="str">
            <v>Dist-Transformers</v>
          </cell>
          <cell r="Q130839">
            <v>5353.15</v>
          </cell>
          <cell r="U130839" t="str">
            <v>Dist Op 582-7 - F</v>
          </cell>
        </row>
        <row r="130840">
          <cell r="L130840" t="str">
            <v>Function</v>
          </cell>
          <cell r="M130840" t="str">
            <v>Dist-Transformers</v>
          </cell>
          <cell r="Q130840">
            <v>136.41</v>
          </cell>
          <cell r="U130840" t="str">
            <v>Dist Op 582-7 - F</v>
          </cell>
        </row>
        <row r="130841">
          <cell r="L130841" t="str">
            <v>Function</v>
          </cell>
          <cell r="M130841" t="str">
            <v>Dist-Transformers</v>
          </cell>
          <cell r="Q130841">
            <v>63.61</v>
          </cell>
          <cell r="U130841" t="str">
            <v>Dist Op 582-7 - F</v>
          </cell>
        </row>
        <row r="130842">
          <cell r="L130842" t="str">
            <v>Function</v>
          </cell>
          <cell r="M130842" t="str">
            <v>Dist-Transformers</v>
          </cell>
          <cell r="Q130842">
            <v>435.86</v>
          </cell>
          <cell r="U130842" t="str">
            <v>Dist Op 582-7 - F</v>
          </cell>
        </row>
        <row r="130843">
          <cell r="L130843" t="str">
            <v>Function</v>
          </cell>
          <cell r="M130843" t="str">
            <v>Dist-Transformers</v>
          </cell>
          <cell r="Q130843">
            <v>63.58</v>
          </cell>
          <cell r="U130843" t="str">
            <v>Dist Op 582-7 - F</v>
          </cell>
        </row>
        <row r="130844">
          <cell r="L130844" t="str">
            <v>Function</v>
          </cell>
          <cell r="M130844" t="str">
            <v>Dist-Transformers</v>
          </cell>
          <cell r="Q130844">
            <v>538.07000000000005</v>
          </cell>
          <cell r="U130844" t="str">
            <v>Dist Op 582-7 - F</v>
          </cell>
        </row>
        <row r="130845">
          <cell r="L130845" t="str">
            <v>Function</v>
          </cell>
          <cell r="M130845" t="str">
            <v>Dist-Transformers</v>
          </cell>
          <cell r="Q130845">
            <v>308.11</v>
          </cell>
          <cell r="U130845" t="str">
            <v>Dist Op 582-7 - F</v>
          </cell>
        </row>
        <row r="130846">
          <cell r="L130846" t="str">
            <v>Function</v>
          </cell>
          <cell r="M130846" t="str">
            <v>Dist-Transformers</v>
          </cell>
          <cell r="Q130846">
            <v>2690.35</v>
          </cell>
          <cell r="U130846" t="str">
            <v>Dist Op 582-7 - F</v>
          </cell>
        </row>
        <row r="130847">
          <cell r="L130847" t="str">
            <v>Function</v>
          </cell>
          <cell r="M130847" t="str">
            <v>Dist-Transformers</v>
          </cell>
          <cell r="Q130847">
            <v>12318.98</v>
          </cell>
          <cell r="U130847" t="str">
            <v>Dist Op 582-7 - F</v>
          </cell>
        </row>
        <row r="130848">
          <cell r="L130848" t="str">
            <v>Function</v>
          </cell>
          <cell r="M130848" t="str">
            <v>Dist-Transformers</v>
          </cell>
          <cell r="Q130848">
            <v>31446.33</v>
          </cell>
          <cell r="U130848" t="str">
            <v>Dist Op 582-7 - F</v>
          </cell>
        </row>
        <row r="130849">
          <cell r="L130849" t="str">
            <v>Function</v>
          </cell>
          <cell r="M130849" t="str">
            <v>Dist-Transformers</v>
          </cell>
          <cell r="Q130849">
            <v>24.22</v>
          </cell>
          <cell r="U130849" t="str">
            <v>Dist Op 582-7 - F</v>
          </cell>
        </row>
        <row r="130850">
          <cell r="L130850" t="str">
            <v>Function</v>
          </cell>
          <cell r="M130850" t="str">
            <v>Dist-Transformers</v>
          </cell>
          <cell r="Q130850">
            <v>54738.69</v>
          </cell>
          <cell r="U130850" t="str">
            <v>Dist Op 582-7 - F</v>
          </cell>
        </row>
        <row r="130851">
          <cell r="L130851" t="str">
            <v>Function</v>
          </cell>
          <cell r="M130851" t="str">
            <v>Dist-Transformers</v>
          </cell>
          <cell r="Q130851">
            <v>6767.68</v>
          </cell>
          <cell r="U130851" t="str">
            <v>Dist Op 582-7 - F</v>
          </cell>
        </row>
        <row r="130852">
          <cell r="L130852" t="str">
            <v>Function</v>
          </cell>
          <cell r="M130852" t="str">
            <v>Dist-Transformers</v>
          </cell>
          <cell r="Q130852">
            <v>2376395.48</v>
          </cell>
          <cell r="U130852" t="str">
            <v>Dist Op 582-7 - F</v>
          </cell>
        </row>
        <row r="130853">
          <cell r="L130853" t="str">
            <v>Function</v>
          </cell>
          <cell r="M130853" t="str">
            <v>Dist-Transformers</v>
          </cell>
          <cell r="Q130853">
            <v>840254.27</v>
          </cell>
          <cell r="U130853" t="str">
            <v>Dist Op 582-7 - F</v>
          </cell>
        </row>
        <row r="130854">
          <cell r="L130854" t="str">
            <v>Function</v>
          </cell>
          <cell r="M130854" t="str">
            <v>Dist-Transformers</v>
          </cell>
          <cell r="Q130854">
            <v>3539771.1</v>
          </cell>
          <cell r="U130854" t="str">
            <v>Dist Op 582-7 - F</v>
          </cell>
        </row>
        <row r="130855">
          <cell r="L130855" t="str">
            <v>Function</v>
          </cell>
          <cell r="M130855" t="str">
            <v>Production Demand</v>
          </cell>
          <cell r="Q130855">
            <v>0</v>
          </cell>
          <cell r="U130855" t="str">
            <v>Dist Op 582-7 - F</v>
          </cell>
        </row>
        <row r="130856">
          <cell r="L130856" t="str">
            <v>Function</v>
          </cell>
          <cell r="M130856" t="str">
            <v>Production Demand</v>
          </cell>
          <cell r="Q130856">
            <v>0</v>
          </cell>
          <cell r="U130856" t="str">
            <v>Dist Op 582-7 - F</v>
          </cell>
        </row>
        <row r="130857">
          <cell r="L130857" t="str">
            <v>Function</v>
          </cell>
          <cell r="M130857" t="str">
            <v>Production Demand</v>
          </cell>
          <cell r="Q130857">
            <v>0</v>
          </cell>
          <cell r="U130857" t="str">
            <v>Dist Op 582-7 - F</v>
          </cell>
        </row>
        <row r="130858">
          <cell r="L130858" t="str">
            <v>Function</v>
          </cell>
          <cell r="M130858" t="str">
            <v>Production Demand</v>
          </cell>
          <cell r="Q130858">
            <v>0</v>
          </cell>
          <cell r="U130858" t="str">
            <v>Dist Op 582-7 - F</v>
          </cell>
        </row>
        <row r="130859">
          <cell r="L130859" t="str">
            <v>Function</v>
          </cell>
          <cell r="M130859" t="str">
            <v>Production Demand</v>
          </cell>
          <cell r="Q130859">
            <v>0</v>
          </cell>
          <cell r="U130859" t="str">
            <v>Dist Op 582-7 - F</v>
          </cell>
        </row>
        <row r="130860">
          <cell r="L130860" t="str">
            <v>Function</v>
          </cell>
          <cell r="M130860" t="str">
            <v>Production Demand</v>
          </cell>
          <cell r="Q130860">
            <v>0</v>
          </cell>
          <cell r="U130860" t="str">
            <v>Dist Op 582-7 - F</v>
          </cell>
        </row>
        <row r="130861">
          <cell r="L130861" t="str">
            <v>Function</v>
          </cell>
          <cell r="M130861" t="str">
            <v>Production Demand</v>
          </cell>
          <cell r="Q130861">
            <v>0</v>
          </cell>
          <cell r="U130861" t="str">
            <v>Dist Op 582-7 - F</v>
          </cell>
        </row>
        <row r="130862">
          <cell r="L130862" t="str">
            <v>Function</v>
          </cell>
          <cell r="M130862" t="str">
            <v>Production Demand</v>
          </cell>
          <cell r="Q130862">
            <v>0</v>
          </cell>
          <cell r="U130862" t="str">
            <v>Dist Op 582-7 - F</v>
          </cell>
        </row>
        <row r="130863">
          <cell r="L130863" t="str">
            <v>Function</v>
          </cell>
          <cell r="M130863" t="str">
            <v>Production Demand</v>
          </cell>
          <cell r="Q130863">
            <v>0</v>
          </cell>
          <cell r="U130863" t="str">
            <v>Dist Op 582-7 - F</v>
          </cell>
        </row>
        <row r="130864">
          <cell r="L130864" t="str">
            <v>Function</v>
          </cell>
          <cell r="M130864" t="str">
            <v>Production Demand</v>
          </cell>
          <cell r="Q130864">
            <v>0</v>
          </cell>
          <cell r="U130864" t="str">
            <v>Dist Op 582-7 - F</v>
          </cell>
        </row>
        <row r="130865">
          <cell r="L130865" t="str">
            <v>Function</v>
          </cell>
          <cell r="M130865" t="str">
            <v>Production Demand</v>
          </cell>
          <cell r="Q130865">
            <v>0</v>
          </cell>
          <cell r="U130865" t="str">
            <v>Dist Op 582-7 - F</v>
          </cell>
        </row>
        <row r="130866">
          <cell r="L130866" t="str">
            <v>Function</v>
          </cell>
          <cell r="M130866" t="str">
            <v>Production Demand</v>
          </cell>
          <cell r="Q130866">
            <v>0</v>
          </cell>
          <cell r="U130866" t="str">
            <v>Dist Op 582-7 - F</v>
          </cell>
        </row>
        <row r="130867">
          <cell r="L130867" t="str">
            <v>Function</v>
          </cell>
          <cell r="M130867" t="str">
            <v>Production Demand</v>
          </cell>
          <cell r="Q130867">
            <v>0</v>
          </cell>
          <cell r="U130867" t="str">
            <v>Dist Op 582-7 - F</v>
          </cell>
        </row>
        <row r="130868">
          <cell r="L130868" t="str">
            <v>Function</v>
          </cell>
          <cell r="M130868" t="str">
            <v>Production Demand</v>
          </cell>
          <cell r="Q130868">
            <v>0</v>
          </cell>
          <cell r="U130868" t="str">
            <v>Dist Op 582-7 - F</v>
          </cell>
        </row>
        <row r="130869">
          <cell r="L130869" t="str">
            <v>Function</v>
          </cell>
          <cell r="M130869" t="str">
            <v>Production Demand</v>
          </cell>
          <cell r="Q130869">
            <v>0</v>
          </cell>
          <cell r="U130869" t="str">
            <v>Dist Op 582-7 - F</v>
          </cell>
        </row>
        <row r="130870">
          <cell r="L130870" t="str">
            <v>Function</v>
          </cell>
          <cell r="M130870" t="str">
            <v>Production Demand</v>
          </cell>
          <cell r="Q130870">
            <v>0</v>
          </cell>
          <cell r="U130870" t="str">
            <v>Dist Op 582-7 - F</v>
          </cell>
        </row>
        <row r="130871">
          <cell r="L130871" t="str">
            <v>Function</v>
          </cell>
          <cell r="M130871" t="str">
            <v>Production Demand</v>
          </cell>
          <cell r="Q130871">
            <v>0</v>
          </cell>
          <cell r="U130871" t="str">
            <v>Dist Op 582-7 - F</v>
          </cell>
        </row>
        <row r="130872">
          <cell r="L130872" t="str">
            <v>Function</v>
          </cell>
          <cell r="M130872" t="str">
            <v>Production Demand</v>
          </cell>
          <cell r="Q130872">
            <v>0</v>
          </cell>
          <cell r="U130872" t="str">
            <v>Dist Op 582-7 - F</v>
          </cell>
        </row>
        <row r="130873">
          <cell r="L130873" t="str">
            <v>Function</v>
          </cell>
          <cell r="M130873" t="str">
            <v>Production Demand</v>
          </cell>
          <cell r="Q130873">
            <v>0</v>
          </cell>
          <cell r="U130873" t="str">
            <v>Dist Op 582-7 - F</v>
          </cell>
        </row>
        <row r="130874">
          <cell r="L130874" t="str">
            <v>Function</v>
          </cell>
          <cell r="M130874" t="str">
            <v>Production Demand</v>
          </cell>
          <cell r="Q130874">
            <v>0</v>
          </cell>
          <cell r="U130874" t="str">
            <v>Dist Op 582-7 - F</v>
          </cell>
        </row>
        <row r="130875">
          <cell r="L130875" t="str">
            <v>Function</v>
          </cell>
          <cell r="M130875" t="str">
            <v>Production Demand</v>
          </cell>
          <cell r="Q130875">
            <v>0</v>
          </cell>
          <cell r="U130875" t="str">
            <v>Dist Op 582-7 - F</v>
          </cell>
        </row>
        <row r="130876">
          <cell r="L130876" t="str">
            <v>Function</v>
          </cell>
          <cell r="M130876" t="str">
            <v>Production Demand</v>
          </cell>
          <cell r="Q130876">
            <v>0</v>
          </cell>
          <cell r="U130876" t="str">
            <v>Dist Op 582-7 - F</v>
          </cell>
        </row>
        <row r="130877">
          <cell r="L130877" t="str">
            <v>Function</v>
          </cell>
          <cell r="M130877" t="str">
            <v>Production Demand</v>
          </cell>
          <cell r="Q130877">
            <v>0</v>
          </cell>
          <cell r="U130877" t="str">
            <v>Dist Op 582-7 - F</v>
          </cell>
        </row>
        <row r="130878">
          <cell r="L130878" t="str">
            <v>Function</v>
          </cell>
          <cell r="M130878" t="str">
            <v>Production Demand</v>
          </cell>
          <cell r="Q130878">
            <v>0</v>
          </cell>
          <cell r="U130878" t="str">
            <v>Dist Op 582-7 - F</v>
          </cell>
        </row>
        <row r="130879">
          <cell r="L130879" t="str">
            <v>Function</v>
          </cell>
          <cell r="M130879" t="str">
            <v>Production Energy</v>
          </cell>
          <cell r="Q130879">
            <v>0</v>
          </cell>
          <cell r="U130879" t="str">
            <v>Dist Op 582-7 - F</v>
          </cell>
        </row>
        <row r="130880">
          <cell r="L130880" t="str">
            <v>Function</v>
          </cell>
          <cell r="M130880" t="str">
            <v>Production Energy</v>
          </cell>
          <cell r="Q130880">
            <v>0</v>
          </cell>
          <cell r="U130880" t="str">
            <v>Dist Op 582-7 - F</v>
          </cell>
        </row>
        <row r="130881">
          <cell r="L130881" t="str">
            <v>Function</v>
          </cell>
          <cell r="M130881" t="str">
            <v>Production Energy</v>
          </cell>
          <cell r="Q130881">
            <v>0</v>
          </cell>
          <cell r="U130881" t="str">
            <v>Dist Op 582-7 - F</v>
          </cell>
        </row>
        <row r="130882">
          <cell r="L130882" t="str">
            <v>Function</v>
          </cell>
          <cell r="M130882" t="str">
            <v>Production Energy</v>
          </cell>
          <cell r="Q130882">
            <v>0</v>
          </cell>
          <cell r="U130882" t="str">
            <v>Dist Op 582-7 - F</v>
          </cell>
        </row>
        <row r="130883">
          <cell r="L130883" t="str">
            <v>Function</v>
          </cell>
          <cell r="M130883" t="str">
            <v>Production Energy</v>
          </cell>
          <cell r="Q130883">
            <v>0</v>
          </cell>
          <cell r="U130883" t="str">
            <v>Dist Op 582-7 - F</v>
          </cell>
        </row>
        <row r="130884">
          <cell r="L130884" t="str">
            <v>Function</v>
          </cell>
          <cell r="M130884" t="str">
            <v>Production Energy</v>
          </cell>
          <cell r="Q130884">
            <v>0</v>
          </cell>
          <cell r="U130884" t="str">
            <v>Dist Op 582-7 - F</v>
          </cell>
        </row>
        <row r="130885">
          <cell r="L130885" t="str">
            <v>Function</v>
          </cell>
          <cell r="M130885" t="str">
            <v>Production Energy</v>
          </cell>
          <cell r="Q130885">
            <v>0</v>
          </cell>
          <cell r="U130885" t="str">
            <v>Dist Op 582-7 - F</v>
          </cell>
        </row>
        <row r="130886">
          <cell r="L130886" t="str">
            <v>Function</v>
          </cell>
          <cell r="M130886" t="str">
            <v>Production Energy</v>
          </cell>
          <cell r="Q130886">
            <v>0</v>
          </cell>
          <cell r="U130886" t="str">
            <v>Dist Op 582-7 - F</v>
          </cell>
        </row>
        <row r="130887">
          <cell r="L130887" t="str">
            <v>Function</v>
          </cell>
          <cell r="M130887" t="str">
            <v>Production Energy</v>
          </cell>
          <cell r="Q130887">
            <v>0</v>
          </cell>
          <cell r="U130887" t="str">
            <v>Dist Op 582-7 - F</v>
          </cell>
        </row>
        <row r="130888">
          <cell r="L130888" t="str">
            <v>Function</v>
          </cell>
          <cell r="M130888" t="str">
            <v>Production Energy</v>
          </cell>
          <cell r="Q130888">
            <v>0</v>
          </cell>
          <cell r="U130888" t="str">
            <v>Dist Op 582-7 - F</v>
          </cell>
        </row>
        <row r="130889">
          <cell r="L130889" t="str">
            <v>Function</v>
          </cell>
          <cell r="M130889" t="str">
            <v>Production Energy</v>
          </cell>
          <cell r="Q130889">
            <v>0</v>
          </cell>
          <cell r="U130889" t="str">
            <v>Dist Op 582-7 - F</v>
          </cell>
        </row>
        <row r="130890">
          <cell r="L130890" t="str">
            <v>Function</v>
          </cell>
          <cell r="M130890" t="str">
            <v>Production Energy</v>
          </cell>
          <cell r="Q130890">
            <v>0</v>
          </cell>
          <cell r="U130890" t="str">
            <v>Dist Op 582-7 - F</v>
          </cell>
        </row>
        <row r="130891">
          <cell r="L130891" t="str">
            <v>Function</v>
          </cell>
          <cell r="M130891" t="str">
            <v>Production Energy</v>
          </cell>
          <cell r="Q130891">
            <v>0</v>
          </cell>
          <cell r="U130891" t="str">
            <v>Dist Op 582-7 - F</v>
          </cell>
        </row>
        <row r="130892">
          <cell r="L130892" t="str">
            <v>Function</v>
          </cell>
          <cell r="M130892" t="str">
            <v>Production Energy</v>
          </cell>
          <cell r="Q130892">
            <v>0</v>
          </cell>
          <cell r="U130892" t="str">
            <v>Dist Op 582-7 - F</v>
          </cell>
        </row>
        <row r="130893">
          <cell r="L130893" t="str">
            <v>Function</v>
          </cell>
          <cell r="M130893" t="str">
            <v>Production Energy</v>
          </cell>
          <cell r="Q130893">
            <v>0</v>
          </cell>
          <cell r="U130893" t="str">
            <v>Dist Op 582-7 - F</v>
          </cell>
        </row>
        <row r="130894">
          <cell r="L130894" t="str">
            <v>Function</v>
          </cell>
          <cell r="M130894" t="str">
            <v>Production Energy</v>
          </cell>
          <cell r="Q130894">
            <v>0</v>
          </cell>
          <cell r="U130894" t="str">
            <v>Dist Op 582-7 - F</v>
          </cell>
        </row>
        <row r="130895">
          <cell r="L130895" t="str">
            <v>Function</v>
          </cell>
          <cell r="M130895" t="str">
            <v>Production Energy</v>
          </cell>
          <cell r="Q130895">
            <v>0</v>
          </cell>
          <cell r="U130895" t="str">
            <v>Dist Op 582-7 - F</v>
          </cell>
        </row>
        <row r="130896">
          <cell r="L130896" t="str">
            <v>Function</v>
          </cell>
          <cell r="M130896" t="str">
            <v>Production Energy</v>
          </cell>
          <cell r="Q130896">
            <v>0</v>
          </cell>
          <cell r="U130896" t="str">
            <v>Dist Op 582-7 - F</v>
          </cell>
        </row>
        <row r="130897">
          <cell r="L130897" t="str">
            <v>Function</v>
          </cell>
          <cell r="M130897" t="str">
            <v>Production Energy</v>
          </cell>
          <cell r="Q130897">
            <v>0</v>
          </cell>
          <cell r="U130897" t="str">
            <v>Dist Op 582-7 - F</v>
          </cell>
        </row>
        <row r="130898">
          <cell r="L130898" t="str">
            <v>Function</v>
          </cell>
          <cell r="M130898" t="str">
            <v>Production Energy</v>
          </cell>
          <cell r="Q130898">
            <v>0</v>
          </cell>
          <cell r="U130898" t="str">
            <v>Dist Op 582-7 - F</v>
          </cell>
        </row>
        <row r="130899">
          <cell r="L130899" t="str">
            <v>Function</v>
          </cell>
          <cell r="M130899" t="str">
            <v>Production Energy</v>
          </cell>
          <cell r="Q130899">
            <v>0</v>
          </cell>
          <cell r="U130899" t="str">
            <v>Dist Op 582-7 - F</v>
          </cell>
        </row>
        <row r="130900">
          <cell r="L130900" t="str">
            <v>Function</v>
          </cell>
          <cell r="M130900" t="str">
            <v>Production Energy</v>
          </cell>
          <cell r="Q130900">
            <v>0</v>
          </cell>
          <cell r="U130900" t="str">
            <v>Dist Op 582-7 - F</v>
          </cell>
        </row>
        <row r="130901">
          <cell r="L130901" t="str">
            <v>Function</v>
          </cell>
          <cell r="M130901" t="str">
            <v>Production Energy</v>
          </cell>
          <cell r="Q130901">
            <v>0</v>
          </cell>
          <cell r="U130901" t="str">
            <v>Dist Op 582-7 - F</v>
          </cell>
        </row>
        <row r="130902">
          <cell r="L130902" t="str">
            <v>Function</v>
          </cell>
          <cell r="M130902" t="str">
            <v>Production Energy</v>
          </cell>
          <cell r="Q130902">
            <v>0</v>
          </cell>
          <cell r="U130902" t="str">
            <v>Dist Op 582-7 - F</v>
          </cell>
        </row>
        <row r="130903">
          <cell r="L130903" t="str">
            <v>Function</v>
          </cell>
          <cell r="M130903" t="str">
            <v>Transmission</v>
          </cell>
          <cell r="Q130903">
            <v>0</v>
          </cell>
          <cell r="U130903" t="str">
            <v>Dist Op 582-7 - F</v>
          </cell>
        </row>
        <row r="130904">
          <cell r="L130904" t="str">
            <v>Function</v>
          </cell>
          <cell r="M130904" t="str">
            <v>Transmission</v>
          </cell>
          <cell r="Q130904">
            <v>0</v>
          </cell>
          <cell r="U130904" t="str">
            <v>Dist Op 582-7 - F</v>
          </cell>
        </row>
        <row r="130905">
          <cell r="L130905" t="str">
            <v>Function</v>
          </cell>
          <cell r="M130905" t="str">
            <v>Transmission</v>
          </cell>
          <cell r="Q130905">
            <v>0</v>
          </cell>
          <cell r="U130905" t="str">
            <v>Dist Op 582-7 - F</v>
          </cell>
        </row>
        <row r="130906">
          <cell r="L130906" t="str">
            <v>Function</v>
          </cell>
          <cell r="M130906" t="str">
            <v>Transmission</v>
          </cell>
          <cell r="Q130906">
            <v>0</v>
          </cell>
          <cell r="U130906" t="str">
            <v>Dist Op 582-7 - F</v>
          </cell>
        </row>
        <row r="130907">
          <cell r="L130907" t="str">
            <v>Function</v>
          </cell>
          <cell r="M130907" t="str">
            <v>Transmission</v>
          </cell>
          <cell r="Q130907">
            <v>0</v>
          </cell>
          <cell r="U130907" t="str">
            <v>Dist Op 582-7 - F</v>
          </cell>
        </row>
        <row r="130908">
          <cell r="L130908" t="str">
            <v>Function</v>
          </cell>
          <cell r="M130908" t="str">
            <v>Transmission</v>
          </cell>
          <cell r="Q130908">
            <v>0</v>
          </cell>
          <cell r="U130908" t="str">
            <v>Dist Op 582-7 - F</v>
          </cell>
        </row>
        <row r="130909">
          <cell r="L130909" t="str">
            <v>Function</v>
          </cell>
          <cell r="M130909" t="str">
            <v>Transmission</v>
          </cell>
          <cell r="Q130909">
            <v>0</v>
          </cell>
          <cell r="U130909" t="str">
            <v>Dist Op 582-7 - F</v>
          </cell>
        </row>
        <row r="130910">
          <cell r="L130910" t="str">
            <v>Function</v>
          </cell>
          <cell r="M130910" t="str">
            <v>Transmission</v>
          </cell>
          <cell r="Q130910">
            <v>0</v>
          </cell>
          <cell r="U130910" t="str">
            <v>Dist Op 582-7 - F</v>
          </cell>
        </row>
        <row r="130911">
          <cell r="L130911" t="str">
            <v>Function</v>
          </cell>
          <cell r="M130911" t="str">
            <v>Transmission</v>
          </cell>
          <cell r="Q130911">
            <v>0</v>
          </cell>
          <cell r="U130911" t="str">
            <v>Dist Op 582-7 - F</v>
          </cell>
        </row>
        <row r="130912">
          <cell r="L130912" t="str">
            <v>Function</v>
          </cell>
          <cell r="M130912" t="str">
            <v>Transmission</v>
          </cell>
          <cell r="Q130912">
            <v>0</v>
          </cell>
          <cell r="U130912" t="str">
            <v>Dist Op 582-7 - F</v>
          </cell>
        </row>
        <row r="130913">
          <cell r="L130913" t="str">
            <v>Function</v>
          </cell>
          <cell r="M130913" t="str">
            <v>Transmission</v>
          </cell>
          <cell r="Q130913">
            <v>0</v>
          </cell>
          <cell r="U130913" t="str">
            <v>Dist Op 582-7 - F</v>
          </cell>
        </row>
        <row r="130914">
          <cell r="L130914" t="str">
            <v>Function</v>
          </cell>
          <cell r="M130914" t="str">
            <v>Transmission</v>
          </cell>
          <cell r="Q130914">
            <v>0</v>
          </cell>
          <cell r="U130914" t="str">
            <v>Dist Op 582-7 - F</v>
          </cell>
        </row>
        <row r="130915">
          <cell r="L130915" t="str">
            <v>Function</v>
          </cell>
          <cell r="M130915" t="str">
            <v>Transmission</v>
          </cell>
          <cell r="Q130915">
            <v>0</v>
          </cell>
          <cell r="U130915" t="str">
            <v>Dist Op 582-7 - F</v>
          </cell>
        </row>
        <row r="130916">
          <cell r="L130916" t="str">
            <v>Function</v>
          </cell>
          <cell r="M130916" t="str">
            <v>Transmission</v>
          </cell>
          <cell r="Q130916">
            <v>0</v>
          </cell>
          <cell r="U130916" t="str">
            <v>Dist Op 582-7 - F</v>
          </cell>
        </row>
        <row r="130917">
          <cell r="L130917" t="str">
            <v>Function</v>
          </cell>
          <cell r="M130917" t="str">
            <v>Transmission</v>
          </cell>
          <cell r="Q130917">
            <v>0</v>
          </cell>
          <cell r="U130917" t="str">
            <v>Dist Op 582-7 - F</v>
          </cell>
        </row>
        <row r="130918">
          <cell r="L130918" t="str">
            <v>Function</v>
          </cell>
          <cell r="M130918" t="str">
            <v>Transmission</v>
          </cell>
          <cell r="Q130918">
            <v>0</v>
          </cell>
          <cell r="U130918" t="str">
            <v>Dist Op 582-7 - F</v>
          </cell>
        </row>
        <row r="130919">
          <cell r="L130919" t="str">
            <v>Function</v>
          </cell>
          <cell r="M130919" t="str">
            <v>Transmission</v>
          </cell>
          <cell r="Q130919">
            <v>0</v>
          </cell>
          <cell r="U130919" t="str">
            <v>Dist Op 582-7 - F</v>
          </cell>
        </row>
        <row r="130920">
          <cell r="L130920" t="str">
            <v>Function</v>
          </cell>
          <cell r="M130920" t="str">
            <v>Transmission</v>
          </cell>
          <cell r="Q130920">
            <v>0</v>
          </cell>
          <cell r="U130920" t="str">
            <v>Dist Op 582-7 - F</v>
          </cell>
        </row>
        <row r="130921">
          <cell r="L130921" t="str">
            <v>Function</v>
          </cell>
          <cell r="M130921" t="str">
            <v>Transmission</v>
          </cell>
          <cell r="Q130921">
            <v>0</v>
          </cell>
          <cell r="U130921" t="str">
            <v>Dist Op 582-7 - F</v>
          </cell>
        </row>
        <row r="130922">
          <cell r="L130922" t="str">
            <v>Function</v>
          </cell>
          <cell r="M130922" t="str">
            <v>Transmission</v>
          </cell>
          <cell r="Q130922">
            <v>0</v>
          </cell>
          <cell r="U130922" t="str">
            <v>Dist Op 582-7 - F</v>
          </cell>
        </row>
        <row r="130923">
          <cell r="L130923" t="str">
            <v>Function</v>
          </cell>
          <cell r="M130923" t="str">
            <v>Transmission</v>
          </cell>
          <cell r="Q130923">
            <v>0</v>
          </cell>
          <cell r="U130923" t="str">
            <v>Dist Op 582-7 - F</v>
          </cell>
        </row>
        <row r="130924">
          <cell r="L130924" t="str">
            <v>Function</v>
          </cell>
          <cell r="M130924" t="str">
            <v>Transmission</v>
          </cell>
          <cell r="Q130924">
            <v>0</v>
          </cell>
          <cell r="U130924" t="str">
            <v>Dist Op 582-7 - F</v>
          </cell>
        </row>
        <row r="130925">
          <cell r="L130925" t="str">
            <v>Function</v>
          </cell>
          <cell r="M130925" t="str">
            <v>Transmission</v>
          </cell>
          <cell r="Q130925">
            <v>0</v>
          </cell>
          <cell r="U130925" t="str">
            <v>Dist Op 582-7 - F</v>
          </cell>
        </row>
        <row r="130926">
          <cell r="L130926" t="str">
            <v>Function</v>
          </cell>
          <cell r="M130926" t="str">
            <v>Transmission</v>
          </cell>
          <cell r="Q130926">
            <v>0</v>
          </cell>
          <cell r="U130926" t="str">
            <v>Dist Op 582-7 - F</v>
          </cell>
        </row>
        <row r="130927">
          <cell r="L130927" t="str">
            <v>Function</v>
          </cell>
          <cell r="M130927" t="str">
            <v>Unallocated-Func</v>
          </cell>
          <cell r="Q130927">
            <v>0</v>
          </cell>
          <cell r="U130927" t="str">
            <v>Dist Op 582-7 - F</v>
          </cell>
        </row>
        <row r="130928">
          <cell r="L130928" t="str">
            <v>Function</v>
          </cell>
          <cell r="M130928" t="str">
            <v>Unallocated-Func</v>
          </cell>
          <cell r="Q130928">
            <v>0</v>
          </cell>
          <cell r="U130928" t="str">
            <v>Dist Op 582-7 - F</v>
          </cell>
        </row>
        <row r="130929">
          <cell r="L130929" t="str">
            <v>Function</v>
          </cell>
          <cell r="M130929" t="str">
            <v>Unallocated-Func</v>
          </cell>
          <cell r="Q130929">
            <v>0</v>
          </cell>
          <cell r="U130929" t="str">
            <v>Dist Op 582-7 - F</v>
          </cell>
        </row>
        <row r="130930">
          <cell r="L130930" t="str">
            <v>Function</v>
          </cell>
          <cell r="M130930" t="str">
            <v>Unallocated-Func</v>
          </cell>
          <cell r="Q130930">
            <v>0</v>
          </cell>
          <cell r="U130930" t="str">
            <v>Dist Op 582-7 - F</v>
          </cell>
        </row>
        <row r="130931">
          <cell r="L130931" t="str">
            <v>Function</v>
          </cell>
          <cell r="M130931" t="str">
            <v>Unallocated-Func</v>
          </cell>
          <cell r="Q130931">
            <v>0</v>
          </cell>
          <cell r="U130931" t="str">
            <v>Dist Op 582-7 - F</v>
          </cell>
        </row>
        <row r="130932">
          <cell r="L130932" t="str">
            <v>Function</v>
          </cell>
          <cell r="M130932" t="str">
            <v>Unallocated-Func</v>
          </cell>
          <cell r="Q130932">
            <v>0</v>
          </cell>
          <cell r="U130932" t="str">
            <v>Dist Op 582-7 - F</v>
          </cell>
        </row>
        <row r="130933">
          <cell r="L130933" t="str">
            <v>Function</v>
          </cell>
          <cell r="M130933" t="str">
            <v>Unallocated-Func</v>
          </cell>
          <cell r="Q130933">
            <v>0</v>
          </cell>
          <cell r="U130933" t="str">
            <v>Dist Op 582-7 - F</v>
          </cell>
        </row>
        <row r="130934">
          <cell r="L130934" t="str">
            <v>Function</v>
          </cell>
          <cell r="M130934" t="str">
            <v>Unallocated-Func</v>
          </cell>
          <cell r="Q130934">
            <v>0</v>
          </cell>
          <cell r="U130934" t="str">
            <v>Dist Op 582-7 - F</v>
          </cell>
        </row>
        <row r="130935">
          <cell r="L130935" t="str">
            <v>Function</v>
          </cell>
          <cell r="M130935" t="str">
            <v>Unallocated-Func</v>
          </cell>
          <cell r="Q130935">
            <v>0</v>
          </cell>
          <cell r="U130935" t="str">
            <v>Dist Op 582-7 - F</v>
          </cell>
        </row>
        <row r="130936">
          <cell r="L130936" t="str">
            <v>Function</v>
          </cell>
          <cell r="M130936" t="str">
            <v>Unallocated-Func</v>
          </cell>
          <cell r="Q130936">
            <v>0</v>
          </cell>
          <cell r="U130936" t="str">
            <v>Dist Op 582-7 - F</v>
          </cell>
        </row>
        <row r="130937">
          <cell r="L130937" t="str">
            <v>Function</v>
          </cell>
          <cell r="M130937" t="str">
            <v>Unallocated-Func</v>
          </cell>
          <cell r="Q130937">
            <v>0</v>
          </cell>
          <cell r="U130937" t="str">
            <v>Dist Op 582-7 - F</v>
          </cell>
        </row>
        <row r="130938">
          <cell r="L130938" t="str">
            <v>Function</v>
          </cell>
          <cell r="M130938" t="str">
            <v>Unallocated-Func</v>
          </cell>
          <cell r="Q130938">
            <v>0</v>
          </cell>
          <cell r="U130938" t="str">
            <v>Dist Op 582-7 - F</v>
          </cell>
        </row>
        <row r="130939">
          <cell r="L130939" t="str">
            <v>Function</v>
          </cell>
          <cell r="M130939" t="str">
            <v>Unallocated-Func</v>
          </cell>
          <cell r="Q130939">
            <v>0</v>
          </cell>
          <cell r="U130939" t="str">
            <v>Dist Op 582-7 - F</v>
          </cell>
        </row>
        <row r="130940">
          <cell r="L130940" t="str">
            <v>Function</v>
          </cell>
          <cell r="M130940" t="str">
            <v>Unallocated-Func</v>
          </cell>
          <cell r="Q130940">
            <v>0</v>
          </cell>
          <cell r="U130940" t="str">
            <v>Dist Op 582-7 - F</v>
          </cell>
        </row>
        <row r="130941">
          <cell r="L130941" t="str">
            <v>Function</v>
          </cell>
          <cell r="M130941" t="str">
            <v>Unallocated-Func</v>
          </cell>
          <cell r="Q130941">
            <v>0</v>
          </cell>
          <cell r="U130941" t="str">
            <v>Dist Op 582-7 - F</v>
          </cell>
        </row>
        <row r="130942">
          <cell r="L130942" t="str">
            <v>Function</v>
          </cell>
          <cell r="M130942" t="str">
            <v>Unallocated-Func</v>
          </cell>
          <cell r="Q130942">
            <v>0</v>
          </cell>
          <cell r="U130942" t="str">
            <v>Dist Op 582-7 - F</v>
          </cell>
        </row>
        <row r="130943">
          <cell r="L130943" t="str">
            <v>Function</v>
          </cell>
          <cell r="M130943" t="str">
            <v>Unallocated-Func</v>
          </cell>
          <cell r="Q130943">
            <v>0</v>
          </cell>
          <cell r="U130943" t="str">
            <v>Dist Op 582-7 - F</v>
          </cell>
        </row>
        <row r="130944">
          <cell r="L130944" t="str">
            <v>Function</v>
          </cell>
          <cell r="M130944" t="str">
            <v>Unallocated-Func</v>
          </cell>
          <cell r="Q130944">
            <v>0</v>
          </cell>
          <cell r="U130944" t="str">
            <v>Dist Op 582-7 - F</v>
          </cell>
        </row>
        <row r="130945">
          <cell r="L130945" t="str">
            <v>Function</v>
          </cell>
          <cell r="M130945" t="str">
            <v>Unallocated-Func</v>
          </cell>
          <cell r="Q130945">
            <v>0</v>
          </cell>
          <cell r="U130945" t="str">
            <v>Dist Op 582-7 - F</v>
          </cell>
        </row>
        <row r="130946">
          <cell r="L130946" t="str">
            <v>Function</v>
          </cell>
          <cell r="M130946" t="str">
            <v>Unallocated-Func</v>
          </cell>
          <cell r="Q130946">
            <v>0</v>
          </cell>
          <cell r="U130946" t="str">
            <v>Dist Op 582-7 - F</v>
          </cell>
        </row>
        <row r="130947">
          <cell r="L130947" t="str">
            <v>Function</v>
          </cell>
          <cell r="M130947" t="str">
            <v>Unallocated-Func</v>
          </cell>
          <cell r="Q130947">
            <v>0</v>
          </cell>
          <cell r="U130947" t="str">
            <v>Dist Op 582-7 - F</v>
          </cell>
        </row>
        <row r="130948">
          <cell r="L130948" t="str">
            <v>Function</v>
          </cell>
          <cell r="M130948" t="str">
            <v>Unallocated-Func</v>
          </cell>
          <cell r="Q130948">
            <v>0</v>
          </cell>
          <cell r="U130948" t="str">
            <v>Dist Op 582-7 - F</v>
          </cell>
        </row>
        <row r="130949">
          <cell r="L130949" t="str">
            <v>Function</v>
          </cell>
          <cell r="M130949" t="str">
            <v>Unallocated-Func</v>
          </cell>
          <cell r="Q130949">
            <v>0</v>
          </cell>
          <cell r="U130949" t="str">
            <v>Dist Op 582-7 - F</v>
          </cell>
        </row>
        <row r="130950">
          <cell r="L130950" t="str">
            <v>Function</v>
          </cell>
          <cell r="M130950" t="str">
            <v>Unallocated-Func</v>
          </cell>
          <cell r="Q130950">
            <v>0</v>
          </cell>
          <cell r="U130950" t="str">
            <v>Dist Op 582-7 - F</v>
          </cell>
        </row>
        <row r="130951">
          <cell r="L130951" t="str">
            <v>Jurisdiction</v>
          </cell>
          <cell r="M130951" t="str">
            <v>NC Retail</v>
          </cell>
          <cell r="Q130951">
            <v>0</v>
          </cell>
          <cell r="U130951" t="str">
            <v>SCRGW - Dist Op 582-7</v>
          </cell>
        </row>
        <row r="130952">
          <cell r="L130952" t="str">
            <v>Jurisdiction</v>
          </cell>
          <cell r="M130952" t="str">
            <v>NC Wholesale</v>
          </cell>
          <cell r="Q130952">
            <v>0</v>
          </cell>
          <cell r="U130952" t="str">
            <v>SCRGW - Dist Op 582-7</v>
          </cell>
        </row>
        <row r="130953">
          <cell r="L130953" t="str">
            <v>Jurisdiction</v>
          </cell>
          <cell r="M130953" t="str">
            <v>Other - Jur</v>
          </cell>
          <cell r="Q130953">
            <v>0</v>
          </cell>
          <cell r="U130953" t="str">
            <v>SCRGW - Dist Op 582-7</v>
          </cell>
        </row>
        <row r="130954">
          <cell r="L130954" t="str">
            <v>Jurisdiction</v>
          </cell>
          <cell r="M130954" t="str">
            <v>SC Greenwood</v>
          </cell>
          <cell r="Q130954">
            <v>38282.22</v>
          </cell>
          <cell r="U130954" t="str">
            <v>SCRGW - Dist Op 582-7</v>
          </cell>
        </row>
        <row r="130955">
          <cell r="L130955" t="str">
            <v>Jurisdiction</v>
          </cell>
          <cell r="M130955" t="str">
            <v>SC Retail</v>
          </cell>
          <cell r="Q130955">
            <v>8775248.4900000002</v>
          </cell>
          <cell r="U130955" t="str">
            <v>SCRGW - Dist Op 582-7</v>
          </cell>
        </row>
        <row r="130956">
          <cell r="L130956" t="str">
            <v>Jurisdiction</v>
          </cell>
          <cell r="M130956" t="str">
            <v>SC Wholesale</v>
          </cell>
          <cell r="Q130956">
            <v>0</v>
          </cell>
          <cell r="U130956" t="str">
            <v>SCRGW - Dist Op 582-7</v>
          </cell>
        </row>
        <row r="130957">
          <cell r="L130957" t="str">
            <v>Recovery Class</v>
          </cell>
          <cell r="M130957" t="str">
            <v>Base Rates</v>
          </cell>
          <cell r="Q130957">
            <v>100</v>
          </cell>
          <cell r="U130957" t="str">
            <v>Direct Assign</v>
          </cell>
        </row>
        <row r="130958">
          <cell r="L130958" t="str">
            <v>Customer Class</v>
          </cell>
          <cell r="M130958" t="str">
            <v>NCGL</v>
          </cell>
          <cell r="Q130958">
            <v>65772.850000000006</v>
          </cell>
          <cell r="U130958" t="str">
            <v>All - Dist Op 582-7</v>
          </cell>
        </row>
        <row r="130959">
          <cell r="L130959" t="str">
            <v>Customer Class</v>
          </cell>
          <cell r="M130959" t="str">
            <v>NCI</v>
          </cell>
          <cell r="Q130959">
            <v>336395.05</v>
          </cell>
          <cell r="U130959" t="str">
            <v>All - Dist Op 582-7</v>
          </cell>
        </row>
        <row r="130960">
          <cell r="L130960" t="str">
            <v>Customer Class</v>
          </cell>
          <cell r="M130960" t="str">
            <v>NCLGS</v>
          </cell>
          <cell r="Q130960">
            <v>669434.63</v>
          </cell>
          <cell r="U130960" t="str">
            <v>All - Dist Op 582-7</v>
          </cell>
        </row>
        <row r="130961">
          <cell r="L130961" t="str">
            <v>Customer Class</v>
          </cell>
          <cell r="M130961" t="str">
            <v>NCNL</v>
          </cell>
          <cell r="Q130961">
            <v>339.6</v>
          </cell>
          <cell r="U130961" t="str">
            <v>All - Dist Op 582-7</v>
          </cell>
        </row>
        <row r="130962">
          <cell r="L130962" t="str">
            <v>Customer Class</v>
          </cell>
          <cell r="M130962" t="str">
            <v>NCOL</v>
          </cell>
          <cell r="Q130962">
            <v>1437268.64</v>
          </cell>
          <cell r="U130962" t="str">
            <v>All - Dist Op 582-7</v>
          </cell>
        </row>
        <row r="130963">
          <cell r="L130963" t="str">
            <v>Customer Class</v>
          </cell>
          <cell r="M130963" t="str">
            <v>NCOPTGSL</v>
          </cell>
          <cell r="Q130963">
            <v>60681.35</v>
          </cell>
          <cell r="U130963" t="str">
            <v>All - Dist Op 582-7</v>
          </cell>
        </row>
        <row r="130964">
          <cell r="L130964" t="str">
            <v>Customer Class</v>
          </cell>
          <cell r="M130964" t="str">
            <v>NCOPTGSM</v>
          </cell>
          <cell r="Q130964">
            <v>92979</v>
          </cell>
          <cell r="U130964" t="str">
            <v>All - Dist Op 582-7</v>
          </cell>
        </row>
        <row r="130965">
          <cell r="L130965" t="str">
            <v>Customer Class</v>
          </cell>
          <cell r="M130965" t="str">
            <v>NCOPTVGPL</v>
          </cell>
          <cell r="Q130965">
            <v>243916.5</v>
          </cell>
          <cell r="U130965" t="str">
            <v>All - Dist Op 582-7</v>
          </cell>
        </row>
        <row r="130966">
          <cell r="L130966" t="str">
            <v>Customer Class</v>
          </cell>
          <cell r="M130966" t="str">
            <v>NCOPTVGPM</v>
          </cell>
          <cell r="Q130966">
            <v>30460.61</v>
          </cell>
          <cell r="U130966" t="str">
            <v>All - Dist Op 582-7</v>
          </cell>
        </row>
        <row r="130967">
          <cell r="L130967" t="str">
            <v>Customer Class</v>
          </cell>
          <cell r="M130967" t="str">
            <v>NCOPTVGPS</v>
          </cell>
          <cell r="Q130967">
            <v>17318.11</v>
          </cell>
          <cell r="U130967" t="str">
            <v>All - Dist Op 582-7</v>
          </cell>
        </row>
        <row r="130968">
          <cell r="L130968" t="str">
            <v>Customer Class</v>
          </cell>
          <cell r="M130968" t="str">
            <v>NCOPTVGSS</v>
          </cell>
          <cell r="Q130968">
            <v>664509.44999999995</v>
          </cell>
          <cell r="U130968" t="str">
            <v>All - Dist Op 582-7</v>
          </cell>
        </row>
        <row r="130969">
          <cell r="L130969" t="str">
            <v>Customer Class</v>
          </cell>
          <cell r="M130969" t="str">
            <v>NCOPTVIPL</v>
          </cell>
          <cell r="Q130969">
            <v>271882.55</v>
          </cell>
          <cell r="U130969" t="str">
            <v>All - Dist Op 582-7</v>
          </cell>
        </row>
        <row r="130970">
          <cell r="L130970" t="str">
            <v>Customer Class</v>
          </cell>
          <cell r="M130970" t="str">
            <v>NCOPTVIPM</v>
          </cell>
          <cell r="Q130970">
            <v>14130.03</v>
          </cell>
          <cell r="U130970" t="str">
            <v>All - Dist Op 582-7</v>
          </cell>
        </row>
        <row r="130971">
          <cell r="L130971" t="str">
            <v>Customer Class</v>
          </cell>
          <cell r="M130971" t="str">
            <v>NCOPTVIPS</v>
          </cell>
          <cell r="Q130971">
            <v>13217.12</v>
          </cell>
          <cell r="U130971" t="str">
            <v>All - Dist Op 582-7</v>
          </cell>
        </row>
        <row r="130972">
          <cell r="L130972" t="str">
            <v>Customer Class</v>
          </cell>
          <cell r="M130972" t="str">
            <v>NCOPTVISL</v>
          </cell>
          <cell r="Q130972">
            <v>139851.04</v>
          </cell>
          <cell r="U130972" t="str">
            <v>All - Dist Op 582-7</v>
          </cell>
        </row>
        <row r="130973">
          <cell r="L130973" t="str">
            <v>Customer Class</v>
          </cell>
          <cell r="M130973" t="str">
            <v>NCOPTVISM</v>
          </cell>
          <cell r="Q130973">
            <v>102479.29</v>
          </cell>
          <cell r="U130973" t="str">
            <v>All - Dist Op 582-7</v>
          </cell>
        </row>
        <row r="130974">
          <cell r="L130974" t="str">
            <v>Customer Class</v>
          </cell>
          <cell r="M130974" t="str">
            <v>NCOPTVISS</v>
          </cell>
          <cell r="Q130974">
            <v>102361.11</v>
          </cell>
          <cell r="U130974" t="str">
            <v>All - Dist Op 582-7</v>
          </cell>
        </row>
        <row r="130975">
          <cell r="L130975" t="str">
            <v>Customer Class</v>
          </cell>
          <cell r="M130975" t="str">
            <v>NCOPTVTLG</v>
          </cell>
          <cell r="Q130975">
            <v>18865.37</v>
          </cell>
          <cell r="U130975" t="str">
            <v>All - Dist Op 582-7</v>
          </cell>
        </row>
        <row r="130976">
          <cell r="L130976" t="str">
            <v>Customer Class</v>
          </cell>
          <cell r="M130976" t="str">
            <v>NCPL</v>
          </cell>
          <cell r="Q130976">
            <v>391557.59</v>
          </cell>
          <cell r="U130976" t="str">
            <v>All - Dist Op 582-7</v>
          </cell>
        </row>
        <row r="130977">
          <cell r="L130977" t="str">
            <v>Customer Class</v>
          </cell>
          <cell r="M130977" t="str">
            <v>NCRE</v>
          </cell>
          <cell r="Q130977">
            <v>9123283.9299999997</v>
          </cell>
          <cell r="U130977" t="str">
            <v>All - Dist Op 582-7</v>
          </cell>
        </row>
        <row r="130978">
          <cell r="L130978" t="str">
            <v>Customer Class</v>
          </cell>
          <cell r="M130978" t="str">
            <v>NCRS-1</v>
          </cell>
          <cell r="Q130978">
            <v>11822872.859999999</v>
          </cell>
          <cell r="U130978" t="str">
            <v>All - Dist Op 582-7</v>
          </cell>
        </row>
        <row r="130979">
          <cell r="L130979" t="str">
            <v>Customer Class</v>
          </cell>
          <cell r="M130979" t="str">
            <v>NCRT</v>
          </cell>
          <cell r="Q130979">
            <v>27029.94</v>
          </cell>
          <cell r="U130979" t="str">
            <v>All - Dist Op 582-7</v>
          </cell>
        </row>
        <row r="130980">
          <cell r="L130980" t="str">
            <v>Customer Class</v>
          </cell>
          <cell r="M130980" t="str">
            <v>NCSGS</v>
          </cell>
          <cell r="Q130980">
            <v>2908687.47</v>
          </cell>
          <cell r="U130980" t="str">
            <v>All - Dist Op 582-7</v>
          </cell>
        </row>
        <row r="130981">
          <cell r="L130981" t="str">
            <v>Customer Class</v>
          </cell>
          <cell r="M130981" t="str">
            <v>NCTS</v>
          </cell>
          <cell r="Q130981">
            <v>62182.43</v>
          </cell>
          <cell r="U130981" t="str">
            <v>All - Dist Op 582-7</v>
          </cell>
        </row>
        <row r="130982">
          <cell r="L130982" t="str">
            <v>Function</v>
          </cell>
          <cell r="M130982" t="str">
            <v>Dist-Conductors</v>
          </cell>
          <cell r="Q130982">
            <v>1720751.61</v>
          </cell>
          <cell r="U130982" t="str">
            <v>Dist Op 582-7 - F</v>
          </cell>
        </row>
        <row r="130983">
          <cell r="L130983" t="str">
            <v>Function</v>
          </cell>
          <cell r="M130983" t="str">
            <v>Dist-Conductors</v>
          </cell>
          <cell r="Q130983">
            <v>1527758.54</v>
          </cell>
          <cell r="U130983" t="str">
            <v>Dist Op 582-7 - F</v>
          </cell>
        </row>
        <row r="130984">
          <cell r="L130984" t="str">
            <v>Function</v>
          </cell>
          <cell r="M130984" t="str">
            <v>Dist-Conductors</v>
          </cell>
          <cell r="Q130984">
            <v>465998.05</v>
          </cell>
          <cell r="U130984" t="str">
            <v>Dist Op 582-7 - F</v>
          </cell>
        </row>
        <row r="130985">
          <cell r="L130985" t="str">
            <v>Function</v>
          </cell>
          <cell r="M130985" t="str">
            <v>Dist-Conductors</v>
          </cell>
          <cell r="Q130985">
            <v>265372.65999999997</v>
          </cell>
          <cell r="U130985" t="str">
            <v>Dist Op 582-7 - F</v>
          </cell>
        </row>
        <row r="130986">
          <cell r="L130986" t="str">
            <v>Function</v>
          </cell>
          <cell r="M130986" t="str">
            <v>Dist-Conductors</v>
          </cell>
          <cell r="Q130986">
            <v>242237.13</v>
          </cell>
          <cell r="U130986" t="str">
            <v>Dist Op 582-7 - F</v>
          </cell>
        </row>
        <row r="130987">
          <cell r="L130987" t="str">
            <v>Function</v>
          </cell>
          <cell r="M130987" t="str">
            <v>Dist-Conductors</v>
          </cell>
          <cell r="Q130987">
            <v>177192.09</v>
          </cell>
          <cell r="U130987" t="str">
            <v>Dist Op 582-7 - F</v>
          </cell>
        </row>
        <row r="130988">
          <cell r="L130988" t="str">
            <v>Function</v>
          </cell>
          <cell r="M130988" t="str">
            <v>Dist-Conductors</v>
          </cell>
          <cell r="Q130988">
            <v>135085.06</v>
          </cell>
          <cell r="U130988" t="str">
            <v>Dist Op 582-7 - F</v>
          </cell>
        </row>
        <row r="130989">
          <cell r="L130989" t="str">
            <v>Function</v>
          </cell>
          <cell r="M130989" t="str">
            <v>Dist-Conductors</v>
          </cell>
          <cell r="Q130989">
            <v>107856.19</v>
          </cell>
          <cell r="U130989" t="str">
            <v>Dist Op 582-7 - F</v>
          </cell>
        </row>
        <row r="130990">
          <cell r="L130990" t="str">
            <v>Function</v>
          </cell>
          <cell r="M130990" t="str">
            <v>Dist-Conductors</v>
          </cell>
          <cell r="Q130990">
            <v>94352</v>
          </cell>
          <cell r="U130990" t="str">
            <v>Dist Op 582-7 - F</v>
          </cell>
        </row>
        <row r="130991">
          <cell r="L130991" t="str">
            <v>Function</v>
          </cell>
          <cell r="M130991" t="str">
            <v>Dist-Conductors</v>
          </cell>
          <cell r="Q130991">
            <v>61032.27</v>
          </cell>
          <cell r="U130991" t="str">
            <v>Dist Op 582-7 - F</v>
          </cell>
        </row>
        <row r="130992">
          <cell r="L130992" t="str">
            <v>Function</v>
          </cell>
          <cell r="M130992" t="str">
            <v>Dist-Conductors</v>
          </cell>
          <cell r="Q130992">
            <v>44875.46</v>
          </cell>
          <cell r="U130992" t="str">
            <v>Dist Op 582-7 - F</v>
          </cell>
        </row>
        <row r="130993">
          <cell r="L130993" t="str">
            <v>Function</v>
          </cell>
          <cell r="M130993" t="str">
            <v>Dist-Conductors</v>
          </cell>
          <cell r="Q130993">
            <v>42822.53</v>
          </cell>
          <cell r="U130993" t="str">
            <v>Dist Op 582-7 - F</v>
          </cell>
        </row>
        <row r="130994">
          <cell r="L130994" t="str">
            <v>Function</v>
          </cell>
          <cell r="M130994" t="str">
            <v>Dist-Conductors</v>
          </cell>
          <cell r="Q130994">
            <v>40430.839999999997</v>
          </cell>
          <cell r="U130994" t="str">
            <v>Dist Op 582-7 - F</v>
          </cell>
        </row>
        <row r="130995">
          <cell r="L130995" t="str">
            <v>Function</v>
          </cell>
          <cell r="M130995" t="str">
            <v>Dist-Conductors</v>
          </cell>
          <cell r="Q130995">
            <v>26587.200000000001</v>
          </cell>
          <cell r="U130995" t="str">
            <v>Dist Op 582-7 - F</v>
          </cell>
        </row>
        <row r="130996">
          <cell r="L130996" t="str">
            <v>Function</v>
          </cell>
          <cell r="M130996" t="str">
            <v>Dist-Conductors</v>
          </cell>
          <cell r="Q130996">
            <v>15107.62</v>
          </cell>
          <cell r="U130996" t="str">
            <v>Dist Op 582-7 - F</v>
          </cell>
        </row>
        <row r="130997">
          <cell r="L130997" t="str">
            <v>Function</v>
          </cell>
          <cell r="M130997" t="str">
            <v>Dist-Conductors</v>
          </cell>
          <cell r="Q130997">
            <v>12350.65</v>
          </cell>
          <cell r="U130997" t="str">
            <v>Dist Op 582-7 - F</v>
          </cell>
        </row>
        <row r="130998">
          <cell r="L130998" t="str">
            <v>Function</v>
          </cell>
          <cell r="M130998" t="str">
            <v>Dist-Conductors</v>
          </cell>
          <cell r="Q130998">
            <v>6714.27</v>
          </cell>
          <cell r="U130998" t="str">
            <v>Dist Op 582-7 - F</v>
          </cell>
        </row>
        <row r="130999">
          <cell r="L130999" t="str">
            <v>Function</v>
          </cell>
          <cell r="M130999" t="str">
            <v>Dist-Conductors</v>
          </cell>
          <cell r="Q130999">
            <v>5679.81</v>
          </cell>
          <cell r="U130999" t="str">
            <v>Dist Op 582-7 - F</v>
          </cell>
        </row>
        <row r="131000">
          <cell r="L131000" t="str">
            <v>Function</v>
          </cell>
          <cell r="M131000" t="str">
            <v>Dist-Conductors</v>
          </cell>
          <cell r="Q131000">
            <v>5357.44</v>
          </cell>
          <cell r="U131000" t="str">
            <v>Dist Op 582-7 - F</v>
          </cell>
        </row>
        <row r="131001">
          <cell r="L131001" t="str">
            <v>Function</v>
          </cell>
          <cell r="M131001" t="str">
            <v>Dist-Conductors</v>
          </cell>
          <cell r="Q131001">
            <v>5255.16</v>
          </cell>
          <cell r="U131001" t="str">
            <v>Dist Op 582-7 - F</v>
          </cell>
        </row>
        <row r="131002">
          <cell r="L131002" t="str">
            <v>Function</v>
          </cell>
          <cell r="M131002" t="str">
            <v>Dist-Conductors</v>
          </cell>
          <cell r="Q131002">
            <v>3683.44</v>
          </cell>
          <cell r="U131002" t="str">
            <v>Dist Op 582-7 - F</v>
          </cell>
        </row>
        <row r="131003">
          <cell r="L131003" t="str">
            <v>Function</v>
          </cell>
          <cell r="M131003" t="str">
            <v>Dist-Conductors</v>
          </cell>
          <cell r="Q131003">
            <v>2700.94</v>
          </cell>
          <cell r="U131003" t="str">
            <v>Dist Op 582-7 - F</v>
          </cell>
        </row>
        <row r="131004">
          <cell r="L131004" t="str">
            <v>Function</v>
          </cell>
          <cell r="M131004" t="str">
            <v>Dist-Conductors</v>
          </cell>
          <cell r="Q131004">
            <v>693.22</v>
          </cell>
          <cell r="U131004" t="str">
            <v>Dist Op 582-7 - F</v>
          </cell>
        </row>
        <row r="131005">
          <cell r="L131005" t="str">
            <v>Function</v>
          </cell>
          <cell r="M131005" t="str">
            <v>Dist-Conductors</v>
          </cell>
          <cell r="Q131005">
            <v>116.4</v>
          </cell>
          <cell r="U131005" t="str">
            <v>Dist Op 582-7 - F</v>
          </cell>
        </row>
        <row r="131006">
          <cell r="L131006" t="str">
            <v>Function</v>
          </cell>
          <cell r="M131006" t="str">
            <v>Dist-Customer</v>
          </cell>
          <cell r="Q131006">
            <v>4176639.56</v>
          </cell>
          <cell r="U131006" t="str">
            <v>Dist Op 582-7 - F</v>
          </cell>
        </row>
        <row r="131007">
          <cell r="L131007" t="str">
            <v>Function</v>
          </cell>
          <cell r="M131007" t="str">
            <v>Dist-Customer</v>
          </cell>
          <cell r="Q131007">
            <v>2986364.72</v>
          </cell>
          <cell r="U131007" t="str">
            <v>Dist Op 582-7 - F</v>
          </cell>
        </row>
        <row r="131008">
          <cell r="L131008" t="str">
            <v>Function</v>
          </cell>
          <cell r="M131008" t="str">
            <v>Dist-Customer</v>
          </cell>
          <cell r="Q131008">
            <v>963701.3</v>
          </cell>
          <cell r="U131008" t="str">
            <v>Dist Op 582-7 - F</v>
          </cell>
        </row>
        <row r="131009">
          <cell r="L131009" t="str">
            <v>Function</v>
          </cell>
          <cell r="M131009" t="str">
            <v>Dist-Customer</v>
          </cell>
          <cell r="Q131009">
            <v>59958.46</v>
          </cell>
          <cell r="U131009" t="str">
            <v>Dist Op 582-7 - F</v>
          </cell>
        </row>
        <row r="131010">
          <cell r="L131010" t="str">
            <v>Function</v>
          </cell>
          <cell r="M131010" t="str">
            <v>Dist-Customer</v>
          </cell>
          <cell r="Q131010">
            <v>34573.300000000003</v>
          </cell>
          <cell r="U131010" t="str">
            <v>Dist Op 582-7 - F</v>
          </cell>
        </row>
        <row r="131011">
          <cell r="L131011" t="str">
            <v>Function</v>
          </cell>
          <cell r="M131011" t="str">
            <v>Dist-Customer</v>
          </cell>
          <cell r="Q131011">
            <v>24143.61</v>
          </cell>
          <cell r="U131011" t="str">
            <v>Dist Op 582-7 - F</v>
          </cell>
        </row>
        <row r="131012">
          <cell r="L131012" t="str">
            <v>Function</v>
          </cell>
          <cell r="M131012" t="str">
            <v>Dist-Customer</v>
          </cell>
          <cell r="Q131012">
            <v>13972.54</v>
          </cell>
          <cell r="U131012" t="str">
            <v>Dist Op 582-7 - F</v>
          </cell>
        </row>
        <row r="131013">
          <cell r="L131013" t="str">
            <v>Function</v>
          </cell>
          <cell r="M131013" t="str">
            <v>Dist-Customer</v>
          </cell>
          <cell r="Q131013">
            <v>7985.27</v>
          </cell>
          <cell r="U131013" t="str">
            <v>Dist Op 582-7 - F</v>
          </cell>
        </row>
        <row r="131014">
          <cell r="L131014" t="str">
            <v>Function</v>
          </cell>
          <cell r="M131014" t="str">
            <v>Dist-Customer</v>
          </cell>
          <cell r="Q131014">
            <v>2948.25</v>
          </cell>
          <cell r="U131014" t="str">
            <v>Dist Op 582-7 - F</v>
          </cell>
        </row>
        <row r="131015">
          <cell r="L131015" t="str">
            <v>Function</v>
          </cell>
          <cell r="M131015" t="str">
            <v>Dist-Customer</v>
          </cell>
          <cell r="Q131015">
            <v>591.96</v>
          </cell>
          <cell r="U131015" t="str">
            <v>Dist Op 582-7 - F</v>
          </cell>
        </row>
        <row r="131016">
          <cell r="L131016" t="str">
            <v>Function</v>
          </cell>
          <cell r="M131016" t="str">
            <v>Dist-Customer</v>
          </cell>
          <cell r="Q131016">
            <v>497.58</v>
          </cell>
          <cell r="U131016" t="str">
            <v>Dist Op 582-7 - F</v>
          </cell>
        </row>
        <row r="131017">
          <cell r="L131017" t="str">
            <v>Function</v>
          </cell>
          <cell r="M131017" t="str">
            <v>Dist-Customer</v>
          </cell>
          <cell r="Q131017">
            <v>384.46</v>
          </cell>
          <cell r="U131017" t="str">
            <v>Dist Op 582-7 - F</v>
          </cell>
        </row>
        <row r="131018">
          <cell r="L131018" t="str">
            <v>Function</v>
          </cell>
          <cell r="M131018" t="str">
            <v>Dist-Customer</v>
          </cell>
          <cell r="Q131018">
            <v>316.74</v>
          </cell>
          <cell r="U131018" t="str">
            <v>Dist Op 582-7 - F</v>
          </cell>
        </row>
        <row r="131019">
          <cell r="L131019" t="str">
            <v>Function</v>
          </cell>
          <cell r="M131019" t="str">
            <v>Dist-Customer</v>
          </cell>
          <cell r="Q131019">
            <v>214.93</v>
          </cell>
          <cell r="U131019" t="str">
            <v>Dist Op 582-7 - F</v>
          </cell>
        </row>
        <row r="131020">
          <cell r="L131020" t="str">
            <v>Function</v>
          </cell>
          <cell r="M131020" t="str">
            <v>Dist-Customer</v>
          </cell>
          <cell r="Q131020">
            <v>195.96</v>
          </cell>
          <cell r="U131020" t="str">
            <v>Dist Op 582-7 - F</v>
          </cell>
        </row>
        <row r="131021">
          <cell r="L131021" t="str">
            <v>Function</v>
          </cell>
          <cell r="M131021" t="str">
            <v>Dist-Customer</v>
          </cell>
          <cell r="Q131021">
            <v>169.78</v>
          </cell>
          <cell r="U131021" t="str">
            <v>Dist Op 582-7 - F</v>
          </cell>
        </row>
        <row r="131022">
          <cell r="L131022" t="str">
            <v>Function</v>
          </cell>
          <cell r="M131022" t="str">
            <v>Dist-Customer</v>
          </cell>
          <cell r="Q131022">
            <v>82.85</v>
          </cell>
          <cell r="U131022" t="str">
            <v>Dist Op 582-7 - F</v>
          </cell>
        </row>
        <row r="131023">
          <cell r="L131023" t="str">
            <v>Function</v>
          </cell>
          <cell r="M131023" t="str">
            <v>Dist-Customer</v>
          </cell>
          <cell r="Q131023">
            <v>79.25</v>
          </cell>
          <cell r="U131023" t="str">
            <v>Dist Op 582-7 - F</v>
          </cell>
        </row>
        <row r="131024">
          <cell r="L131024" t="str">
            <v>Function</v>
          </cell>
          <cell r="M131024" t="str">
            <v>Dist-Customer</v>
          </cell>
          <cell r="Q131024">
            <v>79.25</v>
          </cell>
          <cell r="U131024" t="str">
            <v>Dist Op 582-7 - F</v>
          </cell>
        </row>
        <row r="131025">
          <cell r="L131025" t="str">
            <v>Function</v>
          </cell>
          <cell r="M131025" t="str">
            <v>Dist-Customer</v>
          </cell>
          <cell r="Q131025">
            <v>0</v>
          </cell>
          <cell r="U131025" t="str">
            <v>Dist Op 582-7 - F</v>
          </cell>
        </row>
        <row r="131026">
          <cell r="L131026" t="str">
            <v>Function</v>
          </cell>
          <cell r="M131026" t="str">
            <v>Dist-Customer</v>
          </cell>
          <cell r="Q131026">
            <v>0</v>
          </cell>
          <cell r="U131026" t="str">
            <v>Dist Op 582-7 - F</v>
          </cell>
        </row>
        <row r="131027">
          <cell r="L131027" t="str">
            <v>Function</v>
          </cell>
          <cell r="M131027" t="str">
            <v>Dist-Customer</v>
          </cell>
          <cell r="Q131027">
            <v>0</v>
          </cell>
          <cell r="U131027" t="str">
            <v>Dist Op 582-7 - F</v>
          </cell>
        </row>
        <row r="131028">
          <cell r="L131028" t="str">
            <v>Function</v>
          </cell>
          <cell r="M131028" t="str">
            <v>Dist-Customer</v>
          </cell>
          <cell r="Q131028">
            <v>0</v>
          </cell>
          <cell r="U131028" t="str">
            <v>Dist Op 582-7 - F</v>
          </cell>
        </row>
        <row r="131029">
          <cell r="L131029" t="str">
            <v>Function</v>
          </cell>
          <cell r="M131029" t="str">
            <v>Dist-Customer</v>
          </cell>
          <cell r="Q131029">
            <v>0</v>
          </cell>
          <cell r="U131029" t="str">
            <v>Dist Op 582-7 - F</v>
          </cell>
        </row>
        <row r="131030">
          <cell r="L131030" t="str">
            <v>Function</v>
          </cell>
          <cell r="M131030" t="str">
            <v>Dist-Other Local</v>
          </cell>
          <cell r="Q131030">
            <v>954386.75</v>
          </cell>
          <cell r="U131030" t="str">
            <v>Dist Op 582-7 - F</v>
          </cell>
        </row>
        <row r="131031">
          <cell r="L131031" t="str">
            <v>Function</v>
          </cell>
          <cell r="M131031" t="str">
            <v>Dist-Other Local</v>
          </cell>
          <cell r="Q131031">
            <v>355883.44</v>
          </cell>
          <cell r="U131031" t="str">
            <v>Dist Op 582-7 - F</v>
          </cell>
        </row>
        <row r="131032">
          <cell r="L131032" t="str">
            <v>Function</v>
          </cell>
          <cell r="M131032" t="str">
            <v>Dist-Other Local</v>
          </cell>
          <cell r="Q131032">
            <v>154594.15</v>
          </cell>
          <cell r="U131032" t="str">
            <v>Dist Op 582-7 - F</v>
          </cell>
        </row>
        <row r="131033">
          <cell r="L131033" t="str">
            <v>Function</v>
          </cell>
          <cell r="M131033" t="str">
            <v>Dist-Other Local</v>
          </cell>
          <cell r="Q131033">
            <v>59310.28</v>
          </cell>
          <cell r="U131033" t="str">
            <v>Dist Op 582-7 - F</v>
          </cell>
        </row>
        <row r="131034">
          <cell r="L131034" t="str">
            <v>Function</v>
          </cell>
          <cell r="M131034" t="str">
            <v>Dist-Other Local</v>
          </cell>
          <cell r="Q131034">
            <v>28189.68</v>
          </cell>
          <cell r="U131034" t="str">
            <v>Dist Op 582-7 - F</v>
          </cell>
        </row>
        <row r="131035">
          <cell r="L131035" t="str">
            <v>Function</v>
          </cell>
          <cell r="M131035" t="str">
            <v>Dist-Other Local</v>
          </cell>
          <cell r="Q131035">
            <v>510.24</v>
          </cell>
          <cell r="U131035" t="str">
            <v>Dist Op 582-7 - F</v>
          </cell>
        </row>
        <row r="131036">
          <cell r="L131036" t="str">
            <v>Function</v>
          </cell>
          <cell r="M131036" t="str">
            <v>Dist-Other Local</v>
          </cell>
          <cell r="Q131036">
            <v>293.06</v>
          </cell>
          <cell r="U131036" t="str">
            <v>Dist Op 582-7 - F</v>
          </cell>
        </row>
        <row r="131037">
          <cell r="L131037" t="str">
            <v>Function</v>
          </cell>
          <cell r="M131037" t="str">
            <v>Dist-Other Local</v>
          </cell>
          <cell r="Q131037">
            <v>293.27</v>
          </cell>
          <cell r="U131037" t="str">
            <v>Dist Op 582-7 - F</v>
          </cell>
        </row>
        <row r="131038">
          <cell r="L131038" t="str">
            <v>Function</v>
          </cell>
          <cell r="M131038" t="str">
            <v>Dist-Other Local</v>
          </cell>
          <cell r="Q131038">
            <v>227.53</v>
          </cell>
          <cell r="U131038" t="str">
            <v>Dist Op 582-7 - F</v>
          </cell>
        </row>
        <row r="131039">
          <cell r="L131039" t="str">
            <v>Function</v>
          </cell>
          <cell r="M131039" t="str">
            <v>Dist-Other Local</v>
          </cell>
          <cell r="Q131039">
            <v>45.09</v>
          </cell>
          <cell r="U131039" t="str">
            <v>Dist Op 582-7 - F</v>
          </cell>
        </row>
        <row r="131040">
          <cell r="L131040" t="str">
            <v>Function</v>
          </cell>
          <cell r="M131040" t="str">
            <v>Dist-Other Local</v>
          </cell>
          <cell r="Q131040">
            <v>37.86</v>
          </cell>
          <cell r="U131040" t="str">
            <v>Dist Op 582-7 - F</v>
          </cell>
        </row>
        <row r="131041">
          <cell r="L131041" t="str">
            <v>Function</v>
          </cell>
          <cell r="M131041" t="str">
            <v>Dist-Other Local</v>
          </cell>
          <cell r="Q131041">
            <v>23.5</v>
          </cell>
          <cell r="U131041" t="str">
            <v>Dist Op 582-7 - F</v>
          </cell>
        </row>
        <row r="131042">
          <cell r="L131042" t="str">
            <v>Function</v>
          </cell>
          <cell r="M131042" t="str">
            <v>Dist-Other Local</v>
          </cell>
          <cell r="Q131042">
            <v>22.22</v>
          </cell>
          <cell r="U131042" t="str">
            <v>Dist Op 582-7 - F</v>
          </cell>
        </row>
        <row r="131043">
          <cell r="L131043" t="str">
            <v>Function</v>
          </cell>
          <cell r="M131043" t="str">
            <v>Dist-Other Local</v>
          </cell>
          <cell r="Q131043">
            <v>16.72</v>
          </cell>
          <cell r="U131043" t="str">
            <v>Dist Op 582-7 - F</v>
          </cell>
        </row>
        <row r="131044">
          <cell r="L131044" t="str">
            <v>Function</v>
          </cell>
          <cell r="M131044" t="str">
            <v>Dist-Other Local</v>
          </cell>
          <cell r="Q131044">
            <v>19.79</v>
          </cell>
          <cell r="U131044" t="str">
            <v>Dist Op 582-7 - F</v>
          </cell>
        </row>
        <row r="131045">
          <cell r="L131045" t="str">
            <v>Function</v>
          </cell>
          <cell r="M131045" t="str">
            <v>Dist-Other Local</v>
          </cell>
          <cell r="Q131045">
            <v>9.3000000000000007</v>
          </cell>
          <cell r="U131045" t="str">
            <v>Dist Op 582-7 - F</v>
          </cell>
        </row>
        <row r="131046">
          <cell r="L131046" t="str">
            <v>Function</v>
          </cell>
          <cell r="M131046" t="str">
            <v>Dist-Other Local</v>
          </cell>
          <cell r="Q131046">
            <v>9.2899999999999991</v>
          </cell>
          <cell r="U131046" t="str">
            <v>Dist Op 582-7 - F</v>
          </cell>
        </row>
        <row r="131047">
          <cell r="L131047" t="str">
            <v>Function</v>
          </cell>
          <cell r="M131047" t="str">
            <v>Dist-Other Local</v>
          </cell>
          <cell r="Q131047">
            <v>6.99</v>
          </cell>
          <cell r="U131047" t="str">
            <v>Dist Op 582-7 - F</v>
          </cell>
        </row>
        <row r="131048">
          <cell r="L131048" t="str">
            <v>Function</v>
          </cell>
          <cell r="M131048" t="str">
            <v>Dist-Other Local</v>
          </cell>
          <cell r="Q131048">
            <v>6.68</v>
          </cell>
          <cell r="U131048" t="str">
            <v>Dist Op 582-7 - F</v>
          </cell>
        </row>
        <row r="131049">
          <cell r="L131049" t="str">
            <v>Function</v>
          </cell>
          <cell r="M131049" t="str">
            <v>Dist-Other Local</v>
          </cell>
          <cell r="Q131049">
            <v>4.01</v>
          </cell>
          <cell r="U131049" t="str">
            <v>Dist Op 582-7 - F</v>
          </cell>
        </row>
        <row r="131050">
          <cell r="L131050" t="str">
            <v>Function</v>
          </cell>
          <cell r="M131050" t="str">
            <v>Dist-Other Local</v>
          </cell>
          <cell r="Q131050">
            <v>0</v>
          </cell>
          <cell r="U131050" t="str">
            <v>Dist Op 582-7 - F</v>
          </cell>
        </row>
        <row r="131051">
          <cell r="L131051" t="str">
            <v>Function</v>
          </cell>
          <cell r="M131051" t="str">
            <v>Dist-Other Local</v>
          </cell>
          <cell r="Q131051">
            <v>0</v>
          </cell>
          <cell r="U131051" t="str">
            <v>Dist Op 582-7 - F</v>
          </cell>
        </row>
        <row r="131052">
          <cell r="L131052" t="str">
            <v>Function</v>
          </cell>
          <cell r="M131052" t="str">
            <v>Dist-Other Local</v>
          </cell>
          <cell r="Q131052">
            <v>0</v>
          </cell>
          <cell r="U131052" t="str">
            <v>Dist Op 582-7 - F</v>
          </cell>
        </row>
        <row r="131053">
          <cell r="L131053" t="str">
            <v>Function</v>
          </cell>
          <cell r="M131053" t="str">
            <v>Dist-Other Local</v>
          </cell>
          <cell r="Q131053">
            <v>1.94</v>
          </cell>
          <cell r="U131053" t="str">
            <v>Dist Op 582-7 - F</v>
          </cell>
        </row>
        <row r="131054">
          <cell r="L131054" t="str">
            <v>Function</v>
          </cell>
          <cell r="M131054" t="str">
            <v>Dist-Pole,Tow,Fix</v>
          </cell>
          <cell r="Q131054">
            <v>1259618.74</v>
          </cell>
          <cell r="U131054" t="str">
            <v>Dist Op 582-7 - F</v>
          </cell>
        </row>
        <row r="131055">
          <cell r="L131055" t="str">
            <v>Function</v>
          </cell>
          <cell r="M131055" t="str">
            <v>Dist-Pole,Tow,Fix</v>
          </cell>
          <cell r="Q131055">
            <v>1054426.71</v>
          </cell>
          <cell r="U131055" t="str">
            <v>Dist Op 582-7 - F</v>
          </cell>
        </row>
        <row r="131056">
          <cell r="L131056" t="str">
            <v>Function</v>
          </cell>
          <cell r="M131056" t="str">
            <v>Dist-Pole,Tow,Fix</v>
          </cell>
          <cell r="Q131056">
            <v>328722.69</v>
          </cell>
          <cell r="U131056" t="str">
            <v>Dist Op 582-7 - F</v>
          </cell>
        </row>
        <row r="131057">
          <cell r="L131057" t="str">
            <v>Function</v>
          </cell>
          <cell r="M131057" t="str">
            <v>Dist-Pole,Tow,Fix</v>
          </cell>
          <cell r="Q131057">
            <v>283865.65999999997</v>
          </cell>
          <cell r="U131057" t="str">
            <v>Dist Op 582-7 - F</v>
          </cell>
        </row>
        <row r="131058">
          <cell r="L131058" t="str">
            <v>Function</v>
          </cell>
          <cell r="M131058" t="str">
            <v>Dist-Pole,Tow,Fix</v>
          </cell>
          <cell r="Q131058">
            <v>139363.03</v>
          </cell>
          <cell r="U131058" t="str">
            <v>Dist Op 582-7 - F</v>
          </cell>
        </row>
        <row r="131059">
          <cell r="L131059" t="str">
            <v>Function</v>
          </cell>
          <cell r="M131059" t="str">
            <v>Dist-Pole,Tow,Fix</v>
          </cell>
          <cell r="Q131059">
            <v>130371.21</v>
          </cell>
          <cell r="U131059" t="str">
            <v>Dist Op 582-7 - F</v>
          </cell>
        </row>
        <row r="131060">
          <cell r="L131060" t="str">
            <v>Function</v>
          </cell>
          <cell r="M131060" t="str">
            <v>Dist-Pole,Tow,Fix</v>
          </cell>
          <cell r="Q131060">
            <v>68282.81</v>
          </cell>
          <cell r="U131060" t="str">
            <v>Dist Op 582-7 - F</v>
          </cell>
        </row>
        <row r="131061">
          <cell r="L131061" t="str">
            <v>Function</v>
          </cell>
          <cell r="M131061" t="str">
            <v>Dist-Pole,Tow,Fix</v>
          </cell>
          <cell r="Q131061">
            <v>55379.33</v>
          </cell>
          <cell r="U131061" t="str">
            <v>Dist Op 582-7 - F</v>
          </cell>
        </row>
        <row r="131062">
          <cell r="L131062" t="str">
            <v>Function</v>
          </cell>
          <cell r="M131062" t="str">
            <v>Dist-Pole,Tow,Fix</v>
          </cell>
          <cell r="Q131062">
            <v>46158.080000000002</v>
          </cell>
          <cell r="U131062" t="str">
            <v>Dist Op 582-7 - F</v>
          </cell>
        </row>
        <row r="131063">
          <cell r="L131063" t="str">
            <v>Function</v>
          </cell>
          <cell r="M131063" t="str">
            <v>Dist-Pole,Tow,Fix</v>
          </cell>
          <cell r="Q131063">
            <v>30630.89</v>
          </cell>
          <cell r="U131063" t="str">
            <v>Dist Op 582-7 - F</v>
          </cell>
        </row>
        <row r="131064">
          <cell r="L131064" t="str">
            <v>Function</v>
          </cell>
          <cell r="M131064" t="str">
            <v>Dist-Pole,Tow,Fix</v>
          </cell>
          <cell r="Q131064">
            <v>22996.29</v>
          </cell>
          <cell r="U131064" t="str">
            <v>Dist Op 582-7 - F</v>
          </cell>
        </row>
        <row r="131065">
          <cell r="L131065" t="str">
            <v>Function</v>
          </cell>
          <cell r="M131065" t="str">
            <v>Dist-Pole,Tow,Fix</v>
          </cell>
          <cell r="Q131065">
            <v>22296.35</v>
          </cell>
          <cell r="U131065" t="str">
            <v>Dist Op 582-7 - F</v>
          </cell>
        </row>
        <row r="131066">
          <cell r="L131066" t="str">
            <v>Function</v>
          </cell>
          <cell r="M131066" t="str">
            <v>Dist-Pole,Tow,Fix</v>
          </cell>
          <cell r="Q131066">
            <v>19672.37</v>
          </cell>
          <cell r="U131066" t="str">
            <v>Dist Op 582-7 - F</v>
          </cell>
        </row>
        <row r="131067">
          <cell r="L131067" t="str">
            <v>Function</v>
          </cell>
          <cell r="M131067" t="str">
            <v>Dist-Pole,Tow,Fix</v>
          </cell>
          <cell r="Q131067">
            <v>12812.4</v>
          </cell>
          <cell r="U131067" t="str">
            <v>Dist Op 582-7 - F</v>
          </cell>
        </row>
        <row r="131068">
          <cell r="L131068" t="str">
            <v>Function</v>
          </cell>
          <cell r="M131068" t="str">
            <v>Dist-Pole,Tow,Fix</v>
          </cell>
          <cell r="Q131068">
            <v>10083.629999999999</v>
          </cell>
          <cell r="U131068" t="str">
            <v>Dist Op 582-7 - F</v>
          </cell>
        </row>
        <row r="131069">
          <cell r="L131069" t="str">
            <v>Function</v>
          </cell>
          <cell r="M131069" t="str">
            <v>Dist-Pole,Tow,Fix</v>
          </cell>
          <cell r="Q131069">
            <v>5825.18</v>
          </cell>
          <cell r="U131069" t="str">
            <v>Dist Op 582-7 - F</v>
          </cell>
        </row>
        <row r="131070">
          <cell r="L131070" t="str">
            <v>Function</v>
          </cell>
          <cell r="M131070" t="str">
            <v>Dist-Pole,Tow,Fix</v>
          </cell>
          <cell r="Q131070">
            <v>4042.55</v>
          </cell>
          <cell r="U131070" t="str">
            <v>Dist Op 582-7 - F</v>
          </cell>
        </row>
        <row r="131071">
          <cell r="L131071" t="str">
            <v>Function</v>
          </cell>
          <cell r="M131071" t="str">
            <v>Dist-Pole,Tow,Fix</v>
          </cell>
          <cell r="Q131071">
            <v>3463.75</v>
          </cell>
          <cell r="U131071" t="str">
            <v>Dist Op 582-7 - F</v>
          </cell>
        </row>
        <row r="131072">
          <cell r="L131072" t="str">
            <v>Function</v>
          </cell>
          <cell r="M131072" t="str">
            <v>Dist-Pole,Tow,Fix</v>
          </cell>
          <cell r="Q131072">
            <v>3424.48</v>
          </cell>
          <cell r="U131072" t="str">
            <v>Dist Op 582-7 - F</v>
          </cell>
        </row>
        <row r="131073">
          <cell r="L131073" t="str">
            <v>Function</v>
          </cell>
          <cell r="M131073" t="str">
            <v>Dist-Pole,Tow,Fix</v>
          </cell>
          <cell r="Q131073">
            <v>2912.02</v>
          </cell>
          <cell r="U131073" t="str">
            <v>Dist Op 582-7 - F</v>
          </cell>
        </row>
        <row r="131074">
          <cell r="L131074" t="str">
            <v>Function</v>
          </cell>
          <cell r="M131074" t="str">
            <v>Dist-Pole,Tow,Fix</v>
          </cell>
          <cell r="Q131074">
            <v>2765.54</v>
          </cell>
          <cell r="U131074" t="str">
            <v>Dist Op 582-7 - F</v>
          </cell>
        </row>
        <row r="131075">
          <cell r="L131075" t="str">
            <v>Function</v>
          </cell>
          <cell r="M131075" t="str">
            <v>Dist-Pole,Tow,Fix</v>
          </cell>
          <cell r="Q131075">
            <v>1919.35</v>
          </cell>
          <cell r="U131075" t="str">
            <v>Dist Op 582-7 - F</v>
          </cell>
        </row>
        <row r="131076">
          <cell r="L131076" t="str">
            <v>Function</v>
          </cell>
          <cell r="M131076" t="str">
            <v>Dist-Pole,Tow,Fix</v>
          </cell>
          <cell r="Q131076">
            <v>590.95000000000005</v>
          </cell>
          <cell r="U131076" t="str">
            <v>Dist Op 582-7 - F</v>
          </cell>
        </row>
        <row r="131077">
          <cell r="L131077" t="str">
            <v>Function</v>
          </cell>
          <cell r="M131077" t="str">
            <v>Dist-Pole,Tow,Fix</v>
          </cell>
          <cell r="Q131077">
            <v>188.44</v>
          </cell>
          <cell r="U131077" t="str">
            <v>Dist Op 582-7 - F</v>
          </cell>
        </row>
        <row r="131078">
          <cell r="L131078" t="str">
            <v>Function</v>
          </cell>
          <cell r="M131078" t="str">
            <v>Dist-Substations</v>
          </cell>
          <cell r="Q131078">
            <v>1126091.8600000001</v>
          </cell>
          <cell r="U131078" t="str">
            <v>Dist Op 582-7 - F</v>
          </cell>
        </row>
        <row r="131079">
          <cell r="L131079" t="str">
            <v>Function</v>
          </cell>
          <cell r="M131079" t="str">
            <v>Dist-Substations</v>
          </cell>
          <cell r="Q131079">
            <v>1023744.33</v>
          </cell>
          <cell r="U131079" t="str">
            <v>Dist Op 582-7 - F</v>
          </cell>
        </row>
        <row r="131080">
          <cell r="L131080" t="str">
            <v>Function</v>
          </cell>
          <cell r="M131080" t="str">
            <v>Dist-Substations</v>
          </cell>
          <cell r="Q131080">
            <v>309783.63</v>
          </cell>
          <cell r="U131080" t="str">
            <v>Dist Op 582-7 - F</v>
          </cell>
        </row>
        <row r="131081">
          <cell r="L131081" t="str">
            <v>Function</v>
          </cell>
          <cell r="M131081" t="str">
            <v>Dist-Substations</v>
          </cell>
          <cell r="Q131081">
            <v>198386.26</v>
          </cell>
          <cell r="U131081" t="str">
            <v>Dist Op 582-7 - F</v>
          </cell>
        </row>
        <row r="131082">
          <cell r="L131082" t="str">
            <v>Function</v>
          </cell>
          <cell r="M131082" t="str">
            <v>Dist-Substations</v>
          </cell>
          <cell r="Q131082">
            <v>176910.69</v>
          </cell>
          <cell r="U131082" t="str">
            <v>Dist Op 582-7 - F</v>
          </cell>
        </row>
        <row r="131083">
          <cell r="L131083" t="str">
            <v>Function</v>
          </cell>
          <cell r="M131083" t="str">
            <v>Dist-Substations</v>
          </cell>
          <cell r="Q131083">
            <v>108034.51</v>
          </cell>
          <cell r="U131083" t="str">
            <v>Dist Op 582-7 - F</v>
          </cell>
        </row>
        <row r="131084">
          <cell r="L131084" t="str">
            <v>Function</v>
          </cell>
          <cell r="M131084" t="str">
            <v>Dist-Substations</v>
          </cell>
          <cell r="Q131084">
            <v>106225.42</v>
          </cell>
          <cell r="U131084" t="str">
            <v>Dist Op 582-7 - F</v>
          </cell>
        </row>
        <row r="131085">
          <cell r="L131085" t="str">
            <v>Function</v>
          </cell>
          <cell r="M131085" t="str">
            <v>Dist-Substations</v>
          </cell>
          <cell r="Q131085">
            <v>103026.32</v>
          </cell>
          <cell r="U131085" t="str">
            <v>Dist Op 582-7 - F</v>
          </cell>
        </row>
        <row r="131086">
          <cell r="L131086" t="str">
            <v>Function</v>
          </cell>
          <cell r="M131086" t="str">
            <v>Dist-Substations</v>
          </cell>
          <cell r="Q131086">
            <v>47773.39</v>
          </cell>
          <cell r="U131086" t="str">
            <v>Dist Op 582-7 - F</v>
          </cell>
        </row>
        <row r="131087">
          <cell r="L131087" t="str">
            <v>Function</v>
          </cell>
          <cell r="M131087" t="str">
            <v>Dist-Substations</v>
          </cell>
          <cell r="Q131087">
            <v>33470.83</v>
          </cell>
          <cell r="U131087" t="str">
            <v>Dist Op 582-7 - F</v>
          </cell>
        </row>
        <row r="131088">
          <cell r="L131088" t="str">
            <v>Function</v>
          </cell>
          <cell r="M131088" t="str">
            <v>Dist-Substations</v>
          </cell>
          <cell r="Q131088">
            <v>31920.13</v>
          </cell>
          <cell r="U131088" t="str">
            <v>Dist Op 582-7 - F</v>
          </cell>
        </row>
        <row r="131089">
          <cell r="L131089" t="str">
            <v>Function</v>
          </cell>
          <cell r="M131089" t="str">
            <v>Dist-Substations</v>
          </cell>
          <cell r="Q131089">
            <v>31586.9</v>
          </cell>
          <cell r="U131089" t="str">
            <v>Dist Op 582-7 - F</v>
          </cell>
        </row>
        <row r="131090">
          <cell r="L131090" t="str">
            <v>Function</v>
          </cell>
          <cell r="M131090" t="str">
            <v>Dist-Substations</v>
          </cell>
          <cell r="Q131090">
            <v>21121.87</v>
          </cell>
          <cell r="U131090" t="str">
            <v>Dist Op 582-7 - F</v>
          </cell>
        </row>
        <row r="131091">
          <cell r="L131091" t="str">
            <v>Function</v>
          </cell>
          <cell r="M131091" t="str">
            <v>Dist-Substations</v>
          </cell>
          <cell r="Q131091">
            <v>17566.259999999998</v>
          </cell>
          <cell r="U131091" t="str">
            <v>Dist Op 582-7 - F</v>
          </cell>
        </row>
        <row r="131092">
          <cell r="L131092" t="str">
            <v>Function</v>
          </cell>
          <cell r="M131092" t="str">
            <v>Dist-Substations</v>
          </cell>
          <cell r="Q131092">
            <v>16471</v>
          </cell>
          <cell r="U131092" t="str">
            <v>Dist Op 582-7 - F</v>
          </cell>
        </row>
        <row r="131093">
          <cell r="L131093" t="str">
            <v>Function</v>
          </cell>
          <cell r="M131093" t="str">
            <v>Dist-Substations</v>
          </cell>
          <cell r="Q131093">
            <v>11958.81</v>
          </cell>
          <cell r="U131093" t="str">
            <v>Dist Op 582-7 - F</v>
          </cell>
        </row>
        <row r="131094">
          <cell r="L131094" t="str">
            <v>Function</v>
          </cell>
          <cell r="M131094" t="str">
            <v>Dist-Substations</v>
          </cell>
          <cell r="Q131094">
            <v>10252.200000000001</v>
          </cell>
          <cell r="U131094" t="str">
            <v>Dist Op 582-7 - F</v>
          </cell>
        </row>
        <row r="131095">
          <cell r="L131095" t="str">
            <v>Function</v>
          </cell>
          <cell r="M131095" t="str">
            <v>Dist-Substations</v>
          </cell>
          <cell r="Q131095">
            <v>6402.42</v>
          </cell>
          <cell r="U131095" t="str">
            <v>Dist Op 582-7 - F</v>
          </cell>
        </row>
        <row r="131096">
          <cell r="L131096" t="str">
            <v>Function</v>
          </cell>
          <cell r="M131096" t="str">
            <v>Dist-Substations</v>
          </cell>
          <cell r="Q131096">
            <v>5386.05</v>
          </cell>
          <cell r="U131096" t="str">
            <v>Dist Op 582-7 - F</v>
          </cell>
        </row>
        <row r="131097">
          <cell r="L131097" t="str">
            <v>Function</v>
          </cell>
          <cell r="M131097" t="str">
            <v>Dist-Substations</v>
          </cell>
          <cell r="Q131097">
            <v>4942.0200000000004</v>
          </cell>
          <cell r="U131097" t="str">
            <v>Dist Op 582-7 - F</v>
          </cell>
        </row>
        <row r="131098">
          <cell r="L131098" t="str">
            <v>Function</v>
          </cell>
          <cell r="M131098" t="str">
            <v>Dist-Substations</v>
          </cell>
          <cell r="Q131098">
            <v>3597.35</v>
          </cell>
          <cell r="U131098" t="str">
            <v>Dist Op 582-7 - F</v>
          </cell>
        </row>
        <row r="131099">
          <cell r="L131099" t="str">
            <v>Function</v>
          </cell>
          <cell r="M131099" t="str">
            <v>Dist-Substations</v>
          </cell>
          <cell r="Q131099">
            <v>1906.07</v>
          </cell>
          <cell r="U131099" t="str">
            <v>Dist Op 582-7 - F</v>
          </cell>
        </row>
        <row r="131100">
          <cell r="L131100" t="str">
            <v>Function</v>
          </cell>
          <cell r="M131100" t="str">
            <v>Dist-Substations</v>
          </cell>
          <cell r="Q131100">
            <v>1789.19</v>
          </cell>
          <cell r="U131100" t="str">
            <v>Dist Op 582-7 - F</v>
          </cell>
        </row>
        <row r="131101">
          <cell r="L131101" t="str">
            <v>Function</v>
          </cell>
          <cell r="M131101" t="str">
            <v>Dist-Substations</v>
          </cell>
          <cell r="Q131101">
            <v>10.53</v>
          </cell>
          <cell r="U131101" t="str">
            <v>Dist Op 582-7 - F</v>
          </cell>
        </row>
        <row r="131102">
          <cell r="L131102" t="str">
            <v>Function</v>
          </cell>
          <cell r="M131102" t="str">
            <v>Dist-Transformers</v>
          </cell>
          <cell r="Q131102">
            <v>3539771.1</v>
          </cell>
          <cell r="U131102" t="str">
            <v>Dist Op 582-7 - F</v>
          </cell>
        </row>
        <row r="131103">
          <cell r="L131103" t="str">
            <v>Function</v>
          </cell>
          <cell r="M131103" t="str">
            <v>Dist-Transformers</v>
          </cell>
          <cell r="Q131103">
            <v>2376395.48</v>
          </cell>
          <cell r="U131103" t="str">
            <v>Dist Op 582-7 - F</v>
          </cell>
        </row>
        <row r="131104">
          <cell r="L131104" t="str">
            <v>Function</v>
          </cell>
          <cell r="M131104" t="str">
            <v>Dist-Transformers</v>
          </cell>
          <cell r="Q131104">
            <v>840254.27</v>
          </cell>
          <cell r="U131104" t="str">
            <v>Dist Op 582-7 - F</v>
          </cell>
        </row>
        <row r="131105">
          <cell r="L131105" t="str">
            <v>Function</v>
          </cell>
          <cell r="M131105" t="str">
            <v>Dist-Transformers</v>
          </cell>
          <cell r="Q131105">
            <v>54738.69</v>
          </cell>
          <cell r="U131105" t="str">
            <v>Dist Op 582-7 - F</v>
          </cell>
        </row>
        <row r="131106">
          <cell r="L131106" t="str">
            <v>Function</v>
          </cell>
          <cell r="M131106" t="str">
            <v>Dist-Transformers</v>
          </cell>
          <cell r="Q131106">
            <v>31446.33</v>
          </cell>
          <cell r="U131106" t="str">
            <v>Dist Op 582-7 - F</v>
          </cell>
        </row>
        <row r="131107">
          <cell r="L131107" t="str">
            <v>Function</v>
          </cell>
          <cell r="M131107" t="str">
            <v>Dist-Transformers</v>
          </cell>
          <cell r="Q131107">
            <v>12318.98</v>
          </cell>
          <cell r="U131107" t="str">
            <v>Dist Op 582-7 - F</v>
          </cell>
        </row>
        <row r="131108">
          <cell r="L131108" t="str">
            <v>Function</v>
          </cell>
          <cell r="M131108" t="str">
            <v>Dist-Transformers</v>
          </cell>
          <cell r="Q131108">
            <v>6767.68</v>
          </cell>
          <cell r="U131108" t="str">
            <v>Dist Op 582-7 - F</v>
          </cell>
        </row>
        <row r="131109">
          <cell r="L131109" t="str">
            <v>Function</v>
          </cell>
          <cell r="M131109" t="str">
            <v>Dist-Transformers</v>
          </cell>
          <cell r="Q131109">
            <v>5353.15</v>
          </cell>
          <cell r="U131109" t="str">
            <v>Dist Op 582-7 - F</v>
          </cell>
        </row>
        <row r="131110">
          <cell r="L131110" t="str">
            <v>Function</v>
          </cell>
          <cell r="M131110" t="str">
            <v>Dist-Transformers</v>
          </cell>
          <cell r="Q131110">
            <v>2690.35</v>
          </cell>
          <cell r="U131110" t="str">
            <v>Dist Op 582-7 - F</v>
          </cell>
        </row>
        <row r="131111">
          <cell r="L131111" t="str">
            <v>Function</v>
          </cell>
          <cell r="M131111" t="str">
            <v>Dist-Transformers</v>
          </cell>
          <cell r="Q131111">
            <v>538.07000000000005</v>
          </cell>
          <cell r="U131111" t="str">
            <v>Dist Op 582-7 - F</v>
          </cell>
        </row>
        <row r="131112">
          <cell r="L131112" t="str">
            <v>Function</v>
          </cell>
          <cell r="M131112" t="str">
            <v>Dist-Transformers</v>
          </cell>
          <cell r="Q131112">
            <v>435.86</v>
          </cell>
          <cell r="U131112" t="str">
            <v>Dist Op 582-7 - F</v>
          </cell>
        </row>
        <row r="131113">
          <cell r="L131113" t="str">
            <v>Function</v>
          </cell>
          <cell r="M131113" t="str">
            <v>Dist-Transformers</v>
          </cell>
          <cell r="Q131113">
            <v>308.11</v>
          </cell>
          <cell r="U131113" t="str">
            <v>Dist Op 582-7 - F</v>
          </cell>
        </row>
        <row r="131114">
          <cell r="L131114" t="str">
            <v>Function</v>
          </cell>
          <cell r="M131114" t="str">
            <v>Dist-Transformers</v>
          </cell>
          <cell r="Q131114">
            <v>257.91000000000003</v>
          </cell>
          <cell r="U131114" t="str">
            <v>Dist Op 582-7 - F</v>
          </cell>
        </row>
        <row r="131115">
          <cell r="L131115" t="str">
            <v>Function</v>
          </cell>
          <cell r="M131115" t="str">
            <v>Dist-Transformers</v>
          </cell>
          <cell r="Q131115">
            <v>230.71</v>
          </cell>
          <cell r="U131115" t="str">
            <v>Dist Op 582-7 - F</v>
          </cell>
        </row>
        <row r="131116">
          <cell r="L131116" t="str">
            <v>Function</v>
          </cell>
          <cell r="M131116" t="str">
            <v>Dist-Transformers</v>
          </cell>
          <cell r="Q131116">
            <v>217.08</v>
          </cell>
          <cell r="U131116" t="str">
            <v>Dist Op 582-7 - F</v>
          </cell>
        </row>
        <row r="131117">
          <cell r="L131117" t="str">
            <v>Function</v>
          </cell>
          <cell r="M131117" t="str">
            <v>Dist-Transformers</v>
          </cell>
          <cell r="Q131117">
            <v>192.57</v>
          </cell>
          <cell r="U131117" t="str">
            <v>Dist Op 582-7 - F</v>
          </cell>
        </row>
        <row r="131118">
          <cell r="L131118" t="str">
            <v>Function</v>
          </cell>
          <cell r="M131118" t="str">
            <v>Dist-Transformers</v>
          </cell>
          <cell r="Q131118">
            <v>160.63999999999999</v>
          </cell>
          <cell r="U131118" t="str">
            <v>Dist Op 582-7 - F</v>
          </cell>
        </row>
        <row r="131119">
          <cell r="L131119" t="str">
            <v>Function</v>
          </cell>
          <cell r="M131119" t="str">
            <v>Dist-Transformers</v>
          </cell>
          <cell r="Q131119">
            <v>136.41</v>
          </cell>
          <cell r="U131119" t="str">
            <v>Dist Op 582-7 - F</v>
          </cell>
        </row>
        <row r="131120">
          <cell r="L131120" t="str">
            <v>Function</v>
          </cell>
          <cell r="M131120" t="str">
            <v>Dist-Transformers</v>
          </cell>
          <cell r="Q131120">
            <v>73.02</v>
          </cell>
          <cell r="U131120" t="str">
            <v>Dist Op 582-7 - F</v>
          </cell>
        </row>
        <row r="131121">
          <cell r="L131121" t="str">
            <v>Function</v>
          </cell>
          <cell r="M131121" t="str">
            <v>Dist-Transformers</v>
          </cell>
          <cell r="Q131121">
            <v>63.61</v>
          </cell>
          <cell r="U131121" t="str">
            <v>Dist Op 582-7 - F</v>
          </cell>
        </row>
        <row r="131122">
          <cell r="L131122" t="str">
            <v>Function</v>
          </cell>
          <cell r="M131122" t="str">
            <v>Dist-Transformers</v>
          </cell>
          <cell r="Q131122">
            <v>63.58</v>
          </cell>
          <cell r="U131122" t="str">
            <v>Dist Op 582-7 - F</v>
          </cell>
        </row>
        <row r="131123">
          <cell r="L131123" t="str">
            <v>Function</v>
          </cell>
          <cell r="M131123" t="str">
            <v>Dist-Transformers</v>
          </cell>
          <cell r="Q131123">
            <v>53.09</v>
          </cell>
          <cell r="U131123" t="str">
            <v>Dist Op 582-7 - F</v>
          </cell>
        </row>
        <row r="131124">
          <cell r="L131124" t="str">
            <v>Function</v>
          </cell>
          <cell r="M131124" t="str">
            <v>Dist-Transformers</v>
          </cell>
          <cell r="Q131124">
            <v>24.22</v>
          </cell>
          <cell r="U131124" t="str">
            <v>Dist Op 582-7 - F</v>
          </cell>
        </row>
        <row r="131125">
          <cell r="L131125" t="str">
            <v>Function</v>
          </cell>
          <cell r="M131125" t="str">
            <v>Dist-Transformers</v>
          </cell>
          <cell r="Q131125">
            <v>13</v>
          </cell>
          <cell r="U131125" t="str">
            <v>Dist Op 582-7 - F</v>
          </cell>
        </row>
        <row r="131126">
          <cell r="L131126" t="str">
            <v>Function</v>
          </cell>
          <cell r="M131126" t="str">
            <v>Production Demand</v>
          </cell>
          <cell r="Q131126">
            <v>0</v>
          </cell>
          <cell r="U131126" t="str">
            <v>Dist Op 582-7 - F</v>
          </cell>
        </row>
        <row r="131127">
          <cell r="L131127" t="str">
            <v>Function</v>
          </cell>
          <cell r="M131127" t="str">
            <v>Production Demand</v>
          </cell>
          <cell r="Q131127">
            <v>0</v>
          </cell>
          <cell r="U131127" t="str">
            <v>Dist Op 582-7 - F</v>
          </cell>
        </row>
        <row r="131128">
          <cell r="L131128" t="str">
            <v>Function</v>
          </cell>
          <cell r="M131128" t="str">
            <v>Production Demand</v>
          </cell>
          <cell r="Q131128">
            <v>0</v>
          </cell>
          <cell r="U131128" t="str">
            <v>Dist Op 582-7 - F</v>
          </cell>
        </row>
        <row r="131129">
          <cell r="L131129" t="str">
            <v>Function</v>
          </cell>
          <cell r="M131129" t="str">
            <v>Production Demand</v>
          </cell>
          <cell r="Q131129">
            <v>0</v>
          </cell>
          <cell r="U131129" t="str">
            <v>Dist Op 582-7 - F</v>
          </cell>
        </row>
        <row r="131130">
          <cell r="L131130" t="str">
            <v>Function</v>
          </cell>
          <cell r="M131130" t="str">
            <v>Production Demand</v>
          </cell>
          <cell r="Q131130">
            <v>0</v>
          </cell>
          <cell r="U131130" t="str">
            <v>Dist Op 582-7 - F</v>
          </cell>
        </row>
        <row r="131131">
          <cell r="L131131" t="str">
            <v>Function</v>
          </cell>
          <cell r="M131131" t="str">
            <v>Production Demand</v>
          </cell>
          <cell r="Q131131">
            <v>0</v>
          </cell>
          <cell r="U131131" t="str">
            <v>Dist Op 582-7 - F</v>
          </cell>
        </row>
        <row r="131132">
          <cell r="L131132" t="str">
            <v>Function</v>
          </cell>
          <cell r="M131132" t="str">
            <v>Production Demand</v>
          </cell>
          <cell r="Q131132">
            <v>0</v>
          </cell>
          <cell r="U131132" t="str">
            <v>Dist Op 582-7 - F</v>
          </cell>
        </row>
        <row r="131133">
          <cell r="L131133" t="str">
            <v>Function</v>
          </cell>
          <cell r="M131133" t="str">
            <v>Production Demand</v>
          </cell>
          <cell r="Q131133">
            <v>0</v>
          </cell>
          <cell r="U131133" t="str">
            <v>Dist Op 582-7 - F</v>
          </cell>
        </row>
        <row r="131134">
          <cell r="L131134" t="str">
            <v>Function</v>
          </cell>
          <cell r="M131134" t="str">
            <v>Production Demand</v>
          </cell>
          <cell r="Q131134">
            <v>0</v>
          </cell>
          <cell r="U131134" t="str">
            <v>Dist Op 582-7 - F</v>
          </cell>
        </row>
        <row r="131135">
          <cell r="L131135" t="str">
            <v>Function</v>
          </cell>
          <cell r="M131135" t="str">
            <v>Production Demand</v>
          </cell>
          <cell r="Q131135">
            <v>0</v>
          </cell>
          <cell r="U131135" t="str">
            <v>Dist Op 582-7 - F</v>
          </cell>
        </row>
        <row r="131136">
          <cell r="L131136" t="str">
            <v>Function</v>
          </cell>
          <cell r="M131136" t="str">
            <v>Production Demand</v>
          </cell>
          <cell r="Q131136">
            <v>0</v>
          </cell>
          <cell r="U131136" t="str">
            <v>Dist Op 582-7 - F</v>
          </cell>
        </row>
        <row r="131137">
          <cell r="L131137" t="str">
            <v>Function</v>
          </cell>
          <cell r="M131137" t="str">
            <v>Production Demand</v>
          </cell>
          <cell r="Q131137">
            <v>0</v>
          </cell>
          <cell r="U131137" t="str">
            <v>Dist Op 582-7 - F</v>
          </cell>
        </row>
        <row r="131138">
          <cell r="L131138" t="str">
            <v>Function</v>
          </cell>
          <cell r="M131138" t="str">
            <v>Production Demand</v>
          </cell>
          <cell r="Q131138">
            <v>0</v>
          </cell>
          <cell r="U131138" t="str">
            <v>Dist Op 582-7 - F</v>
          </cell>
        </row>
        <row r="131139">
          <cell r="L131139" t="str">
            <v>Function</v>
          </cell>
          <cell r="M131139" t="str">
            <v>Production Demand</v>
          </cell>
          <cell r="Q131139">
            <v>0</v>
          </cell>
          <cell r="U131139" t="str">
            <v>Dist Op 582-7 - F</v>
          </cell>
        </row>
        <row r="131140">
          <cell r="L131140" t="str">
            <v>Function</v>
          </cell>
          <cell r="M131140" t="str">
            <v>Production Demand</v>
          </cell>
          <cell r="Q131140">
            <v>0</v>
          </cell>
          <cell r="U131140" t="str">
            <v>Dist Op 582-7 - F</v>
          </cell>
        </row>
        <row r="131141">
          <cell r="L131141" t="str">
            <v>Function</v>
          </cell>
          <cell r="M131141" t="str">
            <v>Production Demand</v>
          </cell>
          <cell r="Q131141">
            <v>0</v>
          </cell>
          <cell r="U131141" t="str">
            <v>Dist Op 582-7 - F</v>
          </cell>
        </row>
        <row r="131142">
          <cell r="L131142" t="str">
            <v>Function</v>
          </cell>
          <cell r="M131142" t="str">
            <v>Production Demand</v>
          </cell>
          <cell r="Q131142">
            <v>0</v>
          </cell>
          <cell r="U131142" t="str">
            <v>Dist Op 582-7 - F</v>
          </cell>
        </row>
        <row r="131143">
          <cell r="L131143" t="str">
            <v>Function</v>
          </cell>
          <cell r="M131143" t="str">
            <v>Production Demand</v>
          </cell>
          <cell r="Q131143">
            <v>0</v>
          </cell>
          <cell r="U131143" t="str">
            <v>Dist Op 582-7 - F</v>
          </cell>
        </row>
        <row r="131144">
          <cell r="L131144" t="str">
            <v>Function</v>
          </cell>
          <cell r="M131144" t="str">
            <v>Production Demand</v>
          </cell>
          <cell r="Q131144">
            <v>0</v>
          </cell>
          <cell r="U131144" t="str">
            <v>Dist Op 582-7 - F</v>
          </cell>
        </row>
        <row r="131145">
          <cell r="L131145" t="str">
            <v>Function</v>
          </cell>
          <cell r="M131145" t="str">
            <v>Production Demand</v>
          </cell>
          <cell r="Q131145">
            <v>0</v>
          </cell>
          <cell r="U131145" t="str">
            <v>Dist Op 582-7 - F</v>
          </cell>
        </row>
        <row r="131146">
          <cell r="L131146" t="str">
            <v>Function</v>
          </cell>
          <cell r="M131146" t="str">
            <v>Production Demand</v>
          </cell>
          <cell r="Q131146">
            <v>0</v>
          </cell>
          <cell r="U131146" t="str">
            <v>Dist Op 582-7 - F</v>
          </cell>
        </row>
        <row r="131147">
          <cell r="L131147" t="str">
            <v>Function</v>
          </cell>
          <cell r="M131147" t="str">
            <v>Production Demand</v>
          </cell>
          <cell r="Q131147">
            <v>0</v>
          </cell>
          <cell r="U131147" t="str">
            <v>Dist Op 582-7 - F</v>
          </cell>
        </row>
        <row r="131148">
          <cell r="L131148" t="str">
            <v>Function</v>
          </cell>
          <cell r="M131148" t="str">
            <v>Production Demand</v>
          </cell>
          <cell r="Q131148">
            <v>0</v>
          </cell>
          <cell r="U131148" t="str">
            <v>Dist Op 582-7 - F</v>
          </cell>
        </row>
        <row r="131149">
          <cell r="L131149" t="str">
            <v>Function</v>
          </cell>
          <cell r="M131149" t="str">
            <v>Production Demand</v>
          </cell>
          <cell r="Q131149">
            <v>0</v>
          </cell>
          <cell r="U131149" t="str">
            <v>Dist Op 582-7 - F</v>
          </cell>
        </row>
        <row r="131150">
          <cell r="L131150" t="str">
            <v>Function</v>
          </cell>
          <cell r="M131150" t="str">
            <v>Production Energy</v>
          </cell>
          <cell r="Q131150">
            <v>0</v>
          </cell>
          <cell r="U131150" t="str">
            <v>Dist Op 582-7 - F</v>
          </cell>
        </row>
        <row r="131151">
          <cell r="L131151" t="str">
            <v>Function</v>
          </cell>
          <cell r="M131151" t="str">
            <v>Production Energy</v>
          </cell>
          <cell r="Q131151">
            <v>0</v>
          </cell>
          <cell r="U131151" t="str">
            <v>Dist Op 582-7 - F</v>
          </cell>
        </row>
        <row r="131152">
          <cell r="L131152" t="str">
            <v>Function</v>
          </cell>
          <cell r="M131152" t="str">
            <v>Production Energy</v>
          </cell>
          <cell r="Q131152">
            <v>0</v>
          </cell>
          <cell r="U131152" t="str">
            <v>Dist Op 582-7 - F</v>
          </cell>
        </row>
        <row r="131153">
          <cell r="L131153" t="str">
            <v>Function</v>
          </cell>
          <cell r="M131153" t="str">
            <v>Production Energy</v>
          </cell>
          <cell r="Q131153">
            <v>0</v>
          </cell>
          <cell r="U131153" t="str">
            <v>Dist Op 582-7 - F</v>
          </cell>
        </row>
        <row r="131154">
          <cell r="L131154" t="str">
            <v>Function</v>
          </cell>
          <cell r="M131154" t="str">
            <v>Production Energy</v>
          </cell>
          <cell r="Q131154">
            <v>0</v>
          </cell>
          <cell r="U131154" t="str">
            <v>Dist Op 582-7 - F</v>
          </cell>
        </row>
        <row r="131155">
          <cell r="L131155" t="str">
            <v>Function</v>
          </cell>
          <cell r="M131155" t="str">
            <v>Production Energy</v>
          </cell>
          <cell r="Q131155">
            <v>0</v>
          </cell>
          <cell r="U131155" t="str">
            <v>Dist Op 582-7 - F</v>
          </cell>
        </row>
        <row r="131156">
          <cell r="L131156" t="str">
            <v>Function</v>
          </cell>
          <cell r="M131156" t="str">
            <v>Production Energy</v>
          </cell>
          <cell r="Q131156">
            <v>0</v>
          </cell>
          <cell r="U131156" t="str">
            <v>Dist Op 582-7 - F</v>
          </cell>
        </row>
        <row r="131157">
          <cell r="L131157" t="str">
            <v>Function</v>
          </cell>
          <cell r="M131157" t="str">
            <v>Production Energy</v>
          </cell>
          <cell r="Q131157">
            <v>0</v>
          </cell>
          <cell r="U131157" t="str">
            <v>Dist Op 582-7 - F</v>
          </cell>
        </row>
        <row r="131158">
          <cell r="L131158" t="str">
            <v>Function</v>
          </cell>
          <cell r="M131158" t="str">
            <v>Production Energy</v>
          </cell>
          <cell r="Q131158">
            <v>0</v>
          </cell>
          <cell r="U131158" t="str">
            <v>Dist Op 582-7 - F</v>
          </cell>
        </row>
        <row r="131159">
          <cell r="L131159" t="str">
            <v>Function</v>
          </cell>
          <cell r="M131159" t="str">
            <v>Production Energy</v>
          </cell>
          <cell r="Q131159">
            <v>0</v>
          </cell>
          <cell r="U131159" t="str">
            <v>Dist Op 582-7 - F</v>
          </cell>
        </row>
        <row r="131160">
          <cell r="L131160" t="str">
            <v>Function</v>
          </cell>
          <cell r="M131160" t="str">
            <v>Production Energy</v>
          </cell>
          <cell r="Q131160">
            <v>0</v>
          </cell>
          <cell r="U131160" t="str">
            <v>Dist Op 582-7 - F</v>
          </cell>
        </row>
        <row r="131161">
          <cell r="L131161" t="str">
            <v>Function</v>
          </cell>
          <cell r="M131161" t="str">
            <v>Production Energy</v>
          </cell>
          <cell r="Q131161">
            <v>0</v>
          </cell>
          <cell r="U131161" t="str">
            <v>Dist Op 582-7 - F</v>
          </cell>
        </row>
        <row r="131162">
          <cell r="L131162" t="str">
            <v>Function</v>
          </cell>
          <cell r="M131162" t="str">
            <v>Production Energy</v>
          </cell>
          <cell r="Q131162">
            <v>0</v>
          </cell>
          <cell r="U131162" t="str">
            <v>Dist Op 582-7 - F</v>
          </cell>
        </row>
        <row r="131163">
          <cell r="L131163" t="str">
            <v>Function</v>
          </cell>
          <cell r="M131163" t="str">
            <v>Production Energy</v>
          </cell>
          <cell r="Q131163">
            <v>0</v>
          </cell>
          <cell r="U131163" t="str">
            <v>Dist Op 582-7 - F</v>
          </cell>
        </row>
        <row r="131164">
          <cell r="L131164" t="str">
            <v>Function</v>
          </cell>
          <cell r="M131164" t="str">
            <v>Production Energy</v>
          </cell>
          <cell r="Q131164">
            <v>0</v>
          </cell>
          <cell r="U131164" t="str">
            <v>Dist Op 582-7 - F</v>
          </cell>
        </row>
        <row r="131165">
          <cell r="L131165" t="str">
            <v>Function</v>
          </cell>
          <cell r="M131165" t="str">
            <v>Production Energy</v>
          </cell>
          <cell r="Q131165">
            <v>0</v>
          </cell>
          <cell r="U131165" t="str">
            <v>Dist Op 582-7 - F</v>
          </cell>
        </row>
        <row r="131166">
          <cell r="L131166" t="str">
            <v>Function</v>
          </cell>
          <cell r="M131166" t="str">
            <v>Production Energy</v>
          </cell>
          <cell r="Q131166">
            <v>0</v>
          </cell>
          <cell r="U131166" t="str">
            <v>Dist Op 582-7 - F</v>
          </cell>
        </row>
        <row r="131167">
          <cell r="L131167" t="str">
            <v>Function</v>
          </cell>
          <cell r="M131167" t="str">
            <v>Production Energy</v>
          </cell>
          <cell r="Q131167">
            <v>0</v>
          </cell>
          <cell r="U131167" t="str">
            <v>Dist Op 582-7 - F</v>
          </cell>
        </row>
        <row r="131168">
          <cell r="L131168" t="str">
            <v>Function</v>
          </cell>
          <cell r="M131168" t="str">
            <v>Production Energy</v>
          </cell>
          <cell r="Q131168">
            <v>0</v>
          </cell>
          <cell r="U131168" t="str">
            <v>Dist Op 582-7 - F</v>
          </cell>
        </row>
        <row r="131169">
          <cell r="L131169" t="str">
            <v>Function</v>
          </cell>
          <cell r="M131169" t="str">
            <v>Production Energy</v>
          </cell>
          <cell r="Q131169">
            <v>0</v>
          </cell>
          <cell r="U131169" t="str">
            <v>Dist Op 582-7 - F</v>
          </cell>
        </row>
        <row r="131170">
          <cell r="L131170" t="str">
            <v>Function</v>
          </cell>
          <cell r="M131170" t="str">
            <v>Production Energy</v>
          </cell>
          <cell r="Q131170">
            <v>0</v>
          </cell>
          <cell r="U131170" t="str">
            <v>Dist Op 582-7 - F</v>
          </cell>
        </row>
        <row r="131171">
          <cell r="L131171" t="str">
            <v>Function</v>
          </cell>
          <cell r="M131171" t="str">
            <v>Production Energy</v>
          </cell>
          <cell r="Q131171">
            <v>0</v>
          </cell>
          <cell r="U131171" t="str">
            <v>Dist Op 582-7 - F</v>
          </cell>
        </row>
        <row r="131172">
          <cell r="L131172" t="str">
            <v>Function</v>
          </cell>
          <cell r="M131172" t="str">
            <v>Production Energy</v>
          </cell>
          <cell r="Q131172">
            <v>0</v>
          </cell>
          <cell r="U131172" t="str">
            <v>Dist Op 582-7 - F</v>
          </cell>
        </row>
        <row r="131173">
          <cell r="L131173" t="str">
            <v>Function</v>
          </cell>
          <cell r="M131173" t="str">
            <v>Production Energy</v>
          </cell>
          <cell r="Q131173">
            <v>0</v>
          </cell>
          <cell r="U131173" t="str">
            <v>Dist Op 582-7 - F</v>
          </cell>
        </row>
        <row r="131174">
          <cell r="L131174" t="str">
            <v>Function</v>
          </cell>
          <cell r="M131174" t="str">
            <v>Transmission</v>
          </cell>
          <cell r="Q131174">
            <v>0</v>
          </cell>
          <cell r="U131174" t="str">
            <v>Dist Op 582-7 - F</v>
          </cell>
        </row>
        <row r="131175">
          <cell r="L131175" t="str">
            <v>Function</v>
          </cell>
          <cell r="M131175" t="str">
            <v>Transmission</v>
          </cell>
          <cell r="Q131175">
            <v>0</v>
          </cell>
          <cell r="U131175" t="str">
            <v>Dist Op 582-7 - F</v>
          </cell>
        </row>
        <row r="131176">
          <cell r="L131176" t="str">
            <v>Function</v>
          </cell>
          <cell r="M131176" t="str">
            <v>Transmission</v>
          </cell>
          <cell r="Q131176">
            <v>0</v>
          </cell>
          <cell r="U131176" t="str">
            <v>Dist Op 582-7 - F</v>
          </cell>
        </row>
        <row r="131177">
          <cell r="L131177" t="str">
            <v>Function</v>
          </cell>
          <cell r="M131177" t="str">
            <v>Transmission</v>
          </cell>
          <cell r="Q131177">
            <v>0</v>
          </cell>
          <cell r="U131177" t="str">
            <v>Dist Op 582-7 - F</v>
          </cell>
        </row>
        <row r="131178">
          <cell r="L131178" t="str">
            <v>Function</v>
          </cell>
          <cell r="M131178" t="str">
            <v>Transmission</v>
          </cell>
          <cell r="Q131178">
            <v>0</v>
          </cell>
          <cell r="U131178" t="str">
            <v>Dist Op 582-7 - F</v>
          </cell>
        </row>
        <row r="131179">
          <cell r="L131179" t="str">
            <v>Function</v>
          </cell>
          <cell r="M131179" t="str">
            <v>Transmission</v>
          </cell>
          <cell r="Q131179">
            <v>0</v>
          </cell>
          <cell r="U131179" t="str">
            <v>Dist Op 582-7 - F</v>
          </cell>
        </row>
        <row r="131180">
          <cell r="L131180" t="str">
            <v>Function</v>
          </cell>
          <cell r="M131180" t="str">
            <v>Transmission</v>
          </cell>
          <cell r="Q131180">
            <v>0</v>
          </cell>
          <cell r="U131180" t="str">
            <v>Dist Op 582-7 - F</v>
          </cell>
        </row>
        <row r="131181">
          <cell r="L131181" t="str">
            <v>Function</v>
          </cell>
          <cell r="M131181" t="str">
            <v>Transmission</v>
          </cell>
          <cell r="Q131181">
            <v>0</v>
          </cell>
          <cell r="U131181" t="str">
            <v>Dist Op 582-7 - F</v>
          </cell>
        </row>
        <row r="131182">
          <cell r="L131182" t="str">
            <v>Function</v>
          </cell>
          <cell r="M131182" t="str">
            <v>Transmission</v>
          </cell>
          <cell r="Q131182">
            <v>0</v>
          </cell>
          <cell r="U131182" t="str">
            <v>Dist Op 582-7 - F</v>
          </cell>
        </row>
        <row r="131183">
          <cell r="L131183" t="str">
            <v>Function</v>
          </cell>
          <cell r="M131183" t="str">
            <v>Transmission</v>
          </cell>
          <cell r="Q131183">
            <v>0</v>
          </cell>
          <cell r="U131183" t="str">
            <v>Dist Op 582-7 - F</v>
          </cell>
        </row>
        <row r="131184">
          <cell r="L131184" t="str">
            <v>Function</v>
          </cell>
          <cell r="M131184" t="str">
            <v>Transmission</v>
          </cell>
          <cell r="Q131184">
            <v>0</v>
          </cell>
          <cell r="U131184" t="str">
            <v>Dist Op 582-7 - F</v>
          </cell>
        </row>
        <row r="131185">
          <cell r="L131185" t="str">
            <v>Function</v>
          </cell>
          <cell r="M131185" t="str">
            <v>Transmission</v>
          </cell>
          <cell r="Q131185">
            <v>0</v>
          </cell>
          <cell r="U131185" t="str">
            <v>Dist Op 582-7 - F</v>
          </cell>
        </row>
        <row r="131186">
          <cell r="L131186" t="str">
            <v>Function</v>
          </cell>
          <cell r="M131186" t="str">
            <v>Transmission</v>
          </cell>
          <cell r="Q131186">
            <v>0</v>
          </cell>
          <cell r="U131186" t="str">
            <v>Dist Op 582-7 - F</v>
          </cell>
        </row>
        <row r="131187">
          <cell r="L131187" t="str">
            <v>Function</v>
          </cell>
          <cell r="M131187" t="str">
            <v>Transmission</v>
          </cell>
          <cell r="Q131187">
            <v>0</v>
          </cell>
          <cell r="U131187" t="str">
            <v>Dist Op 582-7 - F</v>
          </cell>
        </row>
        <row r="131188">
          <cell r="L131188" t="str">
            <v>Function</v>
          </cell>
          <cell r="M131188" t="str">
            <v>Transmission</v>
          </cell>
          <cell r="Q131188">
            <v>0</v>
          </cell>
          <cell r="U131188" t="str">
            <v>Dist Op 582-7 - F</v>
          </cell>
        </row>
        <row r="131189">
          <cell r="L131189" t="str">
            <v>Function</v>
          </cell>
          <cell r="M131189" t="str">
            <v>Transmission</v>
          </cell>
          <cell r="Q131189">
            <v>0</v>
          </cell>
          <cell r="U131189" t="str">
            <v>Dist Op 582-7 - F</v>
          </cell>
        </row>
        <row r="131190">
          <cell r="L131190" t="str">
            <v>Function</v>
          </cell>
          <cell r="M131190" t="str">
            <v>Transmission</v>
          </cell>
          <cell r="Q131190">
            <v>0</v>
          </cell>
          <cell r="U131190" t="str">
            <v>Dist Op 582-7 - F</v>
          </cell>
        </row>
        <row r="131191">
          <cell r="L131191" t="str">
            <v>Function</v>
          </cell>
          <cell r="M131191" t="str">
            <v>Transmission</v>
          </cell>
          <cell r="Q131191">
            <v>0</v>
          </cell>
          <cell r="U131191" t="str">
            <v>Dist Op 582-7 - F</v>
          </cell>
        </row>
        <row r="131192">
          <cell r="L131192" t="str">
            <v>Function</v>
          </cell>
          <cell r="M131192" t="str">
            <v>Transmission</v>
          </cell>
          <cell r="Q131192">
            <v>0</v>
          </cell>
          <cell r="U131192" t="str">
            <v>Dist Op 582-7 - F</v>
          </cell>
        </row>
        <row r="131193">
          <cell r="L131193" t="str">
            <v>Function</v>
          </cell>
          <cell r="M131193" t="str">
            <v>Transmission</v>
          </cell>
          <cell r="Q131193">
            <v>0</v>
          </cell>
          <cell r="U131193" t="str">
            <v>Dist Op 582-7 - F</v>
          </cell>
        </row>
        <row r="131194">
          <cell r="L131194" t="str">
            <v>Function</v>
          </cell>
          <cell r="M131194" t="str">
            <v>Transmission</v>
          </cell>
          <cell r="Q131194">
            <v>0</v>
          </cell>
          <cell r="U131194" t="str">
            <v>Dist Op 582-7 - F</v>
          </cell>
        </row>
        <row r="131195">
          <cell r="L131195" t="str">
            <v>Function</v>
          </cell>
          <cell r="M131195" t="str">
            <v>Transmission</v>
          </cell>
          <cell r="Q131195">
            <v>0</v>
          </cell>
          <cell r="U131195" t="str">
            <v>Dist Op 582-7 - F</v>
          </cell>
        </row>
        <row r="131196">
          <cell r="L131196" t="str">
            <v>Function</v>
          </cell>
          <cell r="M131196" t="str">
            <v>Transmission</v>
          </cell>
          <cell r="Q131196">
            <v>0</v>
          </cell>
          <cell r="U131196" t="str">
            <v>Dist Op 582-7 - F</v>
          </cell>
        </row>
        <row r="131197">
          <cell r="L131197" t="str">
            <v>Function</v>
          </cell>
          <cell r="M131197" t="str">
            <v>Transmission</v>
          </cell>
          <cell r="Q131197">
            <v>0</v>
          </cell>
          <cell r="U131197" t="str">
            <v>Dist Op 582-7 - F</v>
          </cell>
        </row>
        <row r="131198">
          <cell r="L131198" t="str">
            <v>Function</v>
          </cell>
          <cell r="M131198" t="str">
            <v>Unallocated-Func</v>
          </cell>
          <cell r="Q131198">
            <v>0</v>
          </cell>
          <cell r="U131198" t="str">
            <v>Dist Op 582-7 - F</v>
          </cell>
        </row>
        <row r="131199">
          <cell r="L131199" t="str">
            <v>Function</v>
          </cell>
          <cell r="M131199" t="str">
            <v>Unallocated-Func</v>
          </cell>
          <cell r="Q131199">
            <v>0</v>
          </cell>
          <cell r="U131199" t="str">
            <v>Dist Op 582-7 - F</v>
          </cell>
        </row>
        <row r="131200">
          <cell r="L131200" t="str">
            <v>Function</v>
          </cell>
          <cell r="M131200" t="str">
            <v>Unallocated-Func</v>
          </cell>
          <cell r="Q131200">
            <v>0</v>
          </cell>
          <cell r="U131200" t="str">
            <v>Dist Op 582-7 - F</v>
          </cell>
        </row>
        <row r="131201">
          <cell r="L131201" t="str">
            <v>Function</v>
          </cell>
          <cell r="M131201" t="str">
            <v>Unallocated-Func</v>
          </cell>
          <cell r="Q131201">
            <v>0</v>
          </cell>
          <cell r="U131201" t="str">
            <v>Dist Op 582-7 - F</v>
          </cell>
        </row>
        <row r="131202">
          <cell r="L131202" t="str">
            <v>Function</v>
          </cell>
          <cell r="M131202" t="str">
            <v>Unallocated-Func</v>
          </cell>
          <cell r="Q131202">
            <v>0</v>
          </cell>
          <cell r="U131202" t="str">
            <v>Dist Op 582-7 - F</v>
          </cell>
        </row>
        <row r="131203">
          <cell r="L131203" t="str">
            <v>Function</v>
          </cell>
          <cell r="M131203" t="str">
            <v>Unallocated-Func</v>
          </cell>
          <cell r="Q131203">
            <v>0</v>
          </cell>
          <cell r="U131203" t="str">
            <v>Dist Op 582-7 - F</v>
          </cell>
        </row>
        <row r="131204">
          <cell r="L131204" t="str">
            <v>Function</v>
          </cell>
          <cell r="M131204" t="str">
            <v>Unallocated-Func</v>
          </cell>
          <cell r="Q131204">
            <v>0</v>
          </cell>
          <cell r="U131204" t="str">
            <v>Dist Op 582-7 - F</v>
          </cell>
        </row>
        <row r="131205">
          <cell r="L131205" t="str">
            <v>Function</v>
          </cell>
          <cell r="M131205" t="str">
            <v>Unallocated-Func</v>
          </cell>
          <cell r="Q131205">
            <v>0</v>
          </cell>
          <cell r="U131205" t="str">
            <v>Dist Op 582-7 - F</v>
          </cell>
        </row>
        <row r="131206">
          <cell r="L131206" t="str">
            <v>Function</v>
          </cell>
          <cell r="M131206" t="str">
            <v>Unallocated-Func</v>
          </cell>
          <cell r="Q131206">
            <v>0</v>
          </cell>
          <cell r="U131206" t="str">
            <v>Dist Op 582-7 - F</v>
          </cell>
        </row>
        <row r="131207">
          <cell r="L131207" t="str">
            <v>Function</v>
          </cell>
          <cell r="M131207" t="str">
            <v>Unallocated-Func</v>
          </cell>
          <cell r="Q131207">
            <v>0</v>
          </cell>
          <cell r="U131207" t="str">
            <v>Dist Op 582-7 - F</v>
          </cell>
        </row>
        <row r="131208">
          <cell r="L131208" t="str">
            <v>Function</v>
          </cell>
          <cell r="M131208" t="str">
            <v>Unallocated-Func</v>
          </cell>
          <cell r="Q131208">
            <v>0</v>
          </cell>
          <cell r="U131208" t="str">
            <v>Dist Op 582-7 - F</v>
          </cell>
        </row>
        <row r="131209">
          <cell r="L131209" t="str">
            <v>Function</v>
          </cell>
          <cell r="M131209" t="str">
            <v>Unallocated-Func</v>
          </cell>
          <cell r="Q131209">
            <v>0</v>
          </cell>
          <cell r="U131209" t="str">
            <v>Dist Op 582-7 - F</v>
          </cell>
        </row>
        <row r="131210">
          <cell r="L131210" t="str">
            <v>Function</v>
          </cell>
          <cell r="M131210" t="str">
            <v>Unallocated-Func</v>
          </cell>
          <cell r="Q131210">
            <v>0</v>
          </cell>
          <cell r="U131210" t="str">
            <v>Dist Op 582-7 - F</v>
          </cell>
        </row>
        <row r="131211">
          <cell r="L131211" t="str">
            <v>Function</v>
          </cell>
          <cell r="M131211" t="str">
            <v>Unallocated-Func</v>
          </cell>
          <cell r="Q131211">
            <v>0</v>
          </cell>
          <cell r="U131211" t="str">
            <v>Dist Op 582-7 - F</v>
          </cell>
        </row>
        <row r="131212">
          <cell r="L131212" t="str">
            <v>Function</v>
          </cell>
          <cell r="M131212" t="str">
            <v>Unallocated-Func</v>
          </cell>
          <cell r="Q131212">
            <v>0</v>
          </cell>
          <cell r="U131212" t="str">
            <v>Dist Op 582-7 - F</v>
          </cell>
        </row>
        <row r="131213">
          <cell r="L131213" t="str">
            <v>Function</v>
          </cell>
          <cell r="M131213" t="str">
            <v>Unallocated-Func</v>
          </cell>
          <cell r="Q131213">
            <v>0</v>
          </cell>
          <cell r="U131213" t="str">
            <v>Dist Op 582-7 - F</v>
          </cell>
        </row>
        <row r="131214">
          <cell r="L131214" t="str">
            <v>Function</v>
          </cell>
          <cell r="M131214" t="str">
            <v>Unallocated-Func</v>
          </cell>
          <cell r="Q131214">
            <v>0</v>
          </cell>
          <cell r="U131214" t="str">
            <v>Dist Op 582-7 - F</v>
          </cell>
        </row>
        <row r="131215">
          <cell r="L131215" t="str">
            <v>Function</v>
          </cell>
          <cell r="M131215" t="str">
            <v>Unallocated-Func</v>
          </cell>
          <cell r="Q131215">
            <v>0</v>
          </cell>
          <cell r="U131215" t="str">
            <v>Dist Op 582-7 - F</v>
          </cell>
        </row>
        <row r="131216">
          <cell r="L131216" t="str">
            <v>Function</v>
          </cell>
          <cell r="M131216" t="str">
            <v>Unallocated-Func</v>
          </cell>
          <cell r="Q131216">
            <v>0</v>
          </cell>
          <cell r="U131216" t="str">
            <v>Dist Op 582-7 - F</v>
          </cell>
        </row>
        <row r="131217">
          <cell r="L131217" t="str">
            <v>Function</v>
          </cell>
          <cell r="M131217" t="str">
            <v>Unallocated-Func</v>
          </cell>
          <cell r="Q131217">
            <v>0</v>
          </cell>
          <cell r="U131217" t="str">
            <v>Dist Op 582-7 - F</v>
          </cell>
        </row>
        <row r="131218">
          <cell r="L131218" t="str">
            <v>Function</v>
          </cell>
          <cell r="M131218" t="str">
            <v>Unallocated-Func</v>
          </cell>
          <cell r="Q131218">
            <v>0</v>
          </cell>
          <cell r="U131218" t="str">
            <v>Dist Op 582-7 - F</v>
          </cell>
        </row>
        <row r="131219">
          <cell r="L131219" t="str">
            <v>Function</v>
          </cell>
          <cell r="M131219" t="str">
            <v>Unallocated-Func</v>
          </cell>
          <cell r="Q131219">
            <v>0</v>
          </cell>
          <cell r="U131219" t="str">
            <v>Dist Op 582-7 - F</v>
          </cell>
        </row>
        <row r="131220">
          <cell r="L131220" t="str">
            <v>Function</v>
          </cell>
          <cell r="M131220" t="str">
            <v>Unallocated-Func</v>
          </cell>
          <cell r="Q131220">
            <v>0</v>
          </cell>
          <cell r="U131220" t="str">
            <v>Dist Op 582-7 - F</v>
          </cell>
        </row>
        <row r="131221">
          <cell r="L131221" t="str">
            <v>Function</v>
          </cell>
          <cell r="M131221" t="str">
            <v>Unallocated-Func</v>
          </cell>
          <cell r="Q131221">
            <v>0</v>
          </cell>
          <cell r="U131221" t="str">
            <v>Dist Op 582-7 - F</v>
          </cell>
        </row>
        <row r="131222">
          <cell r="L131222" t="str">
            <v>Jurisdiction</v>
          </cell>
          <cell r="M131222" t="str">
            <v>NC Retail</v>
          </cell>
          <cell r="Q131222">
            <v>28617476.530000001</v>
          </cell>
          <cell r="U131222" t="str">
            <v>All - Dist Op 582-7</v>
          </cell>
        </row>
        <row r="131223">
          <cell r="L131223" t="str">
            <v>Jurisdiction</v>
          </cell>
          <cell r="M131223" t="str">
            <v>NC Wholesale</v>
          </cell>
          <cell r="Q131223">
            <v>21112.7</v>
          </cell>
          <cell r="U131223" t="str">
            <v>All - Dist Op 582-7</v>
          </cell>
        </row>
        <row r="131224">
          <cell r="L131224" t="str">
            <v>Jurisdiction</v>
          </cell>
          <cell r="M131224" t="str">
            <v>Other - Jur</v>
          </cell>
          <cell r="Q131224">
            <v>0</v>
          </cell>
          <cell r="U131224" t="str">
            <v>All - Dist Op 582-7</v>
          </cell>
        </row>
        <row r="131225">
          <cell r="L131225" t="str">
            <v>Jurisdiction</v>
          </cell>
          <cell r="M131225" t="str">
            <v>SC Greenwood</v>
          </cell>
          <cell r="Q131225">
            <v>38282.22</v>
          </cell>
          <cell r="U131225" t="str">
            <v>All - Dist Op 582-7</v>
          </cell>
        </row>
        <row r="131226">
          <cell r="L131226" t="str">
            <v>Jurisdiction</v>
          </cell>
          <cell r="M131226" t="str">
            <v>SC Retail</v>
          </cell>
          <cell r="Q131226">
            <v>8775248.4900000002</v>
          </cell>
          <cell r="U131226" t="str">
            <v>All - Dist Op 582-7</v>
          </cell>
        </row>
        <row r="131227">
          <cell r="L131227" t="str">
            <v>Jurisdiction</v>
          </cell>
          <cell r="M131227" t="str">
            <v>SC Wholesale</v>
          </cell>
          <cell r="Q131227">
            <v>14386.87</v>
          </cell>
          <cell r="U131227" t="str">
            <v>All - Dist Op 582-7</v>
          </cell>
        </row>
        <row r="131228">
          <cell r="L131228" t="str">
            <v>Recovery Class</v>
          </cell>
          <cell r="M131228" t="str">
            <v>Base Rates</v>
          </cell>
          <cell r="Q131228">
            <v>100</v>
          </cell>
          <cell r="U131228" t="str">
            <v>Direct Assign</v>
          </cell>
        </row>
        <row r="131229">
          <cell r="L131229" t="str">
            <v>Customer Class</v>
          </cell>
          <cell r="M131229" t="str">
            <v>NCGL</v>
          </cell>
          <cell r="Q131229">
            <v>65772.850000000006</v>
          </cell>
          <cell r="U131229" t="str">
            <v>All - Dist Op 582-7</v>
          </cell>
        </row>
        <row r="131230">
          <cell r="L131230" t="str">
            <v>Customer Class</v>
          </cell>
          <cell r="M131230" t="str">
            <v>NCI</v>
          </cell>
          <cell r="Q131230">
            <v>336395.05</v>
          </cell>
          <cell r="U131230" t="str">
            <v>All - Dist Op 582-7</v>
          </cell>
        </row>
        <row r="131231">
          <cell r="L131231" t="str">
            <v>Customer Class</v>
          </cell>
          <cell r="M131231" t="str">
            <v>NCLGS</v>
          </cell>
          <cell r="Q131231">
            <v>669434.63</v>
          </cell>
          <cell r="U131231" t="str">
            <v>All - Dist Op 582-7</v>
          </cell>
        </row>
        <row r="131232">
          <cell r="L131232" t="str">
            <v>Customer Class</v>
          </cell>
          <cell r="M131232" t="str">
            <v>NCNL</v>
          </cell>
          <cell r="Q131232">
            <v>339.6</v>
          </cell>
          <cell r="U131232" t="str">
            <v>All - Dist Op 582-7</v>
          </cell>
        </row>
        <row r="131233">
          <cell r="L131233" t="str">
            <v>Customer Class</v>
          </cell>
          <cell r="M131233" t="str">
            <v>NCOL</v>
          </cell>
          <cell r="Q131233">
            <v>1437268.64</v>
          </cell>
          <cell r="U131233" t="str">
            <v>All - Dist Op 582-7</v>
          </cell>
        </row>
        <row r="131234">
          <cell r="L131234" t="str">
            <v>Customer Class</v>
          </cell>
          <cell r="M131234" t="str">
            <v>NCOPTGSL</v>
          </cell>
          <cell r="Q131234">
            <v>60681.35</v>
          </cell>
          <cell r="U131234" t="str">
            <v>All - Dist Op 582-7</v>
          </cell>
        </row>
        <row r="131235">
          <cell r="L131235" t="str">
            <v>Customer Class</v>
          </cell>
          <cell r="M131235" t="str">
            <v>NCOPTGSM</v>
          </cell>
          <cell r="Q131235">
            <v>92979</v>
          </cell>
          <cell r="U131235" t="str">
            <v>All - Dist Op 582-7</v>
          </cell>
        </row>
        <row r="131236">
          <cell r="L131236" t="str">
            <v>Customer Class</v>
          </cell>
          <cell r="M131236" t="str">
            <v>NCOPTVGPL</v>
          </cell>
          <cell r="Q131236">
            <v>243916.5</v>
          </cell>
          <cell r="U131236" t="str">
            <v>All - Dist Op 582-7</v>
          </cell>
        </row>
        <row r="131237">
          <cell r="L131237" t="str">
            <v>Customer Class</v>
          </cell>
          <cell r="M131237" t="str">
            <v>NCOPTVGPM</v>
          </cell>
          <cell r="Q131237">
            <v>30460.61</v>
          </cell>
          <cell r="U131237" t="str">
            <v>All - Dist Op 582-7</v>
          </cell>
        </row>
        <row r="131238">
          <cell r="L131238" t="str">
            <v>Customer Class</v>
          </cell>
          <cell r="M131238" t="str">
            <v>NCOPTVGPS</v>
          </cell>
          <cell r="Q131238">
            <v>17318.11</v>
          </cell>
          <cell r="U131238" t="str">
            <v>All - Dist Op 582-7</v>
          </cell>
        </row>
        <row r="131239">
          <cell r="L131239" t="str">
            <v>Customer Class</v>
          </cell>
          <cell r="M131239" t="str">
            <v>NCOPTVGSS</v>
          </cell>
          <cell r="Q131239">
            <v>664509.44999999995</v>
          </cell>
          <cell r="U131239" t="str">
            <v>All - Dist Op 582-7</v>
          </cell>
        </row>
        <row r="131240">
          <cell r="L131240" t="str">
            <v>Customer Class</v>
          </cell>
          <cell r="M131240" t="str">
            <v>NCOPTVIPL</v>
          </cell>
          <cell r="Q131240">
            <v>271882.55</v>
          </cell>
          <cell r="U131240" t="str">
            <v>All - Dist Op 582-7</v>
          </cell>
        </row>
        <row r="131241">
          <cell r="L131241" t="str">
            <v>Customer Class</v>
          </cell>
          <cell r="M131241" t="str">
            <v>NCOPTVIPM</v>
          </cell>
          <cell r="Q131241">
            <v>14130.03</v>
          </cell>
          <cell r="U131241" t="str">
            <v>All - Dist Op 582-7</v>
          </cell>
        </row>
        <row r="131242">
          <cell r="L131242" t="str">
            <v>Customer Class</v>
          </cell>
          <cell r="M131242" t="str">
            <v>NCOPTVIPS</v>
          </cell>
          <cell r="Q131242">
            <v>13217.12</v>
          </cell>
          <cell r="U131242" t="str">
            <v>All - Dist Op 582-7</v>
          </cell>
        </row>
        <row r="131243">
          <cell r="L131243" t="str">
            <v>Customer Class</v>
          </cell>
          <cell r="M131243" t="str">
            <v>NCOPTVISL</v>
          </cell>
          <cell r="Q131243">
            <v>139851.04</v>
          </cell>
          <cell r="U131243" t="str">
            <v>All - Dist Op 582-7</v>
          </cell>
        </row>
        <row r="131244">
          <cell r="L131244" t="str">
            <v>Customer Class</v>
          </cell>
          <cell r="M131244" t="str">
            <v>NCOPTVISM</v>
          </cell>
          <cell r="Q131244">
            <v>102479.29</v>
          </cell>
          <cell r="U131244" t="str">
            <v>All - Dist Op 582-7</v>
          </cell>
        </row>
        <row r="131245">
          <cell r="L131245" t="str">
            <v>Customer Class</v>
          </cell>
          <cell r="M131245" t="str">
            <v>NCOPTVISS</v>
          </cell>
          <cell r="Q131245">
            <v>102361.11</v>
          </cell>
          <cell r="U131245" t="str">
            <v>All - Dist Op 582-7</v>
          </cell>
        </row>
        <row r="131246">
          <cell r="L131246" t="str">
            <v>Customer Class</v>
          </cell>
          <cell r="M131246" t="str">
            <v>NCOPTVTLG</v>
          </cell>
          <cell r="Q131246">
            <v>18865.37</v>
          </cell>
          <cell r="U131246" t="str">
            <v>All - Dist Op 582-7</v>
          </cell>
        </row>
        <row r="131247">
          <cell r="L131247" t="str">
            <v>Customer Class</v>
          </cell>
          <cell r="M131247" t="str">
            <v>NCPL</v>
          </cell>
          <cell r="Q131247">
            <v>391557.59</v>
          </cell>
          <cell r="U131247" t="str">
            <v>All - Dist Op 582-7</v>
          </cell>
        </row>
        <row r="131248">
          <cell r="L131248" t="str">
            <v>Customer Class</v>
          </cell>
          <cell r="M131248" t="str">
            <v>NCRE</v>
          </cell>
          <cell r="Q131248">
            <v>9123283.9299999997</v>
          </cell>
          <cell r="U131248" t="str">
            <v>All - Dist Op 582-7</v>
          </cell>
        </row>
        <row r="131249">
          <cell r="L131249" t="str">
            <v>Customer Class</v>
          </cell>
          <cell r="M131249" t="str">
            <v>NCRS-1</v>
          </cell>
          <cell r="Q131249">
            <v>11822872.859999999</v>
          </cell>
          <cell r="U131249" t="str">
            <v>All - Dist Op 582-7</v>
          </cell>
        </row>
        <row r="131250">
          <cell r="L131250" t="str">
            <v>Customer Class</v>
          </cell>
          <cell r="M131250" t="str">
            <v>NCRT</v>
          </cell>
          <cell r="Q131250">
            <v>27029.94</v>
          </cell>
          <cell r="U131250" t="str">
            <v>All - Dist Op 582-7</v>
          </cell>
        </row>
        <row r="131251">
          <cell r="L131251" t="str">
            <v>Customer Class</v>
          </cell>
          <cell r="M131251" t="str">
            <v>NCSGS</v>
          </cell>
          <cell r="Q131251">
            <v>2908687.47</v>
          </cell>
          <cell r="U131251" t="str">
            <v>All - Dist Op 582-7</v>
          </cell>
        </row>
        <row r="131252">
          <cell r="L131252" t="str">
            <v>Customer Class</v>
          </cell>
          <cell r="M131252" t="str">
            <v>NCTS</v>
          </cell>
          <cell r="Q131252">
            <v>62182.43</v>
          </cell>
          <cell r="U131252" t="str">
            <v>All - Dist Op 582-7</v>
          </cell>
        </row>
        <row r="131253">
          <cell r="L131253" t="str">
            <v>Function</v>
          </cell>
          <cell r="M131253" t="str">
            <v>Dist-Conductors</v>
          </cell>
          <cell r="Q131253">
            <v>116.4</v>
          </cell>
          <cell r="U131253" t="str">
            <v>Dist Op 582-7 - F</v>
          </cell>
        </row>
        <row r="131254">
          <cell r="L131254" t="str">
            <v>Function</v>
          </cell>
          <cell r="M131254" t="str">
            <v>Dist-Conductors</v>
          </cell>
          <cell r="Q131254">
            <v>693.22</v>
          </cell>
          <cell r="U131254" t="str">
            <v>Dist Op 582-7 - F</v>
          </cell>
        </row>
        <row r="131255">
          <cell r="L131255" t="str">
            <v>Function</v>
          </cell>
          <cell r="M131255" t="str">
            <v>Dist-Conductors</v>
          </cell>
          <cell r="Q131255">
            <v>2700.94</v>
          </cell>
          <cell r="U131255" t="str">
            <v>Dist Op 582-7 - F</v>
          </cell>
        </row>
        <row r="131256">
          <cell r="L131256" t="str">
            <v>Function</v>
          </cell>
          <cell r="M131256" t="str">
            <v>Dist-Conductors</v>
          </cell>
          <cell r="Q131256">
            <v>3683.44</v>
          </cell>
          <cell r="U131256" t="str">
            <v>Dist Op 582-7 - F</v>
          </cell>
        </row>
        <row r="131257">
          <cell r="L131257" t="str">
            <v>Function</v>
          </cell>
          <cell r="M131257" t="str">
            <v>Dist-Conductors</v>
          </cell>
          <cell r="Q131257">
            <v>5255.16</v>
          </cell>
          <cell r="U131257" t="str">
            <v>Dist Op 582-7 - F</v>
          </cell>
        </row>
        <row r="131258">
          <cell r="L131258" t="str">
            <v>Function</v>
          </cell>
          <cell r="M131258" t="str">
            <v>Dist-Conductors</v>
          </cell>
          <cell r="Q131258">
            <v>5357.44</v>
          </cell>
          <cell r="U131258" t="str">
            <v>Dist Op 582-7 - F</v>
          </cell>
        </row>
        <row r="131259">
          <cell r="L131259" t="str">
            <v>Function</v>
          </cell>
          <cell r="M131259" t="str">
            <v>Dist-Conductors</v>
          </cell>
          <cell r="Q131259">
            <v>5679.81</v>
          </cell>
          <cell r="U131259" t="str">
            <v>Dist Op 582-7 - F</v>
          </cell>
        </row>
        <row r="131260">
          <cell r="L131260" t="str">
            <v>Function</v>
          </cell>
          <cell r="M131260" t="str">
            <v>Dist-Conductors</v>
          </cell>
          <cell r="Q131260">
            <v>6714.27</v>
          </cell>
          <cell r="U131260" t="str">
            <v>Dist Op 582-7 - F</v>
          </cell>
        </row>
        <row r="131261">
          <cell r="L131261" t="str">
            <v>Function</v>
          </cell>
          <cell r="M131261" t="str">
            <v>Dist-Conductors</v>
          </cell>
          <cell r="Q131261">
            <v>12350.65</v>
          </cell>
          <cell r="U131261" t="str">
            <v>Dist Op 582-7 - F</v>
          </cell>
        </row>
        <row r="131262">
          <cell r="L131262" t="str">
            <v>Function</v>
          </cell>
          <cell r="M131262" t="str">
            <v>Dist-Conductors</v>
          </cell>
          <cell r="Q131262">
            <v>15107.62</v>
          </cell>
          <cell r="U131262" t="str">
            <v>Dist Op 582-7 - F</v>
          </cell>
        </row>
        <row r="131263">
          <cell r="L131263" t="str">
            <v>Function</v>
          </cell>
          <cell r="M131263" t="str">
            <v>Dist-Conductors</v>
          </cell>
          <cell r="Q131263">
            <v>26587.200000000001</v>
          </cell>
          <cell r="U131263" t="str">
            <v>Dist Op 582-7 - F</v>
          </cell>
        </row>
        <row r="131264">
          <cell r="L131264" t="str">
            <v>Function</v>
          </cell>
          <cell r="M131264" t="str">
            <v>Dist-Conductors</v>
          </cell>
          <cell r="Q131264">
            <v>40430.839999999997</v>
          </cell>
          <cell r="U131264" t="str">
            <v>Dist Op 582-7 - F</v>
          </cell>
        </row>
        <row r="131265">
          <cell r="L131265" t="str">
            <v>Function</v>
          </cell>
          <cell r="M131265" t="str">
            <v>Dist-Conductors</v>
          </cell>
          <cell r="Q131265">
            <v>42822.53</v>
          </cell>
          <cell r="U131265" t="str">
            <v>Dist Op 582-7 - F</v>
          </cell>
        </row>
        <row r="131266">
          <cell r="L131266" t="str">
            <v>Function</v>
          </cell>
          <cell r="M131266" t="str">
            <v>Dist-Conductors</v>
          </cell>
          <cell r="Q131266">
            <v>44875.46</v>
          </cell>
          <cell r="U131266" t="str">
            <v>Dist Op 582-7 - F</v>
          </cell>
        </row>
        <row r="131267">
          <cell r="L131267" t="str">
            <v>Function</v>
          </cell>
          <cell r="M131267" t="str">
            <v>Dist-Conductors</v>
          </cell>
          <cell r="Q131267">
            <v>61032.27</v>
          </cell>
          <cell r="U131267" t="str">
            <v>Dist Op 582-7 - F</v>
          </cell>
        </row>
        <row r="131268">
          <cell r="L131268" t="str">
            <v>Function</v>
          </cell>
          <cell r="M131268" t="str">
            <v>Dist-Conductors</v>
          </cell>
          <cell r="Q131268">
            <v>94352</v>
          </cell>
          <cell r="U131268" t="str">
            <v>Dist Op 582-7 - F</v>
          </cell>
        </row>
        <row r="131269">
          <cell r="L131269" t="str">
            <v>Function</v>
          </cell>
          <cell r="M131269" t="str">
            <v>Dist-Conductors</v>
          </cell>
          <cell r="Q131269">
            <v>107856.19</v>
          </cell>
          <cell r="U131269" t="str">
            <v>Dist Op 582-7 - F</v>
          </cell>
        </row>
        <row r="131270">
          <cell r="L131270" t="str">
            <v>Function</v>
          </cell>
          <cell r="M131270" t="str">
            <v>Dist-Conductors</v>
          </cell>
          <cell r="Q131270">
            <v>135085.06</v>
          </cell>
          <cell r="U131270" t="str">
            <v>Dist Op 582-7 - F</v>
          </cell>
        </row>
        <row r="131271">
          <cell r="L131271" t="str">
            <v>Function</v>
          </cell>
          <cell r="M131271" t="str">
            <v>Dist-Conductors</v>
          </cell>
          <cell r="Q131271">
            <v>177192.09</v>
          </cell>
          <cell r="U131271" t="str">
            <v>Dist Op 582-7 - F</v>
          </cell>
        </row>
        <row r="131272">
          <cell r="L131272" t="str">
            <v>Function</v>
          </cell>
          <cell r="M131272" t="str">
            <v>Dist-Conductors</v>
          </cell>
          <cell r="Q131272">
            <v>242237.13</v>
          </cell>
          <cell r="U131272" t="str">
            <v>Dist Op 582-7 - F</v>
          </cell>
        </row>
        <row r="131273">
          <cell r="L131273" t="str">
            <v>Function</v>
          </cell>
          <cell r="M131273" t="str">
            <v>Dist-Conductors</v>
          </cell>
          <cell r="Q131273">
            <v>265372.65999999997</v>
          </cell>
          <cell r="U131273" t="str">
            <v>Dist Op 582-7 - F</v>
          </cell>
        </row>
        <row r="131274">
          <cell r="L131274" t="str">
            <v>Function</v>
          </cell>
          <cell r="M131274" t="str">
            <v>Dist-Conductors</v>
          </cell>
          <cell r="Q131274">
            <v>465998.05</v>
          </cell>
          <cell r="U131274" t="str">
            <v>Dist Op 582-7 - F</v>
          </cell>
        </row>
        <row r="131275">
          <cell r="L131275" t="str">
            <v>Function</v>
          </cell>
          <cell r="M131275" t="str">
            <v>Dist-Conductors</v>
          </cell>
          <cell r="Q131275">
            <v>1527758.54</v>
          </cell>
          <cell r="U131275" t="str">
            <v>Dist Op 582-7 - F</v>
          </cell>
        </row>
        <row r="131276">
          <cell r="L131276" t="str">
            <v>Function</v>
          </cell>
          <cell r="M131276" t="str">
            <v>Dist-Conductors</v>
          </cell>
          <cell r="Q131276">
            <v>1720751.61</v>
          </cell>
          <cell r="U131276" t="str">
            <v>Dist Op 582-7 - F</v>
          </cell>
        </row>
        <row r="131277">
          <cell r="L131277" t="str">
            <v>Function</v>
          </cell>
          <cell r="M131277" t="str">
            <v>Dist-Customer</v>
          </cell>
          <cell r="Q131277">
            <v>0</v>
          </cell>
          <cell r="U131277" t="str">
            <v>Dist Op 582-7 - F</v>
          </cell>
        </row>
        <row r="131278">
          <cell r="L131278" t="str">
            <v>Function</v>
          </cell>
          <cell r="M131278" t="str">
            <v>Dist-Customer</v>
          </cell>
          <cell r="Q131278">
            <v>0</v>
          </cell>
          <cell r="U131278" t="str">
            <v>Dist Op 582-7 - F</v>
          </cell>
        </row>
        <row r="131279">
          <cell r="L131279" t="str">
            <v>Function</v>
          </cell>
          <cell r="M131279" t="str">
            <v>Dist-Customer</v>
          </cell>
          <cell r="Q131279">
            <v>0</v>
          </cell>
          <cell r="U131279" t="str">
            <v>Dist Op 582-7 - F</v>
          </cell>
        </row>
        <row r="131280">
          <cell r="L131280" t="str">
            <v>Function</v>
          </cell>
          <cell r="M131280" t="str">
            <v>Dist-Customer</v>
          </cell>
          <cell r="Q131280">
            <v>0</v>
          </cell>
          <cell r="U131280" t="str">
            <v>Dist Op 582-7 - F</v>
          </cell>
        </row>
        <row r="131281">
          <cell r="L131281" t="str">
            <v>Function</v>
          </cell>
          <cell r="M131281" t="str">
            <v>Dist-Customer</v>
          </cell>
          <cell r="Q131281">
            <v>0</v>
          </cell>
          <cell r="U131281" t="str">
            <v>Dist Op 582-7 - F</v>
          </cell>
        </row>
        <row r="131282">
          <cell r="L131282" t="str">
            <v>Function</v>
          </cell>
          <cell r="M131282" t="str">
            <v>Dist-Customer</v>
          </cell>
          <cell r="Q131282">
            <v>79.25</v>
          </cell>
          <cell r="U131282" t="str">
            <v>Dist Op 582-7 - F</v>
          </cell>
        </row>
        <row r="131283">
          <cell r="L131283" t="str">
            <v>Function</v>
          </cell>
          <cell r="M131283" t="str">
            <v>Dist-Customer</v>
          </cell>
          <cell r="Q131283">
            <v>79.25</v>
          </cell>
          <cell r="U131283" t="str">
            <v>Dist Op 582-7 - F</v>
          </cell>
        </row>
        <row r="131284">
          <cell r="L131284" t="str">
            <v>Function</v>
          </cell>
          <cell r="M131284" t="str">
            <v>Dist-Customer</v>
          </cell>
          <cell r="Q131284">
            <v>82.85</v>
          </cell>
          <cell r="U131284" t="str">
            <v>Dist Op 582-7 - F</v>
          </cell>
        </row>
        <row r="131285">
          <cell r="L131285" t="str">
            <v>Function</v>
          </cell>
          <cell r="M131285" t="str">
            <v>Dist-Customer</v>
          </cell>
          <cell r="Q131285">
            <v>169.78</v>
          </cell>
          <cell r="U131285" t="str">
            <v>Dist Op 582-7 - F</v>
          </cell>
        </row>
        <row r="131286">
          <cell r="L131286" t="str">
            <v>Function</v>
          </cell>
          <cell r="M131286" t="str">
            <v>Dist-Customer</v>
          </cell>
          <cell r="Q131286">
            <v>195.96</v>
          </cell>
          <cell r="U131286" t="str">
            <v>Dist Op 582-7 - F</v>
          </cell>
        </row>
        <row r="131287">
          <cell r="L131287" t="str">
            <v>Function</v>
          </cell>
          <cell r="M131287" t="str">
            <v>Dist-Customer</v>
          </cell>
          <cell r="Q131287">
            <v>214.93</v>
          </cell>
          <cell r="U131287" t="str">
            <v>Dist Op 582-7 - F</v>
          </cell>
        </row>
        <row r="131288">
          <cell r="L131288" t="str">
            <v>Function</v>
          </cell>
          <cell r="M131288" t="str">
            <v>Dist-Customer</v>
          </cell>
          <cell r="Q131288">
            <v>316.74</v>
          </cell>
          <cell r="U131288" t="str">
            <v>Dist Op 582-7 - F</v>
          </cell>
        </row>
        <row r="131289">
          <cell r="L131289" t="str">
            <v>Function</v>
          </cell>
          <cell r="M131289" t="str">
            <v>Dist-Customer</v>
          </cell>
          <cell r="Q131289">
            <v>384.46</v>
          </cell>
          <cell r="U131289" t="str">
            <v>Dist Op 582-7 - F</v>
          </cell>
        </row>
        <row r="131290">
          <cell r="L131290" t="str">
            <v>Function</v>
          </cell>
          <cell r="M131290" t="str">
            <v>Dist-Customer</v>
          </cell>
          <cell r="Q131290">
            <v>497.58</v>
          </cell>
          <cell r="U131290" t="str">
            <v>Dist Op 582-7 - F</v>
          </cell>
        </row>
        <row r="131291">
          <cell r="L131291" t="str">
            <v>Function</v>
          </cell>
          <cell r="M131291" t="str">
            <v>Dist-Customer</v>
          </cell>
          <cell r="Q131291">
            <v>591.96</v>
          </cell>
          <cell r="U131291" t="str">
            <v>Dist Op 582-7 - F</v>
          </cell>
        </row>
        <row r="131292">
          <cell r="L131292" t="str">
            <v>Function</v>
          </cell>
          <cell r="M131292" t="str">
            <v>Dist-Customer</v>
          </cell>
          <cell r="Q131292">
            <v>2948.25</v>
          </cell>
          <cell r="U131292" t="str">
            <v>Dist Op 582-7 - F</v>
          </cell>
        </row>
        <row r="131293">
          <cell r="L131293" t="str">
            <v>Function</v>
          </cell>
          <cell r="M131293" t="str">
            <v>Dist-Customer</v>
          </cell>
          <cell r="Q131293">
            <v>7985.27</v>
          </cell>
          <cell r="U131293" t="str">
            <v>Dist Op 582-7 - F</v>
          </cell>
        </row>
        <row r="131294">
          <cell r="L131294" t="str">
            <v>Function</v>
          </cell>
          <cell r="M131294" t="str">
            <v>Dist-Customer</v>
          </cell>
          <cell r="Q131294">
            <v>13972.54</v>
          </cell>
          <cell r="U131294" t="str">
            <v>Dist Op 582-7 - F</v>
          </cell>
        </row>
        <row r="131295">
          <cell r="L131295" t="str">
            <v>Function</v>
          </cell>
          <cell r="M131295" t="str">
            <v>Dist-Customer</v>
          </cell>
          <cell r="Q131295">
            <v>24143.61</v>
          </cell>
          <cell r="U131295" t="str">
            <v>Dist Op 582-7 - F</v>
          </cell>
        </row>
        <row r="131296">
          <cell r="L131296" t="str">
            <v>Function</v>
          </cell>
          <cell r="M131296" t="str">
            <v>Dist-Customer</v>
          </cell>
          <cell r="Q131296">
            <v>34573.300000000003</v>
          </cell>
          <cell r="U131296" t="str">
            <v>Dist Op 582-7 - F</v>
          </cell>
        </row>
        <row r="131297">
          <cell r="L131297" t="str">
            <v>Function</v>
          </cell>
          <cell r="M131297" t="str">
            <v>Dist-Customer</v>
          </cell>
          <cell r="Q131297">
            <v>59958.46</v>
          </cell>
          <cell r="U131297" t="str">
            <v>Dist Op 582-7 - F</v>
          </cell>
        </row>
        <row r="131298">
          <cell r="L131298" t="str">
            <v>Function</v>
          </cell>
          <cell r="M131298" t="str">
            <v>Dist-Customer</v>
          </cell>
          <cell r="Q131298">
            <v>963701.3</v>
          </cell>
          <cell r="U131298" t="str">
            <v>Dist Op 582-7 - F</v>
          </cell>
        </row>
        <row r="131299">
          <cell r="L131299" t="str">
            <v>Function</v>
          </cell>
          <cell r="M131299" t="str">
            <v>Dist-Customer</v>
          </cell>
          <cell r="Q131299">
            <v>2986364.72</v>
          </cell>
          <cell r="U131299" t="str">
            <v>Dist Op 582-7 - F</v>
          </cell>
        </row>
        <row r="131300">
          <cell r="L131300" t="str">
            <v>Function</v>
          </cell>
          <cell r="M131300" t="str">
            <v>Dist-Customer</v>
          </cell>
          <cell r="Q131300">
            <v>4176639.56</v>
          </cell>
          <cell r="U131300" t="str">
            <v>Dist Op 582-7 - F</v>
          </cell>
        </row>
        <row r="131301">
          <cell r="L131301" t="str">
            <v>Function</v>
          </cell>
          <cell r="M131301" t="str">
            <v>Dist-Other Local</v>
          </cell>
          <cell r="Q131301">
            <v>0</v>
          </cell>
          <cell r="U131301" t="str">
            <v>Dist Op 582-7 - F</v>
          </cell>
        </row>
        <row r="131302">
          <cell r="L131302" t="str">
            <v>Function</v>
          </cell>
          <cell r="M131302" t="str">
            <v>Dist-Other Local</v>
          </cell>
          <cell r="Q131302">
            <v>0</v>
          </cell>
          <cell r="U131302" t="str">
            <v>Dist Op 582-7 - F</v>
          </cell>
        </row>
        <row r="131303">
          <cell r="L131303" t="str">
            <v>Function</v>
          </cell>
          <cell r="M131303" t="str">
            <v>Dist-Other Local</v>
          </cell>
          <cell r="Q131303">
            <v>0</v>
          </cell>
          <cell r="U131303" t="str">
            <v>Dist Op 582-7 - F</v>
          </cell>
        </row>
        <row r="131304">
          <cell r="L131304" t="str">
            <v>Function</v>
          </cell>
          <cell r="M131304" t="str">
            <v>Dist-Other Local</v>
          </cell>
          <cell r="Q131304">
            <v>4.01</v>
          </cell>
          <cell r="U131304" t="str">
            <v>Dist Op 582-7 - F</v>
          </cell>
        </row>
        <row r="131305">
          <cell r="L131305" t="str">
            <v>Function</v>
          </cell>
          <cell r="M131305" t="str">
            <v>Dist-Other Local</v>
          </cell>
          <cell r="Q131305">
            <v>1.94</v>
          </cell>
          <cell r="U131305" t="str">
            <v>Dist Op 582-7 - F</v>
          </cell>
        </row>
        <row r="131306">
          <cell r="L131306" t="str">
            <v>Function</v>
          </cell>
          <cell r="M131306" t="str">
            <v>Dist-Other Local</v>
          </cell>
          <cell r="Q131306">
            <v>6.99</v>
          </cell>
          <cell r="U131306" t="str">
            <v>Dist Op 582-7 - F</v>
          </cell>
        </row>
        <row r="131307">
          <cell r="L131307" t="str">
            <v>Function</v>
          </cell>
          <cell r="M131307" t="str">
            <v>Dist-Other Local</v>
          </cell>
          <cell r="Q131307">
            <v>6.68</v>
          </cell>
          <cell r="U131307" t="str">
            <v>Dist Op 582-7 - F</v>
          </cell>
        </row>
        <row r="131308">
          <cell r="L131308" t="str">
            <v>Function</v>
          </cell>
          <cell r="M131308" t="str">
            <v>Dist-Other Local</v>
          </cell>
          <cell r="Q131308">
            <v>9.3000000000000007</v>
          </cell>
          <cell r="U131308" t="str">
            <v>Dist Op 582-7 - F</v>
          </cell>
        </row>
        <row r="131309">
          <cell r="L131309" t="str">
            <v>Function</v>
          </cell>
          <cell r="M131309" t="str">
            <v>Dist-Other Local</v>
          </cell>
          <cell r="Q131309">
            <v>9.2899999999999991</v>
          </cell>
          <cell r="U131309" t="str">
            <v>Dist Op 582-7 - F</v>
          </cell>
        </row>
        <row r="131310">
          <cell r="L131310" t="str">
            <v>Function</v>
          </cell>
          <cell r="M131310" t="str">
            <v>Dist-Other Local</v>
          </cell>
          <cell r="Q131310">
            <v>16.72</v>
          </cell>
          <cell r="U131310" t="str">
            <v>Dist Op 582-7 - F</v>
          </cell>
        </row>
        <row r="131311">
          <cell r="L131311" t="str">
            <v>Function</v>
          </cell>
          <cell r="M131311" t="str">
            <v>Dist-Other Local</v>
          </cell>
          <cell r="Q131311">
            <v>19.79</v>
          </cell>
          <cell r="U131311" t="str">
            <v>Dist Op 582-7 - F</v>
          </cell>
        </row>
        <row r="131312">
          <cell r="L131312" t="str">
            <v>Function</v>
          </cell>
          <cell r="M131312" t="str">
            <v>Dist-Other Local</v>
          </cell>
          <cell r="Q131312">
            <v>23.5</v>
          </cell>
          <cell r="U131312" t="str">
            <v>Dist Op 582-7 - F</v>
          </cell>
        </row>
        <row r="131313">
          <cell r="L131313" t="str">
            <v>Function</v>
          </cell>
          <cell r="M131313" t="str">
            <v>Dist-Other Local</v>
          </cell>
          <cell r="Q131313">
            <v>22.22</v>
          </cell>
          <cell r="U131313" t="str">
            <v>Dist Op 582-7 - F</v>
          </cell>
        </row>
        <row r="131314">
          <cell r="L131314" t="str">
            <v>Function</v>
          </cell>
          <cell r="M131314" t="str">
            <v>Dist-Other Local</v>
          </cell>
          <cell r="Q131314">
            <v>37.86</v>
          </cell>
          <cell r="U131314" t="str">
            <v>Dist Op 582-7 - F</v>
          </cell>
        </row>
        <row r="131315">
          <cell r="L131315" t="str">
            <v>Function</v>
          </cell>
          <cell r="M131315" t="str">
            <v>Dist-Other Local</v>
          </cell>
          <cell r="Q131315">
            <v>45.09</v>
          </cell>
          <cell r="U131315" t="str">
            <v>Dist Op 582-7 - F</v>
          </cell>
        </row>
        <row r="131316">
          <cell r="L131316" t="str">
            <v>Function</v>
          </cell>
          <cell r="M131316" t="str">
            <v>Dist-Other Local</v>
          </cell>
          <cell r="Q131316">
            <v>227.53</v>
          </cell>
          <cell r="U131316" t="str">
            <v>Dist Op 582-7 - F</v>
          </cell>
        </row>
        <row r="131317">
          <cell r="L131317" t="str">
            <v>Function</v>
          </cell>
          <cell r="M131317" t="str">
            <v>Dist-Other Local</v>
          </cell>
          <cell r="Q131317">
            <v>293.06</v>
          </cell>
          <cell r="U131317" t="str">
            <v>Dist Op 582-7 - F</v>
          </cell>
        </row>
        <row r="131318">
          <cell r="L131318" t="str">
            <v>Function</v>
          </cell>
          <cell r="M131318" t="str">
            <v>Dist-Other Local</v>
          </cell>
          <cell r="Q131318">
            <v>293.27</v>
          </cell>
          <cell r="U131318" t="str">
            <v>Dist Op 582-7 - F</v>
          </cell>
        </row>
        <row r="131319">
          <cell r="L131319" t="str">
            <v>Function</v>
          </cell>
          <cell r="M131319" t="str">
            <v>Dist-Other Local</v>
          </cell>
          <cell r="Q131319">
            <v>510.24</v>
          </cell>
          <cell r="U131319" t="str">
            <v>Dist Op 582-7 - F</v>
          </cell>
        </row>
        <row r="131320">
          <cell r="L131320" t="str">
            <v>Function</v>
          </cell>
          <cell r="M131320" t="str">
            <v>Dist-Other Local</v>
          </cell>
          <cell r="Q131320">
            <v>28189.68</v>
          </cell>
          <cell r="U131320" t="str">
            <v>Dist Op 582-7 - F</v>
          </cell>
        </row>
        <row r="131321">
          <cell r="L131321" t="str">
            <v>Function</v>
          </cell>
          <cell r="M131321" t="str">
            <v>Dist-Other Local</v>
          </cell>
          <cell r="Q131321">
            <v>59310.28</v>
          </cell>
          <cell r="U131321" t="str">
            <v>Dist Op 582-7 - F</v>
          </cell>
        </row>
        <row r="131322">
          <cell r="L131322" t="str">
            <v>Function</v>
          </cell>
          <cell r="M131322" t="str">
            <v>Dist-Other Local</v>
          </cell>
          <cell r="Q131322">
            <v>154594.15</v>
          </cell>
          <cell r="U131322" t="str">
            <v>Dist Op 582-7 - F</v>
          </cell>
        </row>
        <row r="131323">
          <cell r="L131323" t="str">
            <v>Function</v>
          </cell>
          <cell r="M131323" t="str">
            <v>Dist-Other Local</v>
          </cell>
          <cell r="Q131323">
            <v>355883.44</v>
          </cell>
          <cell r="U131323" t="str">
            <v>Dist Op 582-7 - F</v>
          </cell>
        </row>
        <row r="131324">
          <cell r="L131324" t="str">
            <v>Function</v>
          </cell>
          <cell r="M131324" t="str">
            <v>Dist-Other Local</v>
          </cell>
          <cell r="Q131324">
            <v>954386.75</v>
          </cell>
          <cell r="U131324" t="str">
            <v>Dist Op 582-7 - F</v>
          </cell>
        </row>
        <row r="131325">
          <cell r="L131325" t="str">
            <v>Function</v>
          </cell>
          <cell r="M131325" t="str">
            <v>Dist-Pole,Tow,Fix</v>
          </cell>
          <cell r="Q131325">
            <v>188.44</v>
          </cell>
          <cell r="U131325" t="str">
            <v>Dist Op 582-7 - F</v>
          </cell>
        </row>
        <row r="131326">
          <cell r="L131326" t="str">
            <v>Function</v>
          </cell>
          <cell r="M131326" t="str">
            <v>Dist-Pole,Tow,Fix</v>
          </cell>
          <cell r="Q131326">
            <v>590.95000000000005</v>
          </cell>
          <cell r="U131326" t="str">
            <v>Dist Op 582-7 - F</v>
          </cell>
        </row>
        <row r="131327">
          <cell r="L131327" t="str">
            <v>Function</v>
          </cell>
          <cell r="M131327" t="str">
            <v>Dist-Pole,Tow,Fix</v>
          </cell>
          <cell r="Q131327">
            <v>1919.35</v>
          </cell>
          <cell r="U131327" t="str">
            <v>Dist Op 582-7 - F</v>
          </cell>
        </row>
        <row r="131328">
          <cell r="L131328" t="str">
            <v>Function</v>
          </cell>
          <cell r="M131328" t="str">
            <v>Dist-Pole,Tow,Fix</v>
          </cell>
          <cell r="Q131328">
            <v>2765.54</v>
          </cell>
          <cell r="U131328" t="str">
            <v>Dist Op 582-7 - F</v>
          </cell>
        </row>
        <row r="131329">
          <cell r="L131329" t="str">
            <v>Function</v>
          </cell>
          <cell r="M131329" t="str">
            <v>Dist-Pole,Tow,Fix</v>
          </cell>
          <cell r="Q131329">
            <v>2912.02</v>
          </cell>
          <cell r="U131329" t="str">
            <v>Dist Op 582-7 - F</v>
          </cell>
        </row>
        <row r="131330">
          <cell r="L131330" t="str">
            <v>Function</v>
          </cell>
          <cell r="M131330" t="str">
            <v>Dist-Pole,Tow,Fix</v>
          </cell>
          <cell r="Q131330">
            <v>3424.48</v>
          </cell>
          <cell r="U131330" t="str">
            <v>Dist Op 582-7 - F</v>
          </cell>
        </row>
        <row r="131331">
          <cell r="L131331" t="str">
            <v>Function</v>
          </cell>
          <cell r="M131331" t="str">
            <v>Dist-Pole,Tow,Fix</v>
          </cell>
          <cell r="Q131331">
            <v>3463.75</v>
          </cell>
          <cell r="U131331" t="str">
            <v>Dist Op 582-7 - F</v>
          </cell>
        </row>
        <row r="131332">
          <cell r="L131332" t="str">
            <v>Function</v>
          </cell>
          <cell r="M131332" t="str">
            <v>Dist-Pole,Tow,Fix</v>
          </cell>
          <cell r="Q131332">
            <v>4042.55</v>
          </cell>
          <cell r="U131332" t="str">
            <v>Dist Op 582-7 - F</v>
          </cell>
        </row>
        <row r="131333">
          <cell r="L131333" t="str">
            <v>Function</v>
          </cell>
          <cell r="M131333" t="str">
            <v>Dist-Pole,Tow,Fix</v>
          </cell>
          <cell r="Q131333">
            <v>5825.18</v>
          </cell>
          <cell r="U131333" t="str">
            <v>Dist Op 582-7 - F</v>
          </cell>
        </row>
        <row r="131334">
          <cell r="L131334" t="str">
            <v>Function</v>
          </cell>
          <cell r="M131334" t="str">
            <v>Dist-Pole,Tow,Fix</v>
          </cell>
          <cell r="Q131334">
            <v>10083.629999999999</v>
          </cell>
          <cell r="U131334" t="str">
            <v>Dist Op 582-7 - F</v>
          </cell>
        </row>
        <row r="131335">
          <cell r="L131335" t="str">
            <v>Function</v>
          </cell>
          <cell r="M131335" t="str">
            <v>Dist-Pole,Tow,Fix</v>
          </cell>
          <cell r="Q131335">
            <v>12812.4</v>
          </cell>
          <cell r="U131335" t="str">
            <v>Dist Op 582-7 - F</v>
          </cell>
        </row>
        <row r="131336">
          <cell r="L131336" t="str">
            <v>Function</v>
          </cell>
          <cell r="M131336" t="str">
            <v>Dist-Pole,Tow,Fix</v>
          </cell>
          <cell r="Q131336">
            <v>19672.37</v>
          </cell>
          <cell r="U131336" t="str">
            <v>Dist Op 582-7 - F</v>
          </cell>
        </row>
        <row r="131337">
          <cell r="L131337" t="str">
            <v>Function</v>
          </cell>
          <cell r="M131337" t="str">
            <v>Dist-Pole,Tow,Fix</v>
          </cell>
          <cell r="Q131337">
            <v>22296.35</v>
          </cell>
          <cell r="U131337" t="str">
            <v>Dist Op 582-7 - F</v>
          </cell>
        </row>
        <row r="131338">
          <cell r="L131338" t="str">
            <v>Function</v>
          </cell>
          <cell r="M131338" t="str">
            <v>Dist-Pole,Tow,Fix</v>
          </cell>
          <cell r="Q131338">
            <v>22996.29</v>
          </cell>
          <cell r="U131338" t="str">
            <v>Dist Op 582-7 - F</v>
          </cell>
        </row>
        <row r="131339">
          <cell r="L131339" t="str">
            <v>Function</v>
          </cell>
          <cell r="M131339" t="str">
            <v>Dist-Pole,Tow,Fix</v>
          </cell>
          <cell r="Q131339">
            <v>30630.89</v>
          </cell>
          <cell r="U131339" t="str">
            <v>Dist Op 582-7 - F</v>
          </cell>
        </row>
        <row r="131340">
          <cell r="L131340" t="str">
            <v>Function</v>
          </cell>
          <cell r="M131340" t="str">
            <v>Dist-Pole,Tow,Fix</v>
          </cell>
          <cell r="Q131340">
            <v>46158.080000000002</v>
          </cell>
          <cell r="U131340" t="str">
            <v>Dist Op 582-7 - F</v>
          </cell>
        </row>
        <row r="131341">
          <cell r="L131341" t="str">
            <v>Function</v>
          </cell>
          <cell r="M131341" t="str">
            <v>Dist-Pole,Tow,Fix</v>
          </cell>
          <cell r="Q131341">
            <v>55379.33</v>
          </cell>
          <cell r="U131341" t="str">
            <v>Dist Op 582-7 - F</v>
          </cell>
        </row>
        <row r="131342">
          <cell r="L131342" t="str">
            <v>Function</v>
          </cell>
          <cell r="M131342" t="str">
            <v>Dist-Pole,Tow,Fix</v>
          </cell>
          <cell r="Q131342">
            <v>68282.81</v>
          </cell>
          <cell r="U131342" t="str">
            <v>Dist Op 582-7 - F</v>
          </cell>
        </row>
        <row r="131343">
          <cell r="L131343" t="str">
            <v>Function</v>
          </cell>
          <cell r="M131343" t="str">
            <v>Dist-Pole,Tow,Fix</v>
          </cell>
          <cell r="Q131343">
            <v>130371.21</v>
          </cell>
          <cell r="U131343" t="str">
            <v>Dist Op 582-7 - F</v>
          </cell>
        </row>
        <row r="131344">
          <cell r="L131344" t="str">
            <v>Function</v>
          </cell>
          <cell r="M131344" t="str">
            <v>Dist-Pole,Tow,Fix</v>
          </cell>
          <cell r="Q131344">
            <v>139363.03</v>
          </cell>
          <cell r="U131344" t="str">
            <v>Dist Op 582-7 - F</v>
          </cell>
        </row>
        <row r="131345">
          <cell r="L131345" t="str">
            <v>Function</v>
          </cell>
          <cell r="M131345" t="str">
            <v>Dist-Pole,Tow,Fix</v>
          </cell>
          <cell r="Q131345">
            <v>283865.65999999997</v>
          </cell>
          <cell r="U131345" t="str">
            <v>Dist Op 582-7 - F</v>
          </cell>
        </row>
        <row r="131346">
          <cell r="L131346" t="str">
            <v>Function</v>
          </cell>
          <cell r="M131346" t="str">
            <v>Dist-Pole,Tow,Fix</v>
          </cell>
          <cell r="Q131346">
            <v>328722.69</v>
          </cell>
          <cell r="U131346" t="str">
            <v>Dist Op 582-7 - F</v>
          </cell>
        </row>
        <row r="131347">
          <cell r="L131347" t="str">
            <v>Function</v>
          </cell>
          <cell r="M131347" t="str">
            <v>Dist-Pole,Tow,Fix</v>
          </cell>
          <cell r="Q131347">
            <v>1054426.71</v>
          </cell>
          <cell r="U131347" t="str">
            <v>Dist Op 582-7 - F</v>
          </cell>
        </row>
        <row r="131348">
          <cell r="L131348" t="str">
            <v>Function</v>
          </cell>
          <cell r="M131348" t="str">
            <v>Dist-Pole,Tow,Fix</v>
          </cell>
          <cell r="Q131348">
            <v>1259618.74</v>
          </cell>
          <cell r="U131348" t="str">
            <v>Dist Op 582-7 - F</v>
          </cell>
        </row>
        <row r="131349">
          <cell r="L131349" t="str">
            <v>Function</v>
          </cell>
          <cell r="M131349" t="str">
            <v>Dist-Substations</v>
          </cell>
          <cell r="Q131349">
            <v>10.53</v>
          </cell>
          <cell r="U131349" t="str">
            <v>Dist Op 582-7 - F</v>
          </cell>
        </row>
        <row r="131350">
          <cell r="L131350" t="str">
            <v>Function</v>
          </cell>
          <cell r="M131350" t="str">
            <v>Dist-Substations</v>
          </cell>
          <cell r="Q131350">
            <v>1789.19</v>
          </cell>
          <cell r="U131350" t="str">
            <v>Dist Op 582-7 - F</v>
          </cell>
        </row>
        <row r="131351">
          <cell r="L131351" t="str">
            <v>Function</v>
          </cell>
          <cell r="M131351" t="str">
            <v>Dist-Substations</v>
          </cell>
          <cell r="Q131351">
            <v>1906.07</v>
          </cell>
          <cell r="U131351" t="str">
            <v>Dist Op 582-7 - F</v>
          </cell>
        </row>
        <row r="131352">
          <cell r="L131352" t="str">
            <v>Function</v>
          </cell>
          <cell r="M131352" t="str">
            <v>Dist-Substations</v>
          </cell>
          <cell r="Q131352">
            <v>3597.35</v>
          </cell>
          <cell r="U131352" t="str">
            <v>Dist Op 582-7 - F</v>
          </cell>
        </row>
        <row r="131353">
          <cell r="L131353" t="str">
            <v>Function</v>
          </cell>
          <cell r="M131353" t="str">
            <v>Dist-Substations</v>
          </cell>
          <cell r="Q131353">
            <v>4942.0200000000004</v>
          </cell>
          <cell r="U131353" t="str">
            <v>Dist Op 582-7 - F</v>
          </cell>
        </row>
        <row r="131354">
          <cell r="L131354" t="str">
            <v>Function</v>
          </cell>
          <cell r="M131354" t="str">
            <v>Dist-Substations</v>
          </cell>
          <cell r="Q131354">
            <v>5386.05</v>
          </cell>
          <cell r="U131354" t="str">
            <v>Dist Op 582-7 - F</v>
          </cell>
        </row>
        <row r="131355">
          <cell r="L131355" t="str">
            <v>Function</v>
          </cell>
          <cell r="M131355" t="str">
            <v>Dist-Substations</v>
          </cell>
          <cell r="Q131355">
            <v>6402.42</v>
          </cell>
          <cell r="U131355" t="str">
            <v>Dist Op 582-7 - F</v>
          </cell>
        </row>
        <row r="131356">
          <cell r="L131356" t="str">
            <v>Function</v>
          </cell>
          <cell r="M131356" t="str">
            <v>Dist-Substations</v>
          </cell>
          <cell r="Q131356">
            <v>10252.200000000001</v>
          </cell>
          <cell r="U131356" t="str">
            <v>Dist Op 582-7 - F</v>
          </cell>
        </row>
        <row r="131357">
          <cell r="L131357" t="str">
            <v>Function</v>
          </cell>
          <cell r="M131357" t="str">
            <v>Dist-Substations</v>
          </cell>
          <cell r="Q131357">
            <v>11958.81</v>
          </cell>
          <cell r="U131357" t="str">
            <v>Dist Op 582-7 - F</v>
          </cell>
        </row>
        <row r="131358">
          <cell r="L131358" t="str">
            <v>Function</v>
          </cell>
          <cell r="M131358" t="str">
            <v>Dist-Substations</v>
          </cell>
          <cell r="Q131358">
            <v>16471</v>
          </cell>
          <cell r="U131358" t="str">
            <v>Dist Op 582-7 - F</v>
          </cell>
        </row>
        <row r="131359">
          <cell r="L131359" t="str">
            <v>Function</v>
          </cell>
          <cell r="M131359" t="str">
            <v>Dist-Substations</v>
          </cell>
          <cell r="Q131359">
            <v>17566.259999999998</v>
          </cell>
          <cell r="U131359" t="str">
            <v>Dist Op 582-7 - F</v>
          </cell>
        </row>
        <row r="131360">
          <cell r="L131360" t="str">
            <v>Function</v>
          </cell>
          <cell r="M131360" t="str">
            <v>Dist-Substations</v>
          </cell>
          <cell r="Q131360">
            <v>21121.87</v>
          </cell>
          <cell r="U131360" t="str">
            <v>Dist Op 582-7 - F</v>
          </cell>
        </row>
        <row r="131361">
          <cell r="L131361" t="str">
            <v>Function</v>
          </cell>
          <cell r="M131361" t="str">
            <v>Dist-Substations</v>
          </cell>
          <cell r="Q131361">
            <v>31586.9</v>
          </cell>
          <cell r="U131361" t="str">
            <v>Dist Op 582-7 - F</v>
          </cell>
        </row>
        <row r="131362">
          <cell r="L131362" t="str">
            <v>Function</v>
          </cell>
          <cell r="M131362" t="str">
            <v>Dist-Substations</v>
          </cell>
          <cell r="Q131362">
            <v>31920.13</v>
          </cell>
          <cell r="U131362" t="str">
            <v>Dist Op 582-7 - F</v>
          </cell>
        </row>
        <row r="131363">
          <cell r="L131363" t="str">
            <v>Function</v>
          </cell>
          <cell r="M131363" t="str">
            <v>Dist-Substations</v>
          </cell>
          <cell r="Q131363">
            <v>33470.83</v>
          </cell>
          <cell r="U131363" t="str">
            <v>Dist Op 582-7 - F</v>
          </cell>
        </row>
        <row r="131364">
          <cell r="L131364" t="str">
            <v>Function</v>
          </cell>
          <cell r="M131364" t="str">
            <v>Dist-Substations</v>
          </cell>
          <cell r="Q131364">
            <v>47773.39</v>
          </cell>
          <cell r="U131364" t="str">
            <v>Dist Op 582-7 - F</v>
          </cell>
        </row>
        <row r="131365">
          <cell r="L131365" t="str">
            <v>Function</v>
          </cell>
          <cell r="M131365" t="str">
            <v>Dist-Substations</v>
          </cell>
          <cell r="Q131365">
            <v>103026.32</v>
          </cell>
          <cell r="U131365" t="str">
            <v>Dist Op 582-7 - F</v>
          </cell>
        </row>
        <row r="131366">
          <cell r="L131366" t="str">
            <v>Function</v>
          </cell>
          <cell r="M131366" t="str">
            <v>Dist-Substations</v>
          </cell>
          <cell r="Q131366">
            <v>106225.42</v>
          </cell>
          <cell r="U131366" t="str">
            <v>Dist Op 582-7 - F</v>
          </cell>
        </row>
        <row r="131367">
          <cell r="L131367" t="str">
            <v>Function</v>
          </cell>
          <cell r="M131367" t="str">
            <v>Dist-Substations</v>
          </cell>
          <cell r="Q131367">
            <v>108034.51</v>
          </cell>
          <cell r="U131367" t="str">
            <v>Dist Op 582-7 - F</v>
          </cell>
        </row>
        <row r="131368">
          <cell r="L131368" t="str">
            <v>Function</v>
          </cell>
          <cell r="M131368" t="str">
            <v>Dist-Substations</v>
          </cell>
          <cell r="Q131368">
            <v>176910.69</v>
          </cell>
          <cell r="U131368" t="str">
            <v>Dist Op 582-7 - F</v>
          </cell>
        </row>
        <row r="131369">
          <cell r="L131369" t="str">
            <v>Function</v>
          </cell>
          <cell r="M131369" t="str">
            <v>Dist-Substations</v>
          </cell>
          <cell r="Q131369">
            <v>198386.26</v>
          </cell>
          <cell r="U131369" t="str">
            <v>Dist Op 582-7 - F</v>
          </cell>
        </row>
        <row r="131370">
          <cell r="L131370" t="str">
            <v>Function</v>
          </cell>
          <cell r="M131370" t="str">
            <v>Dist-Substations</v>
          </cell>
          <cell r="Q131370">
            <v>309783.63</v>
          </cell>
          <cell r="U131370" t="str">
            <v>Dist Op 582-7 - F</v>
          </cell>
        </row>
        <row r="131371">
          <cell r="L131371" t="str">
            <v>Function</v>
          </cell>
          <cell r="M131371" t="str">
            <v>Dist-Substations</v>
          </cell>
          <cell r="Q131371">
            <v>1023744.33</v>
          </cell>
          <cell r="U131371" t="str">
            <v>Dist Op 582-7 - F</v>
          </cell>
        </row>
        <row r="131372">
          <cell r="L131372" t="str">
            <v>Function</v>
          </cell>
          <cell r="M131372" t="str">
            <v>Dist-Substations</v>
          </cell>
          <cell r="Q131372">
            <v>1126091.8600000001</v>
          </cell>
          <cell r="U131372" t="str">
            <v>Dist Op 582-7 - F</v>
          </cell>
        </row>
        <row r="131373">
          <cell r="L131373" t="str">
            <v>Function</v>
          </cell>
          <cell r="M131373" t="str">
            <v>Dist-Transformers</v>
          </cell>
          <cell r="Q131373">
            <v>13</v>
          </cell>
          <cell r="U131373" t="str">
            <v>Dist Op 582-7 - F</v>
          </cell>
        </row>
        <row r="131374">
          <cell r="L131374" t="str">
            <v>Function</v>
          </cell>
          <cell r="M131374" t="str">
            <v>Dist-Transformers</v>
          </cell>
          <cell r="Q131374">
            <v>24.22</v>
          </cell>
          <cell r="U131374" t="str">
            <v>Dist Op 582-7 - F</v>
          </cell>
        </row>
        <row r="131375">
          <cell r="L131375" t="str">
            <v>Function</v>
          </cell>
          <cell r="M131375" t="str">
            <v>Dist-Transformers</v>
          </cell>
          <cell r="Q131375">
            <v>53.09</v>
          </cell>
          <cell r="U131375" t="str">
            <v>Dist Op 582-7 - F</v>
          </cell>
        </row>
        <row r="131376">
          <cell r="L131376" t="str">
            <v>Function</v>
          </cell>
          <cell r="M131376" t="str">
            <v>Dist-Transformers</v>
          </cell>
          <cell r="Q131376">
            <v>63.61</v>
          </cell>
          <cell r="U131376" t="str">
            <v>Dist Op 582-7 - F</v>
          </cell>
        </row>
        <row r="131377">
          <cell r="L131377" t="str">
            <v>Function</v>
          </cell>
          <cell r="M131377" t="str">
            <v>Dist-Transformers</v>
          </cell>
          <cell r="Q131377">
            <v>63.58</v>
          </cell>
          <cell r="U131377" t="str">
            <v>Dist Op 582-7 - F</v>
          </cell>
        </row>
        <row r="131378">
          <cell r="L131378" t="str">
            <v>Function</v>
          </cell>
          <cell r="M131378" t="str">
            <v>Dist-Transformers</v>
          </cell>
          <cell r="Q131378">
            <v>73.02</v>
          </cell>
          <cell r="U131378" t="str">
            <v>Dist Op 582-7 - F</v>
          </cell>
        </row>
        <row r="131379">
          <cell r="L131379" t="str">
            <v>Function</v>
          </cell>
          <cell r="M131379" t="str">
            <v>Dist-Transformers</v>
          </cell>
          <cell r="Q131379">
            <v>136.41</v>
          </cell>
          <cell r="U131379" t="str">
            <v>Dist Op 582-7 - F</v>
          </cell>
        </row>
        <row r="131380">
          <cell r="L131380" t="str">
            <v>Function</v>
          </cell>
          <cell r="M131380" t="str">
            <v>Dist-Transformers</v>
          </cell>
          <cell r="Q131380">
            <v>160.63999999999999</v>
          </cell>
          <cell r="U131380" t="str">
            <v>Dist Op 582-7 - F</v>
          </cell>
        </row>
        <row r="131381">
          <cell r="L131381" t="str">
            <v>Function</v>
          </cell>
          <cell r="M131381" t="str">
            <v>Dist-Transformers</v>
          </cell>
          <cell r="Q131381">
            <v>192.57</v>
          </cell>
          <cell r="U131381" t="str">
            <v>Dist Op 582-7 - F</v>
          </cell>
        </row>
        <row r="131382">
          <cell r="L131382" t="str">
            <v>Function</v>
          </cell>
          <cell r="M131382" t="str">
            <v>Dist-Transformers</v>
          </cell>
          <cell r="Q131382">
            <v>217.08</v>
          </cell>
          <cell r="U131382" t="str">
            <v>Dist Op 582-7 - F</v>
          </cell>
        </row>
        <row r="131383">
          <cell r="L131383" t="str">
            <v>Function</v>
          </cell>
          <cell r="M131383" t="str">
            <v>Dist-Transformers</v>
          </cell>
          <cell r="Q131383">
            <v>230.71</v>
          </cell>
          <cell r="U131383" t="str">
            <v>Dist Op 582-7 - F</v>
          </cell>
        </row>
        <row r="131384">
          <cell r="L131384" t="str">
            <v>Function</v>
          </cell>
          <cell r="M131384" t="str">
            <v>Dist-Transformers</v>
          </cell>
          <cell r="Q131384">
            <v>257.91000000000003</v>
          </cell>
          <cell r="U131384" t="str">
            <v>Dist Op 582-7 - F</v>
          </cell>
        </row>
        <row r="131385">
          <cell r="L131385" t="str">
            <v>Function</v>
          </cell>
          <cell r="M131385" t="str">
            <v>Dist-Transformers</v>
          </cell>
          <cell r="Q131385">
            <v>308.11</v>
          </cell>
          <cell r="U131385" t="str">
            <v>Dist Op 582-7 - F</v>
          </cell>
        </row>
        <row r="131386">
          <cell r="L131386" t="str">
            <v>Function</v>
          </cell>
          <cell r="M131386" t="str">
            <v>Dist-Transformers</v>
          </cell>
          <cell r="Q131386">
            <v>435.86</v>
          </cell>
          <cell r="U131386" t="str">
            <v>Dist Op 582-7 - F</v>
          </cell>
        </row>
        <row r="131387">
          <cell r="L131387" t="str">
            <v>Function</v>
          </cell>
          <cell r="M131387" t="str">
            <v>Dist-Transformers</v>
          </cell>
          <cell r="Q131387">
            <v>538.07000000000005</v>
          </cell>
          <cell r="U131387" t="str">
            <v>Dist Op 582-7 - F</v>
          </cell>
        </row>
        <row r="131388">
          <cell r="L131388" t="str">
            <v>Function</v>
          </cell>
          <cell r="M131388" t="str">
            <v>Dist-Transformers</v>
          </cell>
          <cell r="Q131388">
            <v>2690.35</v>
          </cell>
          <cell r="U131388" t="str">
            <v>Dist Op 582-7 - F</v>
          </cell>
        </row>
        <row r="131389">
          <cell r="L131389" t="str">
            <v>Function</v>
          </cell>
          <cell r="M131389" t="str">
            <v>Dist-Transformers</v>
          </cell>
          <cell r="Q131389">
            <v>5353.15</v>
          </cell>
          <cell r="U131389" t="str">
            <v>Dist Op 582-7 - F</v>
          </cell>
        </row>
        <row r="131390">
          <cell r="L131390" t="str">
            <v>Function</v>
          </cell>
          <cell r="M131390" t="str">
            <v>Dist-Transformers</v>
          </cell>
          <cell r="Q131390">
            <v>6767.68</v>
          </cell>
          <cell r="U131390" t="str">
            <v>Dist Op 582-7 - F</v>
          </cell>
        </row>
        <row r="131391">
          <cell r="L131391" t="str">
            <v>Function</v>
          </cell>
          <cell r="M131391" t="str">
            <v>Dist-Transformers</v>
          </cell>
          <cell r="Q131391">
            <v>12318.98</v>
          </cell>
          <cell r="U131391" t="str">
            <v>Dist Op 582-7 - F</v>
          </cell>
        </row>
        <row r="131392">
          <cell r="L131392" t="str">
            <v>Function</v>
          </cell>
          <cell r="M131392" t="str">
            <v>Dist-Transformers</v>
          </cell>
          <cell r="Q131392">
            <v>31446.33</v>
          </cell>
          <cell r="U131392" t="str">
            <v>Dist Op 582-7 - F</v>
          </cell>
        </row>
        <row r="131393">
          <cell r="L131393" t="str">
            <v>Function</v>
          </cell>
          <cell r="M131393" t="str">
            <v>Dist-Transformers</v>
          </cell>
          <cell r="Q131393">
            <v>54738.69</v>
          </cell>
          <cell r="U131393" t="str">
            <v>Dist Op 582-7 - F</v>
          </cell>
        </row>
        <row r="131394">
          <cell r="L131394" t="str">
            <v>Function</v>
          </cell>
          <cell r="M131394" t="str">
            <v>Dist-Transformers</v>
          </cell>
          <cell r="Q131394">
            <v>840254.27</v>
          </cell>
          <cell r="U131394" t="str">
            <v>Dist Op 582-7 - F</v>
          </cell>
        </row>
        <row r="131395">
          <cell r="L131395" t="str">
            <v>Function</v>
          </cell>
          <cell r="M131395" t="str">
            <v>Dist-Transformers</v>
          </cell>
          <cell r="Q131395">
            <v>2376395.48</v>
          </cell>
          <cell r="U131395" t="str">
            <v>Dist Op 582-7 - F</v>
          </cell>
        </row>
        <row r="131396">
          <cell r="L131396" t="str">
            <v>Function</v>
          </cell>
          <cell r="M131396" t="str">
            <v>Dist-Transformers</v>
          </cell>
          <cell r="Q131396">
            <v>3539771.1</v>
          </cell>
          <cell r="U131396" t="str">
            <v>Dist Op 582-7 - F</v>
          </cell>
        </row>
        <row r="131397">
          <cell r="L131397" t="str">
            <v>Function</v>
          </cell>
          <cell r="M131397" t="str">
            <v>Production Demand</v>
          </cell>
          <cell r="Q131397">
            <v>0</v>
          </cell>
          <cell r="U131397" t="str">
            <v>Dist Op 582-7 - F</v>
          </cell>
        </row>
        <row r="131398">
          <cell r="L131398" t="str">
            <v>Function</v>
          </cell>
          <cell r="M131398" t="str">
            <v>Production Demand</v>
          </cell>
          <cell r="Q131398">
            <v>0</v>
          </cell>
          <cell r="U131398" t="str">
            <v>Dist Op 582-7 - F</v>
          </cell>
        </row>
        <row r="131399">
          <cell r="L131399" t="str">
            <v>Function</v>
          </cell>
          <cell r="M131399" t="str">
            <v>Production Demand</v>
          </cell>
          <cell r="Q131399">
            <v>0</v>
          </cell>
          <cell r="U131399" t="str">
            <v>Dist Op 582-7 - F</v>
          </cell>
        </row>
        <row r="131400">
          <cell r="L131400" t="str">
            <v>Function</v>
          </cell>
          <cell r="M131400" t="str">
            <v>Production Demand</v>
          </cell>
          <cell r="Q131400">
            <v>0</v>
          </cell>
          <cell r="U131400" t="str">
            <v>Dist Op 582-7 - F</v>
          </cell>
        </row>
        <row r="131401">
          <cell r="L131401" t="str">
            <v>Function</v>
          </cell>
          <cell r="M131401" t="str">
            <v>Production Demand</v>
          </cell>
          <cell r="Q131401">
            <v>0</v>
          </cell>
          <cell r="U131401" t="str">
            <v>Dist Op 582-7 - F</v>
          </cell>
        </row>
        <row r="131402">
          <cell r="L131402" t="str">
            <v>Function</v>
          </cell>
          <cell r="M131402" t="str">
            <v>Production Demand</v>
          </cell>
          <cell r="Q131402">
            <v>0</v>
          </cell>
          <cell r="U131402" t="str">
            <v>Dist Op 582-7 - F</v>
          </cell>
        </row>
        <row r="131403">
          <cell r="L131403" t="str">
            <v>Function</v>
          </cell>
          <cell r="M131403" t="str">
            <v>Production Demand</v>
          </cell>
          <cell r="Q131403">
            <v>0</v>
          </cell>
          <cell r="U131403" t="str">
            <v>Dist Op 582-7 - F</v>
          </cell>
        </row>
        <row r="131404">
          <cell r="L131404" t="str">
            <v>Function</v>
          </cell>
          <cell r="M131404" t="str">
            <v>Production Demand</v>
          </cell>
          <cell r="Q131404">
            <v>0</v>
          </cell>
          <cell r="U131404" t="str">
            <v>Dist Op 582-7 - F</v>
          </cell>
        </row>
        <row r="131405">
          <cell r="L131405" t="str">
            <v>Function</v>
          </cell>
          <cell r="M131405" t="str">
            <v>Production Demand</v>
          </cell>
          <cell r="Q131405">
            <v>0</v>
          </cell>
          <cell r="U131405" t="str">
            <v>Dist Op 582-7 - F</v>
          </cell>
        </row>
        <row r="131406">
          <cell r="L131406" t="str">
            <v>Function</v>
          </cell>
          <cell r="M131406" t="str">
            <v>Production Demand</v>
          </cell>
          <cell r="Q131406">
            <v>0</v>
          </cell>
          <cell r="U131406" t="str">
            <v>Dist Op 582-7 - F</v>
          </cell>
        </row>
        <row r="131407">
          <cell r="L131407" t="str">
            <v>Function</v>
          </cell>
          <cell r="M131407" t="str">
            <v>Production Demand</v>
          </cell>
          <cell r="Q131407">
            <v>0</v>
          </cell>
          <cell r="U131407" t="str">
            <v>Dist Op 582-7 - F</v>
          </cell>
        </row>
        <row r="131408">
          <cell r="L131408" t="str">
            <v>Function</v>
          </cell>
          <cell r="M131408" t="str">
            <v>Production Demand</v>
          </cell>
          <cell r="Q131408">
            <v>0</v>
          </cell>
          <cell r="U131408" t="str">
            <v>Dist Op 582-7 - F</v>
          </cell>
        </row>
        <row r="131409">
          <cell r="L131409" t="str">
            <v>Function</v>
          </cell>
          <cell r="M131409" t="str">
            <v>Production Demand</v>
          </cell>
          <cell r="Q131409">
            <v>0</v>
          </cell>
          <cell r="U131409" t="str">
            <v>Dist Op 582-7 - F</v>
          </cell>
        </row>
        <row r="131410">
          <cell r="L131410" t="str">
            <v>Function</v>
          </cell>
          <cell r="M131410" t="str">
            <v>Production Demand</v>
          </cell>
          <cell r="Q131410">
            <v>0</v>
          </cell>
          <cell r="U131410" t="str">
            <v>Dist Op 582-7 - F</v>
          </cell>
        </row>
        <row r="131411">
          <cell r="L131411" t="str">
            <v>Function</v>
          </cell>
          <cell r="M131411" t="str">
            <v>Production Demand</v>
          </cell>
          <cell r="Q131411">
            <v>0</v>
          </cell>
          <cell r="U131411" t="str">
            <v>Dist Op 582-7 - F</v>
          </cell>
        </row>
        <row r="131412">
          <cell r="L131412" t="str">
            <v>Function</v>
          </cell>
          <cell r="M131412" t="str">
            <v>Production Demand</v>
          </cell>
          <cell r="Q131412">
            <v>0</v>
          </cell>
          <cell r="U131412" t="str">
            <v>Dist Op 582-7 - F</v>
          </cell>
        </row>
        <row r="131413">
          <cell r="L131413" t="str">
            <v>Function</v>
          </cell>
          <cell r="M131413" t="str">
            <v>Production Demand</v>
          </cell>
          <cell r="Q131413">
            <v>0</v>
          </cell>
          <cell r="U131413" t="str">
            <v>Dist Op 582-7 - F</v>
          </cell>
        </row>
        <row r="131414">
          <cell r="L131414" t="str">
            <v>Function</v>
          </cell>
          <cell r="M131414" t="str">
            <v>Production Demand</v>
          </cell>
          <cell r="Q131414">
            <v>0</v>
          </cell>
          <cell r="U131414" t="str">
            <v>Dist Op 582-7 - F</v>
          </cell>
        </row>
        <row r="131415">
          <cell r="L131415" t="str">
            <v>Function</v>
          </cell>
          <cell r="M131415" t="str">
            <v>Production Demand</v>
          </cell>
          <cell r="Q131415">
            <v>0</v>
          </cell>
          <cell r="U131415" t="str">
            <v>Dist Op 582-7 - F</v>
          </cell>
        </row>
        <row r="131416">
          <cell r="L131416" t="str">
            <v>Function</v>
          </cell>
          <cell r="M131416" t="str">
            <v>Production Demand</v>
          </cell>
          <cell r="Q131416">
            <v>0</v>
          </cell>
          <cell r="U131416" t="str">
            <v>Dist Op 582-7 - F</v>
          </cell>
        </row>
        <row r="131417">
          <cell r="L131417" t="str">
            <v>Function</v>
          </cell>
          <cell r="M131417" t="str">
            <v>Production Demand</v>
          </cell>
          <cell r="Q131417">
            <v>0</v>
          </cell>
          <cell r="U131417" t="str">
            <v>Dist Op 582-7 - F</v>
          </cell>
        </row>
        <row r="131418">
          <cell r="L131418" t="str">
            <v>Function</v>
          </cell>
          <cell r="M131418" t="str">
            <v>Production Demand</v>
          </cell>
          <cell r="Q131418">
            <v>0</v>
          </cell>
          <cell r="U131418" t="str">
            <v>Dist Op 582-7 - F</v>
          </cell>
        </row>
        <row r="131419">
          <cell r="L131419" t="str">
            <v>Function</v>
          </cell>
          <cell r="M131419" t="str">
            <v>Production Demand</v>
          </cell>
          <cell r="Q131419">
            <v>0</v>
          </cell>
          <cell r="U131419" t="str">
            <v>Dist Op 582-7 - F</v>
          </cell>
        </row>
        <row r="131420">
          <cell r="L131420" t="str">
            <v>Function</v>
          </cell>
          <cell r="M131420" t="str">
            <v>Production Demand</v>
          </cell>
          <cell r="Q131420">
            <v>0</v>
          </cell>
          <cell r="U131420" t="str">
            <v>Dist Op 582-7 - F</v>
          </cell>
        </row>
        <row r="131421">
          <cell r="L131421" t="str">
            <v>Function</v>
          </cell>
          <cell r="M131421" t="str">
            <v>Production Energy</v>
          </cell>
          <cell r="Q131421">
            <v>0</v>
          </cell>
          <cell r="U131421" t="str">
            <v>Dist Op 582-7 - F</v>
          </cell>
        </row>
        <row r="131422">
          <cell r="L131422" t="str">
            <v>Function</v>
          </cell>
          <cell r="M131422" t="str">
            <v>Production Energy</v>
          </cell>
          <cell r="Q131422">
            <v>0</v>
          </cell>
          <cell r="U131422" t="str">
            <v>Dist Op 582-7 - F</v>
          </cell>
        </row>
        <row r="131423">
          <cell r="L131423" t="str">
            <v>Function</v>
          </cell>
          <cell r="M131423" t="str">
            <v>Production Energy</v>
          </cell>
          <cell r="Q131423">
            <v>0</v>
          </cell>
          <cell r="U131423" t="str">
            <v>Dist Op 582-7 - F</v>
          </cell>
        </row>
        <row r="131424">
          <cell r="L131424" t="str">
            <v>Function</v>
          </cell>
          <cell r="M131424" t="str">
            <v>Production Energy</v>
          </cell>
          <cell r="Q131424">
            <v>0</v>
          </cell>
          <cell r="U131424" t="str">
            <v>Dist Op 582-7 - F</v>
          </cell>
        </row>
        <row r="131425">
          <cell r="L131425" t="str">
            <v>Function</v>
          </cell>
          <cell r="M131425" t="str">
            <v>Production Energy</v>
          </cell>
          <cell r="Q131425">
            <v>0</v>
          </cell>
          <cell r="U131425" t="str">
            <v>Dist Op 582-7 - F</v>
          </cell>
        </row>
        <row r="131426">
          <cell r="L131426" t="str">
            <v>Function</v>
          </cell>
          <cell r="M131426" t="str">
            <v>Production Energy</v>
          </cell>
          <cell r="Q131426">
            <v>0</v>
          </cell>
          <cell r="U131426" t="str">
            <v>Dist Op 582-7 - F</v>
          </cell>
        </row>
        <row r="131427">
          <cell r="L131427" t="str">
            <v>Function</v>
          </cell>
          <cell r="M131427" t="str">
            <v>Production Energy</v>
          </cell>
          <cell r="Q131427">
            <v>0</v>
          </cell>
          <cell r="U131427" t="str">
            <v>Dist Op 582-7 - F</v>
          </cell>
        </row>
        <row r="131428">
          <cell r="L131428" t="str">
            <v>Function</v>
          </cell>
          <cell r="M131428" t="str">
            <v>Production Energy</v>
          </cell>
          <cell r="Q131428">
            <v>0</v>
          </cell>
          <cell r="U131428" t="str">
            <v>Dist Op 582-7 - F</v>
          </cell>
        </row>
        <row r="131429">
          <cell r="L131429" t="str">
            <v>Function</v>
          </cell>
          <cell r="M131429" t="str">
            <v>Production Energy</v>
          </cell>
          <cell r="Q131429">
            <v>0</v>
          </cell>
          <cell r="U131429" t="str">
            <v>Dist Op 582-7 - F</v>
          </cell>
        </row>
        <row r="131430">
          <cell r="L131430" t="str">
            <v>Function</v>
          </cell>
          <cell r="M131430" t="str">
            <v>Production Energy</v>
          </cell>
          <cell r="Q131430">
            <v>0</v>
          </cell>
          <cell r="U131430" t="str">
            <v>Dist Op 582-7 - F</v>
          </cell>
        </row>
        <row r="131431">
          <cell r="L131431" t="str">
            <v>Function</v>
          </cell>
          <cell r="M131431" t="str">
            <v>Production Energy</v>
          </cell>
          <cell r="Q131431">
            <v>0</v>
          </cell>
          <cell r="U131431" t="str">
            <v>Dist Op 582-7 - F</v>
          </cell>
        </row>
        <row r="131432">
          <cell r="L131432" t="str">
            <v>Function</v>
          </cell>
          <cell r="M131432" t="str">
            <v>Production Energy</v>
          </cell>
          <cell r="Q131432">
            <v>0</v>
          </cell>
          <cell r="U131432" t="str">
            <v>Dist Op 582-7 - F</v>
          </cell>
        </row>
        <row r="131433">
          <cell r="L131433" t="str">
            <v>Function</v>
          </cell>
          <cell r="M131433" t="str">
            <v>Production Energy</v>
          </cell>
          <cell r="Q131433">
            <v>0</v>
          </cell>
          <cell r="U131433" t="str">
            <v>Dist Op 582-7 - F</v>
          </cell>
        </row>
        <row r="131434">
          <cell r="L131434" t="str">
            <v>Function</v>
          </cell>
          <cell r="M131434" t="str">
            <v>Production Energy</v>
          </cell>
          <cell r="Q131434">
            <v>0</v>
          </cell>
          <cell r="U131434" t="str">
            <v>Dist Op 582-7 - F</v>
          </cell>
        </row>
        <row r="131435">
          <cell r="L131435" t="str">
            <v>Function</v>
          </cell>
          <cell r="M131435" t="str">
            <v>Production Energy</v>
          </cell>
          <cell r="Q131435">
            <v>0</v>
          </cell>
          <cell r="U131435" t="str">
            <v>Dist Op 582-7 - F</v>
          </cell>
        </row>
        <row r="131436">
          <cell r="L131436" t="str">
            <v>Function</v>
          </cell>
          <cell r="M131436" t="str">
            <v>Production Energy</v>
          </cell>
          <cell r="Q131436">
            <v>0</v>
          </cell>
          <cell r="U131436" t="str">
            <v>Dist Op 582-7 - F</v>
          </cell>
        </row>
        <row r="131437">
          <cell r="L131437" t="str">
            <v>Function</v>
          </cell>
          <cell r="M131437" t="str">
            <v>Production Energy</v>
          </cell>
          <cell r="Q131437">
            <v>0</v>
          </cell>
          <cell r="U131437" t="str">
            <v>Dist Op 582-7 - F</v>
          </cell>
        </row>
        <row r="131438">
          <cell r="L131438" t="str">
            <v>Function</v>
          </cell>
          <cell r="M131438" t="str">
            <v>Production Energy</v>
          </cell>
          <cell r="Q131438">
            <v>0</v>
          </cell>
          <cell r="U131438" t="str">
            <v>Dist Op 582-7 - F</v>
          </cell>
        </row>
        <row r="131439">
          <cell r="L131439" t="str">
            <v>Function</v>
          </cell>
          <cell r="M131439" t="str">
            <v>Production Energy</v>
          </cell>
          <cell r="Q131439">
            <v>0</v>
          </cell>
          <cell r="U131439" t="str">
            <v>Dist Op 582-7 - F</v>
          </cell>
        </row>
        <row r="131440">
          <cell r="L131440" t="str">
            <v>Function</v>
          </cell>
          <cell r="M131440" t="str">
            <v>Production Energy</v>
          </cell>
          <cell r="Q131440">
            <v>0</v>
          </cell>
          <cell r="U131440" t="str">
            <v>Dist Op 582-7 - F</v>
          </cell>
        </row>
        <row r="131441">
          <cell r="L131441" t="str">
            <v>Function</v>
          </cell>
          <cell r="M131441" t="str">
            <v>Production Energy</v>
          </cell>
          <cell r="Q131441">
            <v>0</v>
          </cell>
          <cell r="U131441" t="str">
            <v>Dist Op 582-7 - F</v>
          </cell>
        </row>
        <row r="131442">
          <cell r="L131442" t="str">
            <v>Function</v>
          </cell>
          <cell r="M131442" t="str">
            <v>Production Energy</v>
          </cell>
          <cell r="Q131442">
            <v>0</v>
          </cell>
          <cell r="U131442" t="str">
            <v>Dist Op 582-7 - F</v>
          </cell>
        </row>
        <row r="131443">
          <cell r="L131443" t="str">
            <v>Function</v>
          </cell>
          <cell r="M131443" t="str">
            <v>Production Energy</v>
          </cell>
          <cell r="Q131443">
            <v>0</v>
          </cell>
          <cell r="U131443" t="str">
            <v>Dist Op 582-7 - F</v>
          </cell>
        </row>
        <row r="131444">
          <cell r="L131444" t="str">
            <v>Function</v>
          </cell>
          <cell r="M131444" t="str">
            <v>Production Energy</v>
          </cell>
          <cell r="Q131444">
            <v>0</v>
          </cell>
          <cell r="U131444" t="str">
            <v>Dist Op 582-7 - F</v>
          </cell>
        </row>
        <row r="131445">
          <cell r="L131445" t="str">
            <v>Function</v>
          </cell>
          <cell r="M131445" t="str">
            <v>Transmission</v>
          </cell>
          <cell r="Q131445">
            <v>0</v>
          </cell>
          <cell r="U131445" t="str">
            <v>Dist Op 582-7 - F</v>
          </cell>
        </row>
        <row r="131446">
          <cell r="L131446" t="str">
            <v>Function</v>
          </cell>
          <cell r="M131446" t="str">
            <v>Transmission</v>
          </cell>
          <cell r="Q131446">
            <v>0</v>
          </cell>
          <cell r="U131446" t="str">
            <v>Dist Op 582-7 - F</v>
          </cell>
        </row>
        <row r="131447">
          <cell r="L131447" t="str">
            <v>Function</v>
          </cell>
          <cell r="M131447" t="str">
            <v>Transmission</v>
          </cell>
          <cell r="Q131447">
            <v>0</v>
          </cell>
          <cell r="U131447" t="str">
            <v>Dist Op 582-7 - F</v>
          </cell>
        </row>
        <row r="131448">
          <cell r="L131448" t="str">
            <v>Function</v>
          </cell>
          <cell r="M131448" t="str">
            <v>Transmission</v>
          </cell>
          <cell r="Q131448">
            <v>0</v>
          </cell>
          <cell r="U131448" t="str">
            <v>Dist Op 582-7 - F</v>
          </cell>
        </row>
        <row r="131449">
          <cell r="L131449" t="str">
            <v>Function</v>
          </cell>
          <cell r="M131449" t="str">
            <v>Transmission</v>
          </cell>
          <cell r="Q131449">
            <v>0</v>
          </cell>
          <cell r="U131449" t="str">
            <v>Dist Op 582-7 - F</v>
          </cell>
        </row>
        <row r="131450">
          <cell r="L131450" t="str">
            <v>Function</v>
          </cell>
          <cell r="M131450" t="str">
            <v>Transmission</v>
          </cell>
          <cell r="Q131450">
            <v>0</v>
          </cell>
          <cell r="U131450" t="str">
            <v>Dist Op 582-7 - F</v>
          </cell>
        </row>
        <row r="131451">
          <cell r="L131451" t="str">
            <v>Function</v>
          </cell>
          <cell r="M131451" t="str">
            <v>Transmission</v>
          </cell>
          <cell r="Q131451">
            <v>0</v>
          </cell>
          <cell r="U131451" t="str">
            <v>Dist Op 582-7 - F</v>
          </cell>
        </row>
        <row r="131452">
          <cell r="L131452" t="str">
            <v>Function</v>
          </cell>
          <cell r="M131452" t="str">
            <v>Transmission</v>
          </cell>
          <cell r="Q131452">
            <v>0</v>
          </cell>
          <cell r="U131452" t="str">
            <v>Dist Op 582-7 - F</v>
          </cell>
        </row>
        <row r="131453">
          <cell r="L131453" t="str">
            <v>Function</v>
          </cell>
          <cell r="M131453" t="str">
            <v>Transmission</v>
          </cell>
          <cell r="Q131453">
            <v>0</v>
          </cell>
          <cell r="U131453" t="str">
            <v>Dist Op 582-7 - F</v>
          </cell>
        </row>
        <row r="131454">
          <cell r="L131454" t="str">
            <v>Function</v>
          </cell>
          <cell r="M131454" t="str">
            <v>Transmission</v>
          </cell>
          <cell r="Q131454">
            <v>0</v>
          </cell>
          <cell r="U131454" t="str">
            <v>Dist Op 582-7 - F</v>
          </cell>
        </row>
        <row r="131455">
          <cell r="L131455" t="str">
            <v>Function</v>
          </cell>
          <cell r="M131455" t="str">
            <v>Transmission</v>
          </cell>
          <cell r="Q131455">
            <v>0</v>
          </cell>
          <cell r="U131455" t="str">
            <v>Dist Op 582-7 - F</v>
          </cell>
        </row>
        <row r="131456">
          <cell r="L131456" t="str">
            <v>Function</v>
          </cell>
          <cell r="M131456" t="str">
            <v>Transmission</v>
          </cell>
          <cell r="Q131456">
            <v>0</v>
          </cell>
          <cell r="U131456" t="str">
            <v>Dist Op 582-7 - F</v>
          </cell>
        </row>
        <row r="131457">
          <cell r="L131457" t="str">
            <v>Function</v>
          </cell>
          <cell r="M131457" t="str">
            <v>Transmission</v>
          </cell>
          <cell r="Q131457">
            <v>0</v>
          </cell>
          <cell r="U131457" t="str">
            <v>Dist Op 582-7 - F</v>
          </cell>
        </row>
        <row r="131458">
          <cell r="L131458" t="str">
            <v>Function</v>
          </cell>
          <cell r="M131458" t="str">
            <v>Transmission</v>
          </cell>
          <cell r="Q131458">
            <v>0</v>
          </cell>
          <cell r="U131458" t="str">
            <v>Dist Op 582-7 - F</v>
          </cell>
        </row>
        <row r="131459">
          <cell r="L131459" t="str">
            <v>Function</v>
          </cell>
          <cell r="M131459" t="str">
            <v>Transmission</v>
          </cell>
          <cell r="Q131459">
            <v>0</v>
          </cell>
          <cell r="U131459" t="str">
            <v>Dist Op 582-7 - F</v>
          </cell>
        </row>
        <row r="131460">
          <cell r="L131460" t="str">
            <v>Function</v>
          </cell>
          <cell r="M131460" t="str">
            <v>Transmission</v>
          </cell>
          <cell r="Q131460">
            <v>0</v>
          </cell>
          <cell r="U131460" t="str">
            <v>Dist Op 582-7 - F</v>
          </cell>
        </row>
        <row r="131461">
          <cell r="L131461" t="str">
            <v>Function</v>
          </cell>
          <cell r="M131461" t="str">
            <v>Transmission</v>
          </cell>
          <cell r="Q131461">
            <v>0</v>
          </cell>
          <cell r="U131461" t="str">
            <v>Dist Op 582-7 - F</v>
          </cell>
        </row>
        <row r="131462">
          <cell r="L131462" t="str">
            <v>Function</v>
          </cell>
          <cell r="M131462" t="str">
            <v>Transmission</v>
          </cell>
          <cell r="Q131462">
            <v>0</v>
          </cell>
          <cell r="U131462" t="str">
            <v>Dist Op 582-7 - F</v>
          </cell>
        </row>
        <row r="131463">
          <cell r="L131463" t="str">
            <v>Function</v>
          </cell>
          <cell r="M131463" t="str">
            <v>Transmission</v>
          </cell>
          <cell r="Q131463">
            <v>0</v>
          </cell>
          <cell r="U131463" t="str">
            <v>Dist Op 582-7 - F</v>
          </cell>
        </row>
        <row r="131464">
          <cell r="L131464" t="str">
            <v>Function</v>
          </cell>
          <cell r="M131464" t="str">
            <v>Transmission</v>
          </cell>
          <cell r="Q131464">
            <v>0</v>
          </cell>
          <cell r="U131464" t="str">
            <v>Dist Op 582-7 - F</v>
          </cell>
        </row>
        <row r="131465">
          <cell r="L131465" t="str">
            <v>Function</v>
          </cell>
          <cell r="M131465" t="str">
            <v>Transmission</v>
          </cell>
          <cell r="Q131465">
            <v>0</v>
          </cell>
          <cell r="U131465" t="str">
            <v>Dist Op 582-7 - F</v>
          </cell>
        </row>
        <row r="131466">
          <cell r="L131466" t="str">
            <v>Function</v>
          </cell>
          <cell r="M131466" t="str">
            <v>Transmission</v>
          </cell>
          <cell r="Q131466">
            <v>0</v>
          </cell>
          <cell r="U131466" t="str">
            <v>Dist Op 582-7 - F</v>
          </cell>
        </row>
        <row r="131467">
          <cell r="L131467" t="str">
            <v>Function</v>
          </cell>
          <cell r="M131467" t="str">
            <v>Transmission</v>
          </cell>
          <cell r="Q131467">
            <v>0</v>
          </cell>
          <cell r="U131467" t="str">
            <v>Dist Op 582-7 - F</v>
          </cell>
        </row>
        <row r="131468">
          <cell r="L131468" t="str">
            <v>Function</v>
          </cell>
          <cell r="M131468" t="str">
            <v>Transmission</v>
          </cell>
          <cell r="Q131468">
            <v>0</v>
          </cell>
          <cell r="U131468" t="str">
            <v>Dist Op 582-7 - F</v>
          </cell>
        </row>
        <row r="131469">
          <cell r="L131469" t="str">
            <v>Function</v>
          </cell>
          <cell r="M131469" t="str">
            <v>Unallocated-Func</v>
          </cell>
          <cell r="Q131469">
            <v>0</v>
          </cell>
          <cell r="U131469" t="str">
            <v>Dist Op 582-7 - F</v>
          </cell>
        </row>
        <row r="131470">
          <cell r="L131470" t="str">
            <v>Function</v>
          </cell>
          <cell r="M131470" t="str">
            <v>Unallocated-Func</v>
          </cell>
          <cell r="Q131470">
            <v>0</v>
          </cell>
          <cell r="U131470" t="str">
            <v>Dist Op 582-7 - F</v>
          </cell>
        </row>
        <row r="131471">
          <cell r="L131471" t="str">
            <v>Function</v>
          </cell>
          <cell r="M131471" t="str">
            <v>Unallocated-Func</v>
          </cell>
          <cell r="Q131471">
            <v>0</v>
          </cell>
          <cell r="U131471" t="str">
            <v>Dist Op 582-7 - F</v>
          </cell>
        </row>
        <row r="131472">
          <cell r="L131472" t="str">
            <v>Function</v>
          </cell>
          <cell r="M131472" t="str">
            <v>Unallocated-Func</v>
          </cell>
          <cell r="Q131472">
            <v>0</v>
          </cell>
          <cell r="U131472" t="str">
            <v>Dist Op 582-7 - F</v>
          </cell>
        </row>
        <row r="131473">
          <cell r="L131473" t="str">
            <v>Function</v>
          </cell>
          <cell r="M131473" t="str">
            <v>Unallocated-Func</v>
          </cell>
          <cell r="Q131473">
            <v>0</v>
          </cell>
          <cell r="U131473" t="str">
            <v>Dist Op 582-7 - F</v>
          </cell>
        </row>
        <row r="131474">
          <cell r="L131474" t="str">
            <v>Function</v>
          </cell>
          <cell r="M131474" t="str">
            <v>Unallocated-Func</v>
          </cell>
          <cell r="Q131474">
            <v>0</v>
          </cell>
          <cell r="U131474" t="str">
            <v>Dist Op 582-7 - F</v>
          </cell>
        </row>
        <row r="131475">
          <cell r="L131475" t="str">
            <v>Function</v>
          </cell>
          <cell r="M131475" t="str">
            <v>Unallocated-Func</v>
          </cell>
          <cell r="Q131475">
            <v>0</v>
          </cell>
          <cell r="U131475" t="str">
            <v>Dist Op 582-7 - F</v>
          </cell>
        </row>
        <row r="131476">
          <cell r="L131476" t="str">
            <v>Function</v>
          </cell>
          <cell r="M131476" t="str">
            <v>Unallocated-Func</v>
          </cell>
          <cell r="Q131476">
            <v>0</v>
          </cell>
          <cell r="U131476" t="str">
            <v>Dist Op 582-7 - F</v>
          </cell>
        </row>
        <row r="131477">
          <cell r="L131477" t="str">
            <v>Function</v>
          </cell>
          <cell r="M131477" t="str">
            <v>Unallocated-Func</v>
          </cell>
          <cell r="Q131477">
            <v>0</v>
          </cell>
          <cell r="U131477" t="str">
            <v>Dist Op 582-7 - F</v>
          </cell>
        </row>
        <row r="131478">
          <cell r="L131478" t="str">
            <v>Function</v>
          </cell>
          <cell r="M131478" t="str">
            <v>Unallocated-Func</v>
          </cell>
          <cell r="Q131478">
            <v>0</v>
          </cell>
          <cell r="U131478" t="str">
            <v>Dist Op 582-7 - F</v>
          </cell>
        </row>
        <row r="131479">
          <cell r="L131479" t="str">
            <v>Function</v>
          </cell>
          <cell r="M131479" t="str">
            <v>Unallocated-Func</v>
          </cell>
          <cell r="Q131479">
            <v>0</v>
          </cell>
          <cell r="U131479" t="str">
            <v>Dist Op 582-7 - F</v>
          </cell>
        </row>
        <row r="131480">
          <cell r="L131480" t="str">
            <v>Function</v>
          </cell>
          <cell r="M131480" t="str">
            <v>Unallocated-Func</v>
          </cell>
          <cell r="Q131480">
            <v>0</v>
          </cell>
          <cell r="U131480" t="str">
            <v>Dist Op 582-7 - F</v>
          </cell>
        </row>
        <row r="131481">
          <cell r="L131481" t="str">
            <v>Function</v>
          </cell>
          <cell r="M131481" t="str">
            <v>Unallocated-Func</v>
          </cell>
          <cell r="Q131481">
            <v>0</v>
          </cell>
          <cell r="U131481" t="str">
            <v>Dist Op 582-7 - F</v>
          </cell>
        </row>
        <row r="131482">
          <cell r="L131482" t="str">
            <v>Function</v>
          </cell>
          <cell r="M131482" t="str">
            <v>Unallocated-Func</v>
          </cell>
          <cell r="Q131482">
            <v>0</v>
          </cell>
          <cell r="U131482" t="str">
            <v>Dist Op 582-7 - F</v>
          </cell>
        </row>
        <row r="131483">
          <cell r="L131483" t="str">
            <v>Function</v>
          </cell>
          <cell r="M131483" t="str">
            <v>Unallocated-Func</v>
          </cell>
          <cell r="Q131483">
            <v>0</v>
          </cell>
          <cell r="U131483" t="str">
            <v>Dist Op 582-7 - F</v>
          </cell>
        </row>
        <row r="131484">
          <cell r="L131484" t="str">
            <v>Function</v>
          </cell>
          <cell r="M131484" t="str">
            <v>Unallocated-Func</v>
          </cell>
          <cell r="Q131484">
            <v>0</v>
          </cell>
          <cell r="U131484" t="str">
            <v>Dist Op 582-7 - F</v>
          </cell>
        </row>
        <row r="131485">
          <cell r="L131485" t="str">
            <v>Function</v>
          </cell>
          <cell r="M131485" t="str">
            <v>Unallocated-Func</v>
          </cell>
          <cell r="Q131485">
            <v>0</v>
          </cell>
          <cell r="U131485" t="str">
            <v>Dist Op 582-7 - F</v>
          </cell>
        </row>
        <row r="131486">
          <cell r="L131486" t="str">
            <v>Function</v>
          </cell>
          <cell r="M131486" t="str">
            <v>Unallocated-Func</v>
          </cell>
          <cell r="Q131486">
            <v>0</v>
          </cell>
          <cell r="U131486" t="str">
            <v>Dist Op 582-7 - F</v>
          </cell>
        </row>
        <row r="131487">
          <cell r="L131487" t="str">
            <v>Function</v>
          </cell>
          <cell r="M131487" t="str">
            <v>Unallocated-Func</v>
          </cell>
          <cell r="Q131487">
            <v>0</v>
          </cell>
          <cell r="U131487" t="str">
            <v>Dist Op 582-7 - F</v>
          </cell>
        </row>
        <row r="131488">
          <cell r="L131488" t="str">
            <v>Function</v>
          </cell>
          <cell r="M131488" t="str">
            <v>Unallocated-Func</v>
          </cell>
          <cell r="Q131488">
            <v>0</v>
          </cell>
          <cell r="U131488" t="str">
            <v>Dist Op 582-7 - F</v>
          </cell>
        </row>
        <row r="131489">
          <cell r="L131489" t="str">
            <v>Function</v>
          </cell>
          <cell r="M131489" t="str">
            <v>Unallocated-Func</v>
          </cell>
          <cell r="Q131489">
            <v>0</v>
          </cell>
          <cell r="U131489" t="str">
            <v>Dist Op 582-7 - F</v>
          </cell>
        </row>
        <row r="131490">
          <cell r="L131490" t="str">
            <v>Function</v>
          </cell>
          <cell r="M131490" t="str">
            <v>Unallocated-Func</v>
          </cell>
          <cell r="Q131490">
            <v>0</v>
          </cell>
          <cell r="U131490" t="str">
            <v>Dist Op 582-7 - F</v>
          </cell>
        </row>
        <row r="131491">
          <cell r="L131491" t="str">
            <v>Function</v>
          </cell>
          <cell r="M131491" t="str">
            <v>Unallocated-Func</v>
          </cell>
          <cell r="Q131491">
            <v>0</v>
          </cell>
          <cell r="U131491" t="str">
            <v>Dist Op 582-7 - F</v>
          </cell>
        </row>
        <row r="131492">
          <cell r="L131492" t="str">
            <v>Function</v>
          </cell>
          <cell r="M131492" t="str">
            <v>Unallocated-Func</v>
          </cell>
          <cell r="Q131492">
            <v>0</v>
          </cell>
          <cell r="U131492" t="str">
            <v>Dist Op 582-7 - F</v>
          </cell>
        </row>
        <row r="131493">
          <cell r="L131493" t="str">
            <v>Jurisdiction</v>
          </cell>
          <cell r="M131493" t="str">
            <v>NC Retail</v>
          </cell>
          <cell r="Q131493">
            <v>28617476.530000001</v>
          </cell>
          <cell r="U131493" t="str">
            <v>All - Dist Op 582-7</v>
          </cell>
        </row>
        <row r="131494">
          <cell r="L131494" t="str">
            <v>Jurisdiction</v>
          </cell>
          <cell r="M131494" t="str">
            <v>NC Wholesale</v>
          </cell>
          <cell r="Q131494">
            <v>21112.7</v>
          </cell>
          <cell r="U131494" t="str">
            <v>All - Dist Op 582-7</v>
          </cell>
        </row>
        <row r="131495">
          <cell r="L131495" t="str">
            <v>Jurisdiction</v>
          </cell>
          <cell r="M131495" t="str">
            <v>Other - Jur</v>
          </cell>
          <cell r="Q131495">
            <v>0</v>
          </cell>
          <cell r="U131495" t="str">
            <v>All - Dist Op 582-7</v>
          </cell>
        </row>
        <row r="131496">
          <cell r="L131496" t="str">
            <v>Jurisdiction</v>
          </cell>
          <cell r="M131496" t="str">
            <v>SC Greenwood</v>
          </cell>
          <cell r="Q131496">
            <v>38282.22</v>
          </cell>
          <cell r="U131496" t="str">
            <v>All - Dist Op 582-7</v>
          </cell>
        </row>
        <row r="131497">
          <cell r="L131497" t="str">
            <v>Jurisdiction</v>
          </cell>
          <cell r="M131497" t="str">
            <v>SC Retail</v>
          </cell>
          <cell r="Q131497">
            <v>8775248.4900000002</v>
          </cell>
          <cell r="U131497" t="str">
            <v>All - Dist Op 582-7</v>
          </cell>
        </row>
        <row r="131498">
          <cell r="L131498" t="str">
            <v>Jurisdiction</v>
          </cell>
          <cell r="M131498" t="str">
            <v>SC Wholesale</v>
          </cell>
          <cell r="Q131498">
            <v>14386.87</v>
          </cell>
          <cell r="U131498" t="str">
            <v>All - Dist Op 582-7</v>
          </cell>
        </row>
        <row r="131499">
          <cell r="L131499" t="str">
            <v>Recovery Class</v>
          </cell>
          <cell r="M131499" t="str">
            <v>Base Rates</v>
          </cell>
          <cell r="Q131499">
            <v>100</v>
          </cell>
          <cell r="U131499" t="str">
            <v>Direct Assign</v>
          </cell>
        </row>
        <row r="131500">
          <cell r="L131500" t="str">
            <v>Customer Class</v>
          </cell>
          <cell r="M131500" t="str">
            <v>NCGL</v>
          </cell>
          <cell r="Q131500">
            <v>1500211.78</v>
          </cell>
          <cell r="U131500" t="str">
            <v>All - Dist Mtc 591-8</v>
          </cell>
        </row>
        <row r="131501">
          <cell r="L131501" t="str">
            <v>Customer Class</v>
          </cell>
          <cell r="M131501" t="str">
            <v>NCI</v>
          </cell>
          <cell r="Q131501">
            <v>2856774.97</v>
          </cell>
          <cell r="U131501" t="str">
            <v>All - Dist Mtc 591-8</v>
          </cell>
        </row>
        <row r="131502">
          <cell r="L131502" t="str">
            <v>Customer Class</v>
          </cell>
          <cell r="M131502" t="str">
            <v>NCLGS</v>
          </cell>
          <cell r="Q131502">
            <v>5691645.1900000004</v>
          </cell>
          <cell r="U131502" t="str">
            <v>All - Dist Mtc 591-8</v>
          </cell>
        </row>
        <row r="131503">
          <cell r="L131503" t="str">
            <v>Customer Class</v>
          </cell>
          <cell r="M131503" t="str">
            <v>NCNL</v>
          </cell>
          <cell r="Q131503">
            <v>4588.5</v>
          </cell>
          <cell r="U131503" t="str">
            <v>All - Dist Mtc 591-8</v>
          </cell>
        </row>
        <row r="131504">
          <cell r="L131504" t="str">
            <v>Customer Class</v>
          </cell>
          <cell r="M131504" t="str">
            <v>NCOL</v>
          </cell>
          <cell r="Q131504">
            <v>6823992.6299999999</v>
          </cell>
          <cell r="U131504" t="str">
            <v>All - Dist Mtc 591-8</v>
          </cell>
        </row>
        <row r="131505">
          <cell r="L131505" t="str">
            <v>Customer Class</v>
          </cell>
          <cell r="M131505" t="str">
            <v>NCOPTGSL</v>
          </cell>
          <cell r="Q131505">
            <v>536559.65</v>
          </cell>
          <cell r="U131505" t="str">
            <v>All - Dist Mtc 591-8</v>
          </cell>
        </row>
        <row r="131506">
          <cell r="L131506" t="str">
            <v>Customer Class</v>
          </cell>
          <cell r="M131506" t="str">
            <v>NCOPTGSM</v>
          </cell>
          <cell r="Q131506">
            <v>820560.49</v>
          </cell>
          <cell r="U131506" t="str">
            <v>All - Dist Mtc 591-8</v>
          </cell>
        </row>
        <row r="131507">
          <cell r="L131507" t="str">
            <v>Customer Class</v>
          </cell>
          <cell r="M131507" t="str">
            <v>NCOPTVGPL</v>
          </cell>
          <cell r="Q131507">
            <v>2131741.34</v>
          </cell>
          <cell r="U131507" t="str">
            <v>All - Dist Mtc 591-8</v>
          </cell>
        </row>
        <row r="131508">
          <cell r="L131508" t="str">
            <v>Customer Class</v>
          </cell>
          <cell r="M131508" t="str">
            <v>NCOPTVGPM</v>
          </cell>
          <cell r="Q131508">
            <v>265648.18</v>
          </cell>
          <cell r="U131508" t="str">
            <v>All - Dist Mtc 591-8</v>
          </cell>
        </row>
        <row r="131509">
          <cell r="L131509" t="str">
            <v>Customer Class</v>
          </cell>
          <cell r="M131509" t="str">
            <v>NCOPTVGPS</v>
          </cell>
          <cell r="Q131509">
            <v>152480.72</v>
          </cell>
          <cell r="U131509" t="str">
            <v>All - Dist Mtc 591-8</v>
          </cell>
        </row>
        <row r="131510">
          <cell r="L131510" t="str">
            <v>Customer Class</v>
          </cell>
          <cell r="M131510" t="str">
            <v>NCOPTVGSS</v>
          </cell>
          <cell r="Q131510">
            <v>5353474.49</v>
          </cell>
          <cell r="U131510" t="str">
            <v>All - Dist Mtc 591-8</v>
          </cell>
        </row>
        <row r="131511">
          <cell r="L131511" t="str">
            <v>Customer Class</v>
          </cell>
          <cell r="M131511" t="str">
            <v>NCOPTVIPL</v>
          </cell>
          <cell r="Q131511">
            <v>2451620.21</v>
          </cell>
          <cell r="U131511" t="str">
            <v>All - Dist Mtc 591-8</v>
          </cell>
        </row>
        <row r="131512">
          <cell r="L131512" t="str">
            <v>Customer Class</v>
          </cell>
          <cell r="M131512" t="str">
            <v>NCOPTVIPM</v>
          </cell>
          <cell r="Q131512">
            <v>127524.77</v>
          </cell>
          <cell r="U131512" t="str">
            <v>All - Dist Mtc 591-8</v>
          </cell>
        </row>
        <row r="131513">
          <cell r="L131513" t="str">
            <v>Customer Class</v>
          </cell>
          <cell r="M131513" t="str">
            <v>NCOPTVIPS</v>
          </cell>
          <cell r="Q131513">
            <v>120017.74</v>
          </cell>
          <cell r="U131513" t="str">
            <v>All - Dist Mtc 591-8</v>
          </cell>
        </row>
        <row r="131514">
          <cell r="L131514" t="str">
            <v>Customer Class</v>
          </cell>
          <cell r="M131514" t="str">
            <v>NCOPTVISL</v>
          </cell>
          <cell r="Q131514">
            <v>1254621.77</v>
          </cell>
          <cell r="U131514" t="str">
            <v>All - Dist Mtc 591-8</v>
          </cell>
        </row>
        <row r="131515">
          <cell r="L131515" t="str">
            <v>Customer Class</v>
          </cell>
          <cell r="M131515" t="str">
            <v>NCOPTVISM</v>
          </cell>
          <cell r="Q131515">
            <v>925089.99</v>
          </cell>
          <cell r="U131515" t="str">
            <v>All - Dist Mtc 591-8</v>
          </cell>
        </row>
        <row r="131516">
          <cell r="L131516" t="str">
            <v>Customer Class</v>
          </cell>
          <cell r="M131516" t="str">
            <v>NCOPTVISS</v>
          </cell>
          <cell r="Q131516">
            <v>898723.2</v>
          </cell>
          <cell r="U131516" t="str">
            <v>All - Dist Mtc 591-8</v>
          </cell>
        </row>
        <row r="131517">
          <cell r="L131517" t="str">
            <v>Customer Class</v>
          </cell>
          <cell r="M131517" t="str">
            <v>NCOPTVTLG</v>
          </cell>
          <cell r="Q131517">
            <v>96345.56</v>
          </cell>
          <cell r="U131517" t="str">
            <v>All - Dist Mtc 591-8</v>
          </cell>
        </row>
        <row r="131518">
          <cell r="L131518" t="str">
            <v>Customer Class</v>
          </cell>
          <cell r="M131518" t="str">
            <v>NCPL</v>
          </cell>
          <cell r="Q131518">
            <v>9141788.6799999997</v>
          </cell>
          <cell r="U131518" t="str">
            <v>All - Dist Mtc 591-8</v>
          </cell>
        </row>
        <row r="131519">
          <cell r="L131519" t="str">
            <v>Customer Class</v>
          </cell>
          <cell r="M131519" t="str">
            <v>NCRE</v>
          </cell>
          <cell r="Q131519">
            <v>48628152.119999997</v>
          </cell>
          <cell r="U131519" t="str">
            <v>All - Dist Mtc 591-8</v>
          </cell>
        </row>
        <row r="131520">
          <cell r="L131520" t="str">
            <v>Customer Class</v>
          </cell>
          <cell r="M131520" t="str">
            <v>NCRS-1</v>
          </cell>
          <cell r="Q131520">
            <v>59443457.079999998</v>
          </cell>
          <cell r="U131520" t="str">
            <v>All - Dist Mtc 591-8</v>
          </cell>
        </row>
        <row r="131521">
          <cell r="L131521" t="str">
            <v>Customer Class</v>
          </cell>
          <cell r="M131521" t="str">
            <v>NCRT</v>
          </cell>
          <cell r="Q131521">
            <v>154126.12</v>
          </cell>
          <cell r="U131521" t="str">
            <v>All - Dist Mtc 591-8</v>
          </cell>
        </row>
        <row r="131522">
          <cell r="L131522" t="str">
            <v>Customer Class</v>
          </cell>
          <cell r="M131522" t="str">
            <v>NCSGS</v>
          </cell>
          <cell r="Q131522">
            <v>15291211.08</v>
          </cell>
          <cell r="U131522" t="str">
            <v>All - Dist Mtc 591-8</v>
          </cell>
        </row>
        <row r="131523">
          <cell r="L131523" t="str">
            <v>Customer Class</v>
          </cell>
          <cell r="M131523" t="str">
            <v>NCTS</v>
          </cell>
          <cell r="Q131523">
            <v>412459.61</v>
          </cell>
          <cell r="U131523" t="str">
            <v>All - Dist Mtc 591-8</v>
          </cell>
        </row>
        <row r="131524">
          <cell r="L131524" t="str">
            <v>Function</v>
          </cell>
          <cell r="M131524" t="str">
            <v>Dist-Conductors</v>
          </cell>
          <cell r="Q131524">
            <v>1326.52</v>
          </cell>
          <cell r="U131524" t="str">
            <v>Dist Mtc 591-8 - F</v>
          </cell>
        </row>
        <row r="131525">
          <cell r="L131525" t="str">
            <v>Function</v>
          </cell>
          <cell r="M131525" t="str">
            <v>Dist-Conductors</v>
          </cell>
          <cell r="Q131525">
            <v>3649.07</v>
          </cell>
          <cell r="U131525" t="str">
            <v>Dist Mtc 591-8 - F</v>
          </cell>
        </row>
        <row r="131526">
          <cell r="L131526" t="str">
            <v>Function</v>
          </cell>
          <cell r="M131526" t="str">
            <v>Dist-Conductors</v>
          </cell>
          <cell r="Q131526">
            <v>24974.15</v>
          </cell>
          <cell r="U131526" t="str">
            <v>Dist Mtc 591-8 - F</v>
          </cell>
        </row>
        <row r="131527">
          <cell r="L131527" t="str">
            <v>Function</v>
          </cell>
          <cell r="M131527" t="str">
            <v>Dist-Conductors</v>
          </cell>
          <cell r="Q131527">
            <v>29454.32</v>
          </cell>
          <cell r="U131527" t="str">
            <v>Dist Mtc 591-8 - F</v>
          </cell>
        </row>
        <row r="131528">
          <cell r="L131528" t="str">
            <v>Function</v>
          </cell>
          <cell r="M131528" t="str">
            <v>Dist-Conductors</v>
          </cell>
          <cell r="Q131528">
            <v>55206.42</v>
          </cell>
          <cell r="U131528" t="str">
            <v>Dist Mtc 591-8 - F</v>
          </cell>
        </row>
        <row r="131529">
          <cell r="L131529" t="str">
            <v>Function</v>
          </cell>
          <cell r="M131529" t="str">
            <v>Dist-Conductors</v>
          </cell>
          <cell r="Q131529">
            <v>81857.899999999994</v>
          </cell>
          <cell r="U131529" t="str">
            <v>Dist Mtc 591-8 - F</v>
          </cell>
        </row>
        <row r="131530">
          <cell r="L131530" t="str">
            <v>Function</v>
          </cell>
          <cell r="M131530" t="str">
            <v>Dist-Conductors</v>
          </cell>
          <cell r="Q131530">
            <v>86944.09</v>
          </cell>
          <cell r="U131530" t="str">
            <v>Dist Mtc 591-8 - F</v>
          </cell>
        </row>
        <row r="131531">
          <cell r="L131531" t="str">
            <v>Function</v>
          </cell>
          <cell r="M131531" t="str">
            <v>Dist-Conductors</v>
          </cell>
          <cell r="Q131531">
            <v>102374.34</v>
          </cell>
          <cell r="U131531" t="str">
            <v>Dist Mtc 591-8 - F</v>
          </cell>
        </row>
        <row r="131532">
          <cell r="L131532" t="str">
            <v>Function</v>
          </cell>
          <cell r="M131532" t="str">
            <v>Dist-Conductors</v>
          </cell>
          <cell r="Q131532">
            <v>153610.25</v>
          </cell>
          <cell r="U131532" t="str">
            <v>Dist Mtc 591-8 - F</v>
          </cell>
        </row>
        <row r="131533">
          <cell r="L131533" t="str">
            <v>Function</v>
          </cell>
          <cell r="M131533" t="str">
            <v>Dist-Conductors</v>
          </cell>
          <cell r="Q131533">
            <v>184079.76</v>
          </cell>
          <cell r="U131533" t="str">
            <v>Dist Mtc 591-8 - F</v>
          </cell>
        </row>
        <row r="131534">
          <cell r="L131534" t="str">
            <v>Function</v>
          </cell>
          <cell r="M131534" t="str">
            <v>Dist-Conductors</v>
          </cell>
          <cell r="Q131534">
            <v>355487.22</v>
          </cell>
          <cell r="U131534" t="str">
            <v>Dist Mtc 591-8 - F</v>
          </cell>
        </row>
        <row r="131535">
          <cell r="L131535" t="str">
            <v>Function</v>
          </cell>
          <cell r="M131535" t="str">
            <v>Dist-Conductors</v>
          </cell>
          <cell r="Q131535">
            <v>540040.23</v>
          </cell>
          <cell r="U131535" t="str">
            <v>Dist Mtc 591-8 - F</v>
          </cell>
        </row>
        <row r="131536">
          <cell r="L131536" t="str">
            <v>Function</v>
          </cell>
          <cell r="M131536" t="str">
            <v>Dist-Conductors</v>
          </cell>
          <cell r="Q131536">
            <v>566798.87</v>
          </cell>
          <cell r="U131536" t="str">
            <v>Dist Mtc 591-8 - F</v>
          </cell>
        </row>
        <row r="131537">
          <cell r="L131537" t="str">
            <v>Function</v>
          </cell>
          <cell r="M131537" t="str">
            <v>Dist-Conductors</v>
          </cell>
          <cell r="Q131537">
            <v>599269.81000000006</v>
          </cell>
          <cell r="U131537" t="str">
            <v>Dist Mtc 591-8 - F</v>
          </cell>
        </row>
        <row r="131538">
          <cell r="L131538" t="str">
            <v>Function</v>
          </cell>
          <cell r="M131538" t="str">
            <v>Dist-Conductors</v>
          </cell>
          <cell r="Q131538">
            <v>819943.34</v>
          </cell>
          <cell r="U131538" t="str">
            <v>Dist Mtc 591-8 - F</v>
          </cell>
        </row>
        <row r="131539">
          <cell r="L131539" t="str">
            <v>Function</v>
          </cell>
          <cell r="M131539" t="str">
            <v>Dist-Conductors</v>
          </cell>
          <cell r="Q131539">
            <v>1455666.47</v>
          </cell>
          <cell r="U131539" t="str">
            <v>Dist Mtc 591-8 - F</v>
          </cell>
        </row>
        <row r="131540">
          <cell r="L131540" t="str">
            <v>Function</v>
          </cell>
          <cell r="M131540" t="str">
            <v>Dist-Conductors</v>
          </cell>
          <cell r="Q131540">
            <v>1669198.45</v>
          </cell>
          <cell r="U131540" t="str">
            <v>Dist Mtc 591-8 - F</v>
          </cell>
        </row>
        <row r="131541">
          <cell r="L131541" t="str">
            <v>Function</v>
          </cell>
          <cell r="M131541" t="str">
            <v>Dist-Conductors</v>
          </cell>
          <cell r="Q131541">
            <v>1802233.47</v>
          </cell>
          <cell r="U131541" t="str">
            <v>Dist Mtc 591-8 - F</v>
          </cell>
        </row>
        <row r="131542">
          <cell r="L131542" t="str">
            <v>Function</v>
          </cell>
          <cell r="M131542" t="str">
            <v>Dist-Conductors</v>
          </cell>
          <cell r="Q131542">
            <v>2080368.9</v>
          </cell>
          <cell r="U131542" t="str">
            <v>Dist Mtc 591-8 - F</v>
          </cell>
        </row>
        <row r="131543">
          <cell r="L131543" t="str">
            <v>Function</v>
          </cell>
          <cell r="M131543" t="str">
            <v>Dist-Conductors</v>
          </cell>
          <cell r="Q131543">
            <v>3117577.95</v>
          </cell>
          <cell r="U131543" t="str">
            <v>Dist Mtc 591-8 - F</v>
          </cell>
        </row>
        <row r="131544">
          <cell r="L131544" t="str">
            <v>Function</v>
          </cell>
          <cell r="M131544" t="str">
            <v>Dist-Conductors</v>
          </cell>
          <cell r="Q131544">
            <v>3507146.47</v>
          </cell>
          <cell r="U131544" t="str">
            <v>Dist Mtc 591-8 - F</v>
          </cell>
        </row>
        <row r="131545">
          <cell r="L131545" t="str">
            <v>Function</v>
          </cell>
          <cell r="M131545" t="str">
            <v>Dist-Conductors</v>
          </cell>
          <cell r="Q131545">
            <v>4360662.7300000004</v>
          </cell>
          <cell r="U131545" t="str">
            <v>Dist Mtc 591-8 - F</v>
          </cell>
        </row>
        <row r="131546">
          <cell r="L131546" t="str">
            <v>Function</v>
          </cell>
          <cell r="M131546" t="str">
            <v>Dist-Conductors</v>
          </cell>
          <cell r="Q131546">
            <v>14792934.789999999</v>
          </cell>
          <cell r="U131546" t="str">
            <v>Dist Mtc 591-8 - F</v>
          </cell>
        </row>
        <row r="131547">
          <cell r="L131547" t="str">
            <v>Function</v>
          </cell>
          <cell r="M131547" t="str">
            <v>Dist-Conductors</v>
          </cell>
          <cell r="Q131547">
            <v>15125325.779999999</v>
          </cell>
          <cell r="U131547" t="str">
            <v>Dist Mtc 591-8 - F</v>
          </cell>
        </row>
        <row r="131548">
          <cell r="L131548" t="str">
            <v>Function</v>
          </cell>
          <cell r="M131548" t="str">
            <v>Dist-Customer</v>
          </cell>
          <cell r="Q131548">
            <v>0</v>
          </cell>
          <cell r="U131548" t="str">
            <v>Dist Mtc 591-8 - F</v>
          </cell>
        </row>
        <row r="131549">
          <cell r="L131549" t="str">
            <v>Function</v>
          </cell>
          <cell r="M131549" t="str">
            <v>Dist-Customer</v>
          </cell>
          <cell r="Q131549">
            <v>0</v>
          </cell>
          <cell r="U131549" t="str">
            <v>Dist Mtc 591-8 - F</v>
          </cell>
        </row>
        <row r="131550">
          <cell r="L131550" t="str">
            <v>Function</v>
          </cell>
          <cell r="M131550" t="str">
            <v>Dist-Customer</v>
          </cell>
          <cell r="Q131550">
            <v>230.75</v>
          </cell>
          <cell r="U131550" t="str">
            <v>Dist Mtc 591-8 - F</v>
          </cell>
        </row>
        <row r="131551">
          <cell r="L131551" t="str">
            <v>Function</v>
          </cell>
          <cell r="M131551" t="str">
            <v>Dist-Customer</v>
          </cell>
          <cell r="Q131551">
            <v>583.12</v>
          </cell>
          <cell r="U131551" t="str">
            <v>Dist Mtc 591-8 - F</v>
          </cell>
        </row>
        <row r="131552">
          <cell r="L131552" t="str">
            <v>Function</v>
          </cell>
          <cell r="M131552" t="str">
            <v>Dist-Customer</v>
          </cell>
          <cell r="Q131552">
            <v>583.12</v>
          </cell>
          <cell r="U131552" t="str">
            <v>Dist Mtc 591-8 - F</v>
          </cell>
        </row>
        <row r="131553">
          <cell r="L131553" t="str">
            <v>Function</v>
          </cell>
          <cell r="M131553" t="str">
            <v>Dist-Customer</v>
          </cell>
          <cell r="Q131553">
            <v>743.13</v>
          </cell>
          <cell r="U131553" t="str">
            <v>Dist Mtc 591-8 - F</v>
          </cell>
        </row>
        <row r="131554">
          <cell r="L131554" t="str">
            <v>Function</v>
          </cell>
          <cell r="M131554" t="str">
            <v>Dist-Customer</v>
          </cell>
          <cell r="Q131554">
            <v>1249.52</v>
          </cell>
          <cell r="U131554" t="str">
            <v>Dist Mtc 591-8 - F</v>
          </cell>
        </row>
        <row r="131555">
          <cell r="L131555" t="str">
            <v>Function</v>
          </cell>
          <cell r="M131555" t="str">
            <v>Dist-Customer</v>
          </cell>
          <cell r="Q131555">
            <v>1443.84</v>
          </cell>
          <cell r="U131555" t="str">
            <v>Dist Mtc 591-8 - F</v>
          </cell>
        </row>
        <row r="131556">
          <cell r="L131556" t="str">
            <v>Function</v>
          </cell>
          <cell r="M131556" t="str">
            <v>Dist-Customer</v>
          </cell>
          <cell r="Q131556">
            <v>1925.43</v>
          </cell>
          <cell r="U131556" t="str">
            <v>Dist Mtc 591-8 - F</v>
          </cell>
        </row>
        <row r="131557">
          <cell r="L131557" t="str">
            <v>Function</v>
          </cell>
          <cell r="M131557" t="str">
            <v>Dist-Customer</v>
          </cell>
          <cell r="Q131557">
            <v>2332.41</v>
          </cell>
          <cell r="U131557" t="str">
            <v>Dist Mtc 591-8 - F</v>
          </cell>
        </row>
        <row r="131558">
          <cell r="L131558" t="str">
            <v>Function</v>
          </cell>
          <cell r="M131558" t="str">
            <v>Dist-Customer</v>
          </cell>
          <cell r="Q131558">
            <v>2832.2</v>
          </cell>
          <cell r="U131558" t="str">
            <v>Dist Mtc 591-8 - F</v>
          </cell>
        </row>
        <row r="131559">
          <cell r="L131559" t="str">
            <v>Function</v>
          </cell>
          <cell r="M131559" t="str">
            <v>Dist-Customer</v>
          </cell>
          <cell r="Q131559">
            <v>4458.8500000000004</v>
          </cell>
          <cell r="U131559" t="str">
            <v>Dist Mtc 591-8 - F</v>
          </cell>
        </row>
        <row r="131560">
          <cell r="L131560" t="str">
            <v>Function</v>
          </cell>
          <cell r="M131560" t="str">
            <v>Dist-Customer</v>
          </cell>
          <cell r="Q131560">
            <v>5303.38</v>
          </cell>
          <cell r="U131560" t="str">
            <v>Dist Mtc 591-8 - F</v>
          </cell>
        </row>
        <row r="131561">
          <cell r="L131561" t="str">
            <v>Function</v>
          </cell>
          <cell r="M131561" t="str">
            <v>Dist-Customer</v>
          </cell>
          <cell r="Q131561">
            <v>26415.5</v>
          </cell>
          <cell r="U131561" t="str">
            <v>Dist Mtc 591-8 - F</v>
          </cell>
        </row>
        <row r="131562">
          <cell r="L131562" t="str">
            <v>Function</v>
          </cell>
          <cell r="M131562" t="str">
            <v>Dist-Customer</v>
          </cell>
          <cell r="Q131562">
            <v>47666.400000000001</v>
          </cell>
          <cell r="U131562" t="str">
            <v>Dist Mtc 591-8 - F</v>
          </cell>
        </row>
        <row r="131563">
          <cell r="L131563" t="str">
            <v>Function</v>
          </cell>
          <cell r="M131563" t="str">
            <v>Dist-Customer</v>
          </cell>
          <cell r="Q131563">
            <v>66204.61</v>
          </cell>
          <cell r="U131563" t="str">
            <v>Dist Mtc 591-8 - F</v>
          </cell>
        </row>
        <row r="131564">
          <cell r="L131564" t="str">
            <v>Function</v>
          </cell>
          <cell r="M131564" t="str">
            <v>Dist-Customer</v>
          </cell>
          <cell r="Q131564">
            <v>124765.68</v>
          </cell>
          <cell r="U131564" t="str">
            <v>Dist Mtc 591-8 - F</v>
          </cell>
        </row>
        <row r="131565">
          <cell r="L131565" t="str">
            <v>Function</v>
          </cell>
          <cell r="M131565" t="str">
            <v>Dist-Customer</v>
          </cell>
          <cell r="Q131565">
            <v>200170.73</v>
          </cell>
          <cell r="U131565" t="str">
            <v>Dist Mtc 591-8 - F</v>
          </cell>
        </row>
        <row r="131566">
          <cell r="L131566" t="str">
            <v>Function</v>
          </cell>
          <cell r="M131566" t="str">
            <v>Dist-Customer</v>
          </cell>
          <cell r="Q131566">
            <v>207147.78</v>
          </cell>
          <cell r="U131566" t="str">
            <v>Dist Mtc 591-8 - F</v>
          </cell>
        </row>
        <row r="131567">
          <cell r="L131567" t="str">
            <v>Function</v>
          </cell>
          <cell r="M131567" t="str">
            <v>Dist-Customer</v>
          </cell>
          <cell r="Q131567">
            <v>309204.21000000002</v>
          </cell>
          <cell r="U131567" t="str">
            <v>Dist Mtc 591-8 - F</v>
          </cell>
        </row>
        <row r="131568">
          <cell r="L131568" t="str">
            <v>Function</v>
          </cell>
          <cell r="M131568" t="str">
            <v>Dist-Customer</v>
          </cell>
          <cell r="Q131568">
            <v>537194.31999999995</v>
          </cell>
          <cell r="U131568" t="str">
            <v>Dist Mtc 591-8 - F</v>
          </cell>
        </row>
        <row r="131569">
          <cell r="L131569" t="str">
            <v>Function</v>
          </cell>
          <cell r="M131569" t="str">
            <v>Dist-Customer</v>
          </cell>
          <cell r="Q131569">
            <v>8215358.1799999997</v>
          </cell>
          <cell r="U131569" t="str">
            <v>Dist Mtc 591-8 - F</v>
          </cell>
        </row>
        <row r="131570">
          <cell r="L131570" t="str">
            <v>Function</v>
          </cell>
          <cell r="M131570" t="str">
            <v>Dist-Customer</v>
          </cell>
          <cell r="Q131570">
            <v>24759466.68</v>
          </cell>
          <cell r="U131570" t="str">
            <v>Dist Mtc 591-8 - F</v>
          </cell>
        </row>
        <row r="131571">
          <cell r="L131571" t="str">
            <v>Function</v>
          </cell>
          <cell r="M131571" t="str">
            <v>Dist-Customer</v>
          </cell>
          <cell r="Q131571">
            <v>34627842.700000003</v>
          </cell>
          <cell r="U131571" t="str">
            <v>Dist Mtc 591-8 - F</v>
          </cell>
        </row>
        <row r="131572">
          <cell r="L131572" t="str">
            <v>Function</v>
          </cell>
          <cell r="M131572" t="str">
            <v>Dist-Other Local</v>
          </cell>
          <cell r="Q131572">
            <v>0</v>
          </cell>
          <cell r="U131572" t="str">
            <v>Dist Mtc 591-8 - F</v>
          </cell>
        </row>
        <row r="131573">
          <cell r="L131573" t="str">
            <v>Function</v>
          </cell>
          <cell r="M131573" t="str">
            <v>Dist-Other Local</v>
          </cell>
          <cell r="Q131573">
            <v>0</v>
          </cell>
          <cell r="U131573" t="str">
            <v>Dist Mtc 591-8 - F</v>
          </cell>
        </row>
        <row r="131574">
          <cell r="L131574" t="str">
            <v>Function</v>
          </cell>
          <cell r="M131574" t="str">
            <v>Dist-Other Local</v>
          </cell>
          <cell r="Q131574">
            <v>0</v>
          </cell>
          <cell r="U131574" t="str">
            <v>Dist Mtc 591-8 - F</v>
          </cell>
        </row>
        <row r="131575">
          <cell r="L131575" t="str">
            <v>Function</v>
          </cell>
          <cell r="M131575" t="str">
            <v>Dist-Other Local</v>
          </cell>
          <cell r="Q131575">
            <v>0</v>
          </cell>
          <cell r="U131575" t="str">
            <v>Dist Mtc 591-8 - F</v>
          </cell>
        </row>
        <row r="131576">
          <cell r="L131576" t="str">
            <v>Function</v>
          </cell>
          <cell r="M131576" t="str">
            <v>Dist-Other Local</v>
          </cell>
          <cell r="Q131576">
            <v>0.78</v>
          </cell>
          <cell r="U131576" t="str">
            <v>Dist Mtc 591-8 - F</v>
          </cell>
        </row>
        <row r="131577">
          <cell r="L131577" t="str">
            <v>Function</v>
          </cell>
          <cell r="M131577" t="str">
            <v>Dist-Other Local</v>
          </cell>
          <cell r="Q131577">
            <v>2.98</v>
          </cell>
          <cell r="U131577" t="str">
            <v>Dist Mtc 591-8 - F</v>
          </cell>
        </row>
        <row r="131578">
          <cell r="L131578" t="str">
            <v>Function</v>
          </cell>
          <cell r="M131578" t="str">
            <v>Dist-Other Local</v>
          </cell>
          <cell r="Q131578">
            <v>2.87</v>
          </cell>
          <cell r="U131578" t="str">
            <v>Dist Mtc 591-8 - F</v>
          </cell>
        </row>
        <row r="131579">
          <cell r="L131579" t="str">
            <v>Function</v>
          </cell>
          <cell r="M131579" t="str">
            <v>Dist-Other Local</v>
          </cell>
          <cell r="Q131579">
            <v>1.71</v>
          </cell>
          <cell r="U131579" t="str">
            <v>Dist Mtc 591-8 - F</v>
          </cell>
        </row>
        <row r="131580">
          <cell r="L131580" t="str">
            <v>Function</v>
          </cell>
          <cell r="M131580" t="str">
            <v>Dist-Other Local</v>
          </cell>
          <cell r="Q131580">
            <v>4</v>
          </cell>
          <cell r="U131580" t="str">
            <v>Dist Mtc 591-8 - F</v>
          </cell>
        </row>
        <row r="131581">
          <cell r="L131581" t="str">
            <v>Function</v>
          </cell>
          <cell r="M131581" t="str">
            <v>Dist-Other Local</v>
          </cell>
          <cell r="Q131581">
            <v>3.99</v>
          </cell>
          <cell r="U131581" t="str">
            <v>Dist Mtc 591-8 - F</v>
          </cell>
        </row>
        <row r="131582">
          <cell r="L131582" t="str">
            <v>Function</v>
          </cell>
          <cell r="M131582" t="str">
            <v>Dist-Other Local</v>
          </cell>
          <cell r="Q131582">
            <v>7.21</v>
          </cell>
          <cell r="U131582" t="str">
            <v>Dist Mtc 591-8 - F</v>
          </cell>
        </row>
        <row r="131583">
          <cell r="L131583" t="str">
            <v>Function</v>
          </cell>
          <cell r="M131583" t="str">
            <v>Dist-Other Local</v>
          </cell>
          <cell r="Q131583">
            <v>8.51</v>
          </cell>
          <cell r="U131583" t="str">
            <v>Dist Mtc 591-8 - F</v>
          </cell>
        </row>
        <row r="131584">
          <cell r="L131584" t="str">
            <v>Function</v>
          </cell>
          <cell r="M131584" t="str">
            <v>Dist-Other Local</v>
          </cell>
          <cell r="Q131584">
            <v>9.9</v>
          </cell>
          <cell r="U131584" t="str">
            <v>Dist Mtc 591-8 - F</v>
          </cell>
        </row>
        <row r="131585">
          <cell r="L131585" t="str">
            <v>Function</v>
          </cell>
          <cell r="M131585" t="str">
            <v>Dist-Other Local</v>
          </cell>
          <cell r="Q131585">
            <v>9.56</v>
          </cell>
          <cell r="U131585" t="str">
            <v>Dist Mtc 591-8 - F</v>
          </cell>
        </row>
        <row r="131586">
          <cell r="L131586" t="str">
            <v>Function</v>
          </cell>
          <cell r="M131586" t="str">
            <v>Dist-Other Local</v>
          </cell>
          <cell r="Q131586">
            <v>16.05</v>
          </cell>
          <cell r="U131586" t="str">
            <v>Dist Mtc 591-8 - F</v>
          </cell>
        </row>
        <row r="131587">
          <cell r="L131587" t="str">
            <v>Function</v>
          </cell>
          <cell r="M131587" t="str">
            <v>Dist-Other Local</v>
          </cell>
          <cell r="Q131587">
            <v>19.43</v>
          </cell>
          <cell r="U131587" t="str">
            <v>Dist Mtc 591-8 - F</v>
          </cell>
        </row>
        <row r="131588">
          <cell r="L131588" t="str">
            <v>Function</v>
          </cell>
          <cell r="M131588" t="str">
            <v>Dist-Other Local</v>
          </cell>
          <cell r="Q131588">
            <v>98.14</v>
          </cell>
          <cell r="U131588" t="str">
            <v>Dist Mtc 591-8 - F</v>
          </cell>
        </row>
        <row r="131589">
          <cell r="L131589" t="str">
            <v>Function</v>
          </cell>
          <cell r="M131589" t="str">
            <v>Dist-Other Local</v>
          </cell>
          <cell r="Q131589">
            <v>126.38</v>
          </cell>
          <cell r="U131589" t="str">
            <v>Dist Mtc 591-8 - F</v>
          </cell>
        </row>
        <row r="131590">
          <cell r="L131590" t="str">
            <v>Function</v>
          </cell>
          <cell r="M131590" t="str">
            <v>Dist-Other Local</v>
          </cell>
          <cell r="Q131590">
            <v>126.48</v>
          </cell>
          <cell r="U131590" t="str">
            <v>Dist Mtc 591-8 - F</v>
          </cell>
        </row>
        <row r="131591">
          <cell r="L131591" t="str">
            <v>Function</v>
          </cell>
          <cell r="M131591" t="str">
            <v>Dist-Other Local</v>
          </cell>
          <cell r="Q131591">
            <v>220.04</v>
          </cell>
          <cell r="U131591" t="str">
            <v>Dist Mtc 591-8 - F</v>
          </cell>
        </row>
        <row r="131592">
          <cell r="L131592" t="str">
            <v>Function</v>
          </cell>
          <cell r="M131592" t="str">
            <v>Dist-Other Local</v>
          </cell>
          <cell r="Q131592">
            <v>66685.009999999995</v>
          </cell>
          <cell r="U131592" t="str">
            <v>Dist Mtc 591-8 - F</v>
          </cell>
        </row>
        <row r="131593">
          <cell r="L131593" t="str">
            <v>Function</v>
          </cell>
          <cell r="M131593" t="str">
            <v>Dist-Other Local</v>
          </cell>
          <cell r="Q131593">
            <v>206670.33</v>
          </cell>
          <cell r="U131593" t="str">
            <v>Dist Mtc 591-8 - F</v>
          </cell>
        </row>
        <row r="131594">
          <cell r="L131594" t="str">
            <v>Function</v>
          </cell>
          <cell r="M131594" t="str">
            <v>Dist-Other Local</v>
          </cell>
          <cell r="Q131594">
            <v>1414092.25</v>
          </cell>
          <cell r="U131594" t="str">
            <v>Dist Mtc 591-8 - F</v>
          </cell>
        </row>
        <row r="131595">
          <cell r="L131595" t="str">
            <v>Function</v>
          </cell>
          <cell r="M131595" t="str">
            <v>Dist-Other Local</v>
          </cell>
          <cell r="Q131595">
            <v>8698124.5999999996</v>
          </cell>
          <cell r="U131595" t="str">
            <v>Dist Mtc 591-8 - F</v>
          </cell>
        </row>
        <row r="131596">
          <cell r="L131596" t="str">
            <v>Function</v>
          </cell>
          <cell r="M131596" t="str">
            <v>Dist-Pole,Tow,Fix</v>
          </cell>
          <cell r="Q131596">
            <v>1662.87</v>
          </cell>
          <cell r="U131596" t="str">
            <v>Dist Mtc 591-8 - F</v>
          </cell>
        </row>
        <row r="131597">
          <cell r="L131597" t="str">
            <v>Function</v>
          </cell>
          <cell r="M131597" t="str">
            <v>Dist-Pole,Tow,Fix</v>
          </cell>
          <cell r="Q131597">
            <v>3015.13</v>
          </cell>
          <cell r="U131597" t="str">
            <v>Dist Mtc 591-8 - F</v>
          </cell>
        </row>
        <row r="131598">
          <cell r="L131598" t="str">
            <v>Function</v>
          </cell>
          <cell r="M131598" t="str">
            <v>Dist-Pole,Tow,Fix</v>
          </cell>
          <cell r="Q131598">
            <v>11079.76</v>
          </cell>
          <cell r="U131598" t="str">
            <v>Dist Mtc 591-8 - F</v>
          </cell>
        </row>
        <row r="131599">
          <cell r="L131599" t="str">
            <v>Function</v>
          </cell>
          <cell r="M131599" t="str">
            <v>Dist-Pole,Tow,Fix</v>
          </cell>
          <cell r="Q131599">
            <v>11380.58</v>
          </cell>
          <cell r="U131599" t="str">
            <v>Dist Mtc 591-8 - F</v>
          </cell>
        </row>
        <row r="131600">
          <cell r="L131600" t="str">
            <v>Function</v>
          </cell>
          <cell r="M131600" t="str">
            <v>Dist-Pole,Tow,Fix</v>
          </cell>
          <cell r="Q131600">
            <v>25157.25</v>
          </cell>
          <cell r="U131600" t="str">
            <v>Dist Mtc 591-8 - F</v>
          </cell>
        </row>
        <row r="131601">
          <cell r="L131601" t="str">
            <v>Function</v>
          </cell>
          <cell r="M131601" t="str">
            <v>Dist-Pole,Tow,Fix</v>
          </cell>
          <cell r="Q131601">
            <v>31451.18</v>
          </cell>
          <cell r="U131601" t="str">
            <v>Dist Mtc 591-8 - F</v>
          </cell>
        </row>
        <row r="131602">
          <cell r="L131602" t="str">
            <v>Function</v>
          </cell>
          <cell r="M131602" t="str">
            <v>Dist-Pole,Tow,Fix</v>
          </cell>
          <cell r="Q131602">
            <v>33066.75</v>
          </cell>
          <cell r="U131602" t="str">
            <v>Dist Mtc 591-8 - F</v>
          </cell>
        </row>
        <row r="131603">
          <cell r="L131603" t="str">
            <v>Function</v>
          </cell>
          <cell r="M131603" t="str">
            <v>Dist-Pole,Tow,Fix</v>
          </cell>
          <cell r="Q131603">
            <v>38878.639999999999</v>
          </cell>
          <cell r="U131603" t="str">
            <v>Dist Mtc 591-8 - F</v>
          </cell>
        </row>
        <row r="131604">
          <cell r="L131604" t="str">
            <v>Function</v>
          </cell>
          <cell r="M131604" t="str">
            <v>Dist-Pole,Tow,Fix</v>
          </cell>
          <cell r="Q131604">
            <v>63147.91</v>
          </cell>
          <cell r="U131604" t="str">
            <v>Dist Mtc 591-8 - F</v>
          </cell>
        </row>
        <row r="131605">
          <cell r="L131605" t="str">
            <v>Function</v>
          </cell>
          <cell r="M131605" t="str">
            <v>Dist-Pole,Tow,Fix</v>
          </cell>
          <cell r="Q131605">
            <v>69999.3</v>
          </cell>
          <cell r="U131605" t="str">
            <v>Dist Mtc 591-8 - F</v>
          </cell>
        </row>
        <row r="131606">
          <cell r="L131606" t="str">
            <v>Function</v>
          </cell>
          <cell r="M131606" t="str">
            <v>Dist-Pole,Tow,Fix</v>
          </cell>
          <cell r="Q131606">
            <v>145807.51</v>
          </cell>
          <cell r="U131606" t="str">
            <v>Dist Mtc 591-8 - F</v>
          </cell>
        </row>
        <row r="131607">
          <cell r="L131607" t="str">
            <v>Function</v>
          </cell>
          <cell r="M131607" t="str">
            <v>Dist-Pole,Tow,Fix</v>
          </cell>
          <cell r="Q131607">
            <v>224069.49</v>
          </cell>
          <cell r="U131607" t="str">
            <v>Dist Mtc 591-8 - F</v>
          </cell>
        </row>
        <row r="131608">
          <cell r="L131608" t="str">
            <v>Function</v>
          </cell>
          <cell r="M131608" t="str">
            <v>Dist-Pole,Tow,Fix</v>
          </cell>
          <cell r="Q131608">
            <v>256084.03</v>
          </cell>
          <cell r="U131608" t="str">
            <v>Dist Mtc 591-8 - F</v>
          </cell>
        </row>
        <row r="131609">
          <cell r="L131609" t="str">
            <v>Function</v>
          </cell>
          <cell r="M131609" t="str">
            <v>Dist-Pole,Tow,Fix</v>
          </cell>
          <cell r="Q131609">
            <v>268498.53000000003</v>
          </cell>
          <cell r="U131609" t="str">
            <v>Dist Mtc 591-8 - F</v>
          </cell>
        </row>
        <row r="131610">
          <cell r="L131610" t="str">
            <v>Function</v>
          </cell>
          <cell r="M131610" t="str">
            <v>Dist-Pole,Tow,Fix</v>
          </cell>
          <cell r="Q131610">
            <v>356300.62</v>
          </cell>
          <cell r="U131610" t="str">
            <v>Dist Mtc 591-8 - F</v>
          </cell>
        </row>
        <row r="131611">
          <cell r="L131611" t="str">
            <v>Function</v>
          </cell>
          <cell r="M131611" t="str">
            <v>Dist-Pole,Tow,Fix</v>
          </cell>
          <cell r="Q131611">
            <v>517858.32</v>
          </cell>
          <cell r="U131611" t="str">
            <v>Dist Mtc 591-8 - F</v>
          </cell>
        </row>
        <row r="131612">
          <cell r="L131612" t="str">
            <v>Function</v>
          </cell>
          <cell r="M131612" t="str">
            <v>Dist-Pole,Tow,Fix</v>
          </cell>
          <cell r="Q131612">
            <v>634312.34</v>
          </cell>
          <cell r="U131612" t="str">
            <v>Dist Mtc 591-8 - F</v>
          </cell>
        </row>
        <row r="131613">
          <cell r="L131613" t="str">
            <v>Function</v>
          </cell>
          <cell r="M131613" t="str">
            <v>Dist-Pole,Tow,Fix</v>
          </cell>
          <cell r="Q131613">
            <v>759742.18</v>
          </cell>
          <cell r="U131613" t="str">
            <v>Dist Mtc 591-8 - F</v>
          </cell>
        </row>
        <row r="131614">
          <cell r="L131614" t="str">
            <v>Function</v>
          </cell>
          <cell r="M131614" t="str">
            <v>Dist-Pole,Tow,Fix</v>
          </cell>
          <cell r="Q131614">
            <v>1410069.41</v>
          </cell>
          <cell r="U131614" t="str">
            <v>Dist Mtc 591-8 - F</v>
          </cell>
        </row>
        <row r="131615">
          <cell r="L131615" t="str">
            <v>Function</v>
          </cell>
          <cell r="M131615" t="str">
            <v>Dist-Pole,Tow,Fix</v>
          </cell>
          <cell r="Q131615">
            <v>1563902.47</v>
          </cell>
          <cell r="U131615" t="str">
            <v>Dist Mtc 591-8 - F</v>
          </cell>
        </row>
        <row r="131616">
          <cell r="L131616" t="str">
            <v>Function</v>
          </cell>
          <cell r="M131616" t="str">
            <v>Dist-Pole,Tow,Fix</v>
          </cell>
          <cell r="Q131616">
            <v>1986095.27</v>
          </cell>
          <cell r="U131616" t="str">
            <v>Dist Mtc 591-8 - F</v>
          </cell>
        </row>
        <row r="131617">
          <cell r="L131617" t="str">
            <v>Function</v>
          </cell>
          <cell r="M131617" t="str">
            <v>Dist-Pole,Tow,Fix</v>
          </cell>
          <cell r="Q131617">
            <v>4717953.34</v>
          </cell>
          <cell r="U131617" t="str">
            <v>Dist Mtc 591-8 - F</v>
          </cell>
        </row>
        <row r="131618">
          <cell r="L131618" t="str">
            <v>Function</v>
          </cell>
          <cell r="M131618" t="str">
            <v>Dist-Pole,Tow,Fix</v>
          </cell>
          <cell r="Q131618">
            <v>6741053.21</v>
          </cell>
          <cell r="U131618" t="str">
            <v>Dist Mtc 591-8 - F</v>
          </cell>
        </row>
        <row r="131619">
          <cell r="L131619" t="str">
            <v>Function</v>
          </cell>
          <cell r="M131619" t="str">
            <v>Dist-Pole,Tow,Fix</v>
          </cell>
          <cell r="Q131619">
            <v>6892521.8200000003</v>
          </cell>
          <cell r="U131619" t="str">
            <v>Dist Mtc 591-8 - F</v>
          </cell>
        </row>
        <row r="131620">
          <cell r="L131620" t="str">
            <v>Function</v>
          </cell>
          <cell r="M131620" t="str">
            <v>Dist-Substations</v>
          </cell>
          <cell r="Q131620">
            <v>12</v>
          </cell>
          <cell r="U131620" t="str">
            <v>Dist Mtc 591-8 - F</v>
          </cell>
        </row>
        <row r="131621">
          <cell r="L131621" t="str">
            <v>Function</v>
          </cell>
          <cell r="M131621" t="str">
            <v>Dist-Substations</v>
          </cell>
          <cell r="Q131621">
            <v>228.46</v>
          </cell>
          <cell r="U131621" t="str">
            <v>Dist Mtc 591-8 - F</v>
          </cell>
        </row>
        <row r="131622">
          <cell r="L131622" t="str">
            <v>Function</v>
          </cell>
          <cell r="M131622" t="str">
            <v>Dist-Substations</v>
          </cell>
          <cell r="Q131622">
            <v>1563.56</v>
          </cell>
          <cell r="U131622" t="str">
            <v>Dist Mtc 591-8 - F</v>
          </cell>
        </row>
        <row r="131623">
          <cell r="L131623" t="str">
            <v>Function</v>
          </cell>
          <cell r="M131623" t="str">
            <v>Dist-Substations</v>
          </cell>
          <cell r="Q131623">
            <v>3456.31</v>
          </cell>
          <cell r="U131623" t="str">
            <v>Dist Mtc 591-8 - F</v>
          </cell>
        </row>
        <row r="131624">
          <cell r="L131624" t="str">
            <v>Function</v>
          </cell>
          <cell r="M131624" t="str">
            <v>Dist-Substations</v>
          </cell>
          <cell r="Q131624">
            <v>5986.59</v>
          </cell>
          <cell r="U131624" t="str">
            <v>Dist Mtc 591-8 - F</v>
          </cell>
        </row>
        <row r="131625">
          <cell r="L131625" t="str">
            <v>Function</v>
          </cell>
          <cell r="M131625" t="str">
            <v>Dist-Substations</v>
          </cell>
          <cell r="Q131625">
            <v>6543.5</v>
          </cell>
          <cell r="U131625" t="str">
            <v>Dist Mtc 591-8 - F</v>
          </cell>
        </row>
        <row r="131626">
          <cell r="L131626" t="str">
            <v>Function</v>
          </cell>
          <cell r="M131626" t="str">
            <v>Dist-Substations</v>
          </cell>
          <cell r="Q131626">
            <v>7760.91</v>
          </cell>
          <cell r="U131626" t="str">
            <v>Dist Mtc 591-8 - F</v>
          </cell>
        </row>
        <row r="131627">
          <cell r="L131627" t="str">
            <v>Function</v>
          </cell>
          <cell r="M131627" t="str">
            <v>Dist-Substations</v>
          </cell>
          <cell r="Q131627">
            <v>9617.1</v>
          </cell>
          <cell r="U131627" t="str">
            <v>Dist Mtc 591-8 - F</v>
          </cell>
        </row>
        <row r="131628">
          <cell r="L131628" t="str">
            <v>Function</v>
          </cell>
          <cell r="M131628" t="str">
            <v>Dist-Substations</v>
          </cell>
          <cell r="Q131628">
            <v>14377.38</v>
          </cell>
          <cell r="U131628" t="str">
            <v>Dist Mtc 591-8 - F</v>
          </cell>
        </row>
        <row r="131629">
          <cell r="L131629" t="str">
            <v>Function</v>
          </cell>
          <cell r="M131629" t="str">
            <v>Dist-Substations</v>
          </cell>
          <cell r="Q131629">
            <v>19127.57</v>
          </cell>
          <cell r="U131629" t="str">
            <v>Dist Mtc 591-8 - F</v>
          </cell>
        </row>
        <row r="131630">
          <cell r="L131630" t="str">
            <v>Function</v>
          </cell>
          <cell r="M131630" t="str">
            <v>Dist-Substations</v>
          </cell>
          <cell r="Q131630">
            <v>24128.45</v>
          </cell>
          <cell r="U131630" t="str">
            <v>Dist Mtc 591-8 - F</v>
          </cell>
        </row>
        <row r="131631">
          <cell r="L131631" t="str">
            <v>Function</v>
          </cell>
          <cell r="M131631" t="str">
            <v>Dist-Substations</v>
          </cell>
          <cell r="Q131631">
            <v>35743.18</v>
          </cell>
          <cell r="U131631" t="str">
            <v>Dist Mtc 591-8 - F</v>
          </cell>
        </row>
        <row r="131632">
          <cell r="L131632" t="str">
            <v>Function</v>
          </cell>
          <cell r="M131632" t="str">
            <v>Dist-Substations</v>
          </cell>
          <cell r="Q131632">
            <v>36430.28</v>
          </cell>
          <cell r="U131632" t="str">
            <v>Dist Mtc 591-8 - F</v>
          </cell>
        </row>
        <row r="131633">
          <cell r="L131633" t="str">
            <v>Function</v>
          </cell>
          <cell r="M131633" t="str">
            <v>Dist-Substations</v>
          </cell>
          <cell r="Q131633">
            <v>38115.67</v>
          </cell>
          <cell r="U131633" t="str">
            <v>Dist Mtc 591-8 - F</v>
          </cell>
        </row>
        <row r="131634">
          <cell r="L131634" t="str">
            <v>Function</v>
          </cell>
          <cell r="M131634" t="str">
            <v>Dist-Substations</v>
          </cell>
          <cell r="Q131634">
            <v>41840.980000000003</v>
          </cell>
          <cell r="U131634" t="str">
            <v>Dist Mtc 591-8 - F</v>
          </cell>
        </row>
        <row r="131635">
          <cell r="L131635" t="str">
            <v>Function</v>
          </cell>
          <cell r="M131635" t="str">
            <v>Dist-Substations</v>
          </cell>
          <cell r="Q131635">
            <v>54709.26</v>
          </cell>
          <cell r="U131635" t="str">
            <v>Dist Mtc 591-8 - F</v>
          </cell>
        </row>
        <row r="131636">
          <cell r="L131636" t="str">
            <v>Function</v>
          </cell>
          <cell r="M131636" t="str">
            <v>Dist-Substations</v>
          </cell>
          <cell r="Q131636">
            <v>120718.33</v>
          </cell>
          <cell r="U131636" t="str">
            <v>Dist Mtc 591-8 - F</v>
          </cell>
        </row>
        <row r="131637">
          <cell r="L131637" t="str">
            <v>Function</v>
          </cell>
          <cell r="M131637" t="str">
            <v>Dist-Substations</v>
          </cell>
          <cell r="Q131637">
            <v>127054.46</v>
          </cell>
          <cell r="U131637" t="str">
            <v>Dist Mtc 591-8 - F</v>
          </cell>
        </row>
        <row r="131638">
          <cell r="L131638" t="str">
            <v>Function</v>
          </cell>
          <cell r="M131638" t="str">
            <v>Dist-Substations</v>
          </cell>
          <cell r="Q131638">
            <v>132483.51999999999</v>
          </cell>
          <cell r="U131638" t="str">
            <v>Dist Mtc 591-8 - F</v>
          </cell>
        </row>
        <row r="131639">
          <cell r="L131639" t="str">
            <v>Function</v>
          </cell>
          <cell r="M131639" t="str">
            <v>Dist-Substations</v>
          </cell>
          <cell r="Q131639">
            <v>196368.63</v>
          </cell>
          <cell r="U131639" t="str">
            <v>Dist Mtc 591-8 - F</v>
          </cell>
        </row>
        <row r="131640">
          <cell r="L131640" t="str">
            <v>Function</v>
          </cell>
          <cell r="M131640" t="str">
            <v>Dist-Substations</v>
          </cell>
          <cell r="Q131640">
            <v>223886.61</v>
          </cell>
          <cell r="U131640" t="str">
            <v>Dist Mtc 591-8 - F</v>
          </cell>
        </row>
        <row r="131641">
          <cell r="L131641" t="str">
            <v>Function</v>
          </cell>
          <cell r="M131641" t="str">
            <v>Dist-Substations</v>
          </cell>
          <cell r="Q131641">
            <v>273159.64</v>
          </cell>
          <cell r="U131641" t="str">
            <v>Dist Mtc 591-8 - F</v>
          </cell>
        </row>
        <row r="131642">
          <cell r="L131642" t="str">
            <v>Function</v>
          </cell>
          <cell r="M131642" t="str">
            <v>Dist-Substations</v>
          </cell>
          <cell r="Q131642">
            <v>926142.87</v>
          </cell>
          <cell r="U131642" t="str">
            <v>Dist Mtc 591-8 - F</v>
          </cell>
        </row>
        <row r="131643">
          <cell r="L131643" t="str">
            <v>Function</v>
          </cell>
          <cell r="M131643" t="str">
            <v>Dist-Substations</v>
          </cell>
          <cell r="Q131643">
            <v>946952.93</v>
          </cell>
          <cell r="U131643" t="str">
            <v>Dist Mtc 591-8 - F</v>
          </cell>
        </row>
        <row r="131644">
          <cell r="L131644" t="str">
            <v>Function</v>
          </cell>
          <cell r="M131644" t="str">
            <v>Dist-Transformers</v>
          </cell>
          <cell r="Q131644">
            <v>4.0999999999999996</v>
          </cell>
          <cell r="U131644" t="str">
            <v>Dist Mtc 591-8 - F</v>
          </cell>
        </row>
        <row r="131645">
          <cell r="L131645" t="str">
            <v>Function</v>
          </cell>
          <cell r="M131645" t="str">
            <v>Dist-Transformers</v>
          </cell>
          <cell r="Q131645">
            <v>78.150000000000006</v>
          </cell>
          <cell r="U131645" t="str">
            <v>Dist Mtc 591-8 - F</v>
          </cell>
        </row>
        <row r="131646">
          <cell r="L131646" t="str">
            <v>Function</v>
          </cell>
          <cell r="M131646" t="str">
            <v>Dist-Transformers</v>
          </cell>
          <cell r="Q131646">
            <v>134.96</v>
          </cell>
          <cell r="U131646" t="str">
            <v>Dist Mtc 591-8 - F</v>
          </cell>
        </row>
        <row r="131647">
          <cell r="L131647" t="str">
            <v>Function</v>
          </cell>
          <cell r="M131647" t="str">
            <v>Dist-Transformers</v>
          </cell>
          <cell r="Q131647">
            <v>383.32</v>
          </cell>
          <cell r="U131647" t="str">
            <v>Dist Mtc 591-8 - F</v>
          </cell>
        </row>
        <row r="131648">
          <cell r="L131648" t="str">
            <v>Function</v>
          </cell>
          <cell r="M131648" t="str">
            <v>Dist-Transformers</v>
          </cell>
          <cell r="Q131648">
            <v>534.83000000000004</v>
          </cell>
          <cell r="U131648" t="str">
            <v>Dist Mtc 591-8 - F</v>
          </cell>
        </row>
        <row r="131649">
          <cell r="L131649" t="str">
            <v>Function</v>
          </cell>
          <cell r="M131649" t="str">
            <v>Dist-Transformers</v>
          </cell>
          <cell r="Q131649">
            <v>615.20000000000005</v>
          </cell>
          <cell r="U131649" t="str">
            <v>Dist Mtc 591-8 - F</v>
          </cell>
        </row>
        <row r="131650">
          <cell r="L131650" t="str">
            <v>Function</v>
          </cell>
          <cell r="M131650" t="str">
            <v>Dist-Transformers</v>
          </cell>
          <cell r="Q131650">
            <v>2785.1</v>
          </cell>
          <cell r="U131650" t="str">
            <v>Dist Mtc 591-8 - F</v>
          </cell>
        </row>
        <row r="131651">
          <cell r="L131651" t="str">
            <v>Function</v>
          </cell>
          <cell r="M131651" t="str">
            <v>Dist-Transformers</v>
          </cell>
          <cell r="Q131651">
            <v>3289.64</v>
          </cell>
          <cell r="U131651" t="str">
            <v>Dist Mtc 591-8 - F</v>
          </cell>
        </row>
        <row r="131652">
          <cell r="L131652" t="str">
            <v>Function</v>
          </cell>
          <cell r="M131652" t="str">
            <v>Dist-Transformers</v>
          </cell>
          <cell r="Q131652">
            <v>4101.54</v>
          </cell>
          <cell r="U131652" t="str">
            <v>Dist Mtc 591-8 - F</v>
          </cell>
        </row>
        <row r="131653">
          <cell r="L131653" t="str">
            <v>Function</v>
          </cell>
          <cell r="M131653" t="str">
            <v>Dist-Transformers</v>
          </cell>
          <cell r="Q131653">
            <v>6542.82</v>
          </cell>
          <cell r="U131653" t="str">
            <v>Dist Mtc 591-8 - F</v>
          </cell>
        </row>
        <row r="131654">
          <cell r="L131654" t="str">
            <v>Function</v>
          </cell>
          <cell r="M131654" t="str">
            <v>Dist-Transformers</v>
          </cell>
          <cell r="Q131654">
            <v>10391.620000000001</v>
          </cell>
          <cell r="U131654" t="str">
            <v>Dist Mtc 591-8 - F</v>
          </cell>
        </row>
        <row r="131655">
          <cell r="L131655" t="str">
            <v>Function</v>
          </cell>
          <cell r="M131655" t="str">
            <v>Dist-Transformers</v>
          </cell>
          <cell r="Q131655">
            <v>13277.44</v>
          </cell>
          <cell r="U131655" t="str">
            <v>Dist Mtc 591-8 - F</v>
          </cell>
        </row>
        <row r="131656">
          <cell r="L131656" t="str">
            <v>Function</v>
          </cell>
          <cell r="M131656" t="str">
            <v>Dist-Transformers</v>
          </cell>
          <cell r="Q131656">
            <v>13674.42</v>
          </cell>
          <cell r="U131656" t="str">
            <v>Dist Mtc 591-8 - F</v>
          </cell>
        </row>
        <row r="131657">
          <cell r="L131657" t="str">
            <v>Function</v>
          </cell>
          <cell r="M131657" t="str">
            <v>Dist-Transformers</v>
          </cell>
          <cell r="Q131657">
            <v>13899.73</v>
          </cell>
          <cell r="U131657" t="str">
            <v>Dist Mtc 591-8 - F</v>
          </cell>
        </row>
        <row r="131658">
          <cell r="L131658" t="str">
            <v>Function</v>
          </cell>
          <cell r="M131658" t="str">
            <v>Dist-Transformers</v>
          </cell>
          <cell r="Q131658">
            <v>13969.72</v>
          </cell>
          <cell r="U131658" t="str">
            <v>Dist Mtc 591-8 - F</v>
          </cell>
        </row>
        <row r="131659">
          <cell r="L131659" t="str">
            <v>Function</v>
          </cell>
          <cell r="M131659" t="str">
            <v>Dist-Transformers</v>
          </cell>
          <cell r="Q131659">
            <v>15552.08</v>
          </cell>
          <cell r="U131659" t="str">
            <v>Dist Mtc 591-8 - F</v>
          </cell>
        </row>
        <row r="131660">
          <cell r="L131660" t="str">
            <v>Function</v>
          </cell>
          <cell r="M131660" t="str">
            <v>Dist-Transformers</v>
          </cell>
          <cell r="Q131660">
            <v>21740.15</v>
          </cell>
          <cell r="U131660" t="str">
            <v>Dist Mtc 591-8 - F</v>
          </cell>
        </row>
        <row r="131661">
          <cell r="L131661" t="str">
            <v>Function</v>
          </cell>
          <cell r="M131661" t="str">
            <v>Dist-Transformers</v>
          </cell>
          <cell r="Q131661">
            <v>29708.35</v>
          </cell>
          <cell r="U131661" t="str">
            <v>Dist Mtc 591-8 - F</v>
          </cell>
        </row>
        <row r="131662">
          <cell r="L131662" t="str">
            <v>Function</v>
          </cell>
          <cell r="M131662" t="str">
            <v>Dist-Transformers</v>
          </cell>
          <cell r="Q131662">
            <v>49095.28</v>
          </cell>
          <cell r="U131662" t="str">
            <v>Dist Mtc 591-8 - F</v>
          </cell>
        </row>
        <row r="131663">
          <cell r="L131663" t="str">
            <v>Function</v>
          </cell>
          <cell r="M131663" t="str">
            <v>Dist-Transformers</v>
          </cell>
          <cell r="Q131663">
            <v>87379.05</v>
          </cell>
          <cell r="U131663" t="str">
            <v>Dist Mtc 591-8 - F</v>
          </cell>
        </row>
        <row r="131664">
          <cell r="L131664" t="str">
            <v>Function</v>
          </cell>
          <cell r="M131664" t="str">
            <v>Dist-Transformers</v>
          </cell>
          <cell r="Q131664">
            <v>92137.69</v>
          </cell>
          <cell r="U131664" t="str">
            <v>Dist Mtc 591-8 - F</v>
          </cell>
        </row>
        <row r="131665">
          <cell r="L131665" t="str">
            <v>Function</v>
          </cell>
          <cell r="M131665" t="str">
            <v>Dist-Transformers</v>
          </cell>
          <cell r="Q131665">
            <v>455837.1</v>
          </cell>
          <cell r="U131665" t="str">
            <v>Dist Mtc 591-8 - F</v>
          </cell>
        </row>
        <row r="131666">
          <cell r="L131666" t="str">
            <v>Function</v>
          </cell>
          <cell r="M131666" t="str">
            <v>Dist-Transformers</v>
          </cell>
          <cell r="Q131666">
            <v>1341869.54</v>
          </cell>
          <cell r="U131666" t="str">
            <v>Dist Mtc 591-8 - F</v>
          </cell>
        </row>
        <row r="131667">
          <cell r="L131667" t="str">
            <v>Function</v>
          </cell>
          <cell r="M131667" t="str">
            <v>Dist-Transformers</v>
          </cell>
          <cell r="Q131667">
            <v>1850813.85</v>
          </cell>
          <cell r="U131667" t="str">
            <v>Dist Mtc 591-8 - F</v>
          </cell>
        </row>
        <row r="131668">
          <cell r="L131668" t="str">
            <v>Function</v>
          </cell>
          <cell r="M131668" t="str">
            <v>Production Demand</v>
          </cell>
          <cell r="Q131668">
            <v>0</v>
          </cell>
          <cell r="U131668" t="str">
            <v>Dist Mtc 591-8 - F</v>
          </cell>
        </row>
        <row r="131669">
          <cell r="L131669" t="str">
            <v>Function</v>
          </cell>
          <cell r="M131669" t="str">
            <v>Production Demand</v>
          </cell>
          <cell r="Q131669">
            <v>0</v>
          </cell>
          <cell r="U131669" t="str">
            <v>Dist Mtc 591-8 - F</v>
          </cell>
        </row>
        <row r="131670">
          <cell r="L131670" t="str">
            <v>Function</v>
          </cell>
          <cell r="M131670" t="str">
            <v>Production Demand</v>
          </cell>
          <cell r="Q131670">
            <v>0</v>
          </cell>
          <cell r="U131670" t="str">
            <v>Dist Mtc 591-8 - F</v>
          </cell>
        </row>
        <row r="131671">
          <cell r="L131671" t="str">
            <v>Function</v>
          </cell>
          <cell r="M131671" t="str">
            <v>Production Demand</v>
          </cell>
          <cell r="Q131671">
            <v>0</v>
          </cell>
          <cell r="U131671" t="str">
            <v>Dist Mtc 591-8 - F</v>
          </cell>
        </row>
        <row r="131672">
          <cell r="L131672" t="str">
            <v>Function</v>
          </cell>
          <cell r="M131672" t="str">
            <v>Production Demand</v>
          </cell>
          <cell r="Q131672">
            <v>0</v>
          </cell>
          <cell r="U131672" t="str">
            <v>Dist Mtc 591-8 - F</v>
          </cell>
        </row>
        <row r="131673">
          <cell r="L131673" t="str">
            <v>Function</v>
          </cell>
          <cell r="M131673" t="str">
            <v>Production Demand</v>
          </cell>
          <cell r="Q131673">
            <v>0</v>
          </cell>
          <cell r="U131673" t="str">
            <v>Dist Mtc 591-8 - F</v>
          </cell>
        </row>
        <row r="131674">
          <cell r="L131674" t="str">
            <v>Function</v>
          </cell>
          <cell r="M131674" t="str">
            <v>Production Demand</v>
          </cell>
          <cell r="Q131674">
            <v>0</v>
          </cell>
          <cell r="U131674" t="str">
            <v>Dist Mtc 591-8 - F</v>
          </cell>
        </row>
        <row r="131675">
          <cell r="L131675" t="str">
            <v>Function</v>
          </cell>
          <cell r="M131675" t="str">
            <v>Production Demand</v>
          </cell>
          <cell r="Q131675">
            <v>0</v>
          </cell>
          <cell r="U131675" t="str">
            <v>Dist Mtc 591-8 - F</v>
          </cell>
        </row>
        <row r="131676">
          <cell r="L131676" t="str">
            <v>Function</v>
          </cell>
          <cell r="M131676" t="str">
            <v>Production Demand</v>
          </cell>
          <cell r="Q131676">
            <v>0</v>
          </cell>
          <cell r="U131676" t="str">
            <v>Dist Mtc 591-8 - F</v>
          </cell>
        </row>
        <row r="131677">
          <cell r="L131677" t="str">
            <v>Function</v>
          </cell>
          <cell r="M131677" t="str">
            <v>Production Demand</v>
          </cell>
          <cell r="Q131677">
            <v>0</v>
          </cell>
          <cell r="U131677" t="str">
            <v>Dist Mtc 591-8 - F</v>
          </cell>
        </row>
        <row r="131678">
          <cell r="L131678" t="str">
            <v>Function</v>
          </cell>
          <cell r="M131678" t="str">
            <v>Production Demand</v>
          </cell>
          <cell r="Q131678">
            <v>0</v>
          </cell>
          <cell r="U131678" t="str">
            <v>Dist Mtc 591-8 - F</v>
          </cell>
        </row>
        <row r="131679">
          <cell r="L131679" t="str">
            <v>Function</v>
          </cell>
          <cell r="M131679" t="str">
            <v>Production Demand</v>
          </cell>
          <cell r="Q131679">
            <v>0</v>
          </cell>
          <cell r="U131679" t="str">
            <v>Dist Mtc 591-8 - F</v>
          </cell>
        </row>
        <row r="131680">
          <cell r="L131680" t="str">
            <v>Function</v>
          </cell>
          <cell r="M131680" t="str">
            <v>Production Demand</v>
          </cell>
          <cell r="Q131680">
            <v>0</v>
          </cell>
          <cell r="U131680" t="str">
            <v>Dist Mtc 591-8 - F</v>
          </cell>
        </row>
        <row r="131681">
          <cell r="L131681" t="str">
            <v>Function</v>
          </cell>
          <cell r="M131681" t="str">
            <v>Production Demand</v>
          </cell>
          <cell r="Q131681">
            <v>0</v>
          </cell>
          <cell r="U131681" t="str">
            <v>Dist Mtc 591-8 - F</v>
          </cell>
        </row>
        <row r="131682">
          <cell r="L131682" t="str">
            <v>Function</v>
          </cell>
          <cell r="M131682" t="str">
            <v>Production Demand</v>
          </cell>
          <cell r="Q131682">
            <v>0</v>
          </cell>
          <cell r="U131682" t="str">
            <v>Dist Mtc 591-8 - F</v>
          </cell>
        </row>
        <row r="131683">
          <cell r="L131683" t="str">
            <v>Function</v>
          </cell>
          <cell r="M131683" t="str">
            <v>Production Demand</v>
          </cell>
          <cell r="Q131683">
            <v>0</v>
          </cell>
          <cell r="U131683" t="str">
            <v>Dist Mtc 591-8 - F</v>
          </cell>
        </row>
        <row r="131684">
          <cell r="L131684" t="str">
            <v>Function</v>
          </cell>
          <cell r="M131684" t="str">
            <v>Production Demand</v>
          </cell>
          <cell r="Q131684">
            <v>0</v>
          </cell>
          <cell r="U131684" t="str">
            <v>Dist Mtc 591-8 - F</v>
          </cell>
        </row>
        <row r="131685">
          <cell r="L131685" t="str">
            <v>Function</v>
          </cell>
          <cell r="M131685" t="str">
            <v>Production Demand</v>
          </cell>
          <cell r="Q131685">
            <v>0</v>
          </cell>
          <cell r="U131685" t="str">
            <v>Dist Mtc 591-8 - F</v>
          </cell>
        </row>
        <row r="131686">
          <cell r="L131686" t="str">
            <v>Function</v>
          </cell>
          <cell r="M131686" t="str">
            <v>Production Demand</v>
          </cell>
          <cell r="Q131686">
            <v>0</v>
          </cell>
          <cell r="U131686" t="str">
            <v>Dist Mtc 591-8 - F</v>
          </cell>
        </row>
        <row r="131687">
          <cell r="L131687" t="str">
            <v>Function</v>
          </cell>
          <cell r="M131687" t="str">
            <v>Production Demand</v>
          </cell>
          <cell r="Q131687">
            <v>0</v>
          </cell>
          <cell r="U131687" t="str">
            <v>Dist Mtc 591-8 - F</v>
          </cell>
        </row>
        <row r="131688">
          <cell r="L131688" t="str">
            <v>Function</v>
          </cell>
          <cell r="M131688" t="str">
            <v>Production Demand</v>
          </cell>
          <cell r="Q131688">
            <v>0</v>
          </cell>
          <cell r="U131688" t="str">
            <v>Dist Mtc 591-8 - F</v>
          </cell>
        </row>
        <row r="131689">
          <cell r="L131689" t="str">
            <v>Function</v>
          </cell>
          <cell r="M131689" t="str">
            <v>Production Demand</v>
          </cell>
          <cell r="Q131689">
            <v>0</v>
          </cell>
          <cell r="U131689" t="str">
            <v>Dist Mtc 591-8 - F</v>
          </cell>
        </row>
        <row r="131690">
          <cell r="L131690" t="str">
            <v>Function</v>
          </cell>
          <cell r="M131690" t="str">
            <v>Production Demand</v>
          </cell>
          <cell r="Q131690">
            <v>0</v>
          </cell>
          <cell r="U131690" t="str">
            <v>Dist Mtc 591-8 - F</v>
          </cell>
        </row>
        <row r="131691">
          <cell r="L131691" t="str">
            <v>Function</v>
          </cell>
          <cell r="M131691" t="str">
            <v>Production Demand</v>
          </cell>
          <cell r="Q131691">
            <v>0</v>
          </cell>
          <cell r="U131691" t="str">
            <v>Dist Mtc 591-8 - F</v>
          </cell>
        </row>
        <row r="131692">
          <cell r="L131692" t="str">
            <v>Function</v>
          </cell>
          <cell r="M131692" t="str">
            <v>Production Energy</v>
          </cell>
          <cell r="Q131692">
            <v>0</v>
          </cell>
          <cell r="U131692" t="str">
            <v>Dist Mtc 591-8 - F</v>
          </cell>
        </row>
        <row r="131693">
          <cell r="L131693" t="str">
            <v>Function</v>
          </cell>
          <cell r="M131693" t="str">
            <v>Production Energy</v>
          </cell>
          <cell r="Q131693">
            <v>0</v>
          </cell>
          <cell r="U131693" t="str">
            <v>Dist Mtc 591-8 - F</v>
          </cell>
        </row>
        <row r="131694">
          <cell r="L131694" t="str">
            <v>Function</v>
          </cell>
          <cell r="M131694" t="str">
            <v>Production Energy</v>
          </cell>
          <cell r="Q131694">
            <v>0</v>
          </cell>
          <cell r="U131694" t="str">
            <v>Dist Mtc 591-8 - F</v>
          </cell>
        </row>
        <row r="131695">
          <cell r="L131695" t="str">
            <v>Function</v>
          </cell>
          <cell r="M131695" t="str">
            <v>Production Energy</v>
          </cell>
          <cell r="Q131695">
            <v>0</v>
          </cell>
          <cell r="U131695" t="str">
            <v>Dist Mtc 591-8 - F</v>
          </cell>
        </row>
        <row r="131696">
          <cell r="L131696" t="str">
            <v>Function</v>
          </cell>
          <cell r="M131696" t="str">
            <v>Production Energy</v>
          </cell>
          <cell r="Q131696">
            <v>0</v>
          </cell>
          <cell r="U131696" t="str">
            <v>Dist Mtc 591-8 - F</v>
          </cell>
        </row>
        <row r="131697">
          <cell r="L131697" t="str">
            <v>Function</v>
          </cell>
          <cell r="M131697" t="str">
            <v>Production Energy</v>
          </cell>
          <cell r="Q131697">
            <v>0</v>
          </cell>
          <cell r="U131697" t="str">
            <v>Dist Mtc 591-8 - F</v>
          </cell>
        </row>
        <row r="131698">
          <cell r="L131698" t="str">
            <v>Function</v>
          </cell>
          <cell r="M131698" t="str">
            <v>Production Energy</v>
          </cell>
          <cell r="Q131698">
            <v>0</v>
          </cell>
          <cell r="U131698" t="str">
            <v>Dist Mtc 591-8 - F</v>
          </cell>
        </row>
        <row r="131699">
          <cell r="L131699" t="str">
            <v>Function</v>
          </cell>
          <cell r="M131699" t="str">
            <v>Production Energy</v>
          </cell>
          <cell r="Q131699">
            <v>0</v>
          </cell>
          <cell r="U131699" t="str">
            <v>Dist Mtc 591-8 - F</v>
          </cell>
        </row>
        <row r="131700">
          <cell r="L131700" t="str">
            <v>Function</v>
          </cell>
          <cell r="M131700" t="str">
            <v>Production Energy</v>
          </cell>
          <cell r="Q131700">
            <v>0</v>
          </cell>
          <cell r="U131700" t="str">
            <v>Dist Mtc 591-8 - F</v>
          </cell>
        </row>
        <row r="131701">
          <cell r="L131701" t="str">
            <v>Function</v>
          </cell>
          <cell r="M131701" t="str">
            <v>Production Energy</v>
          </cell>
          <cell r="Q131701">
            <v>0</v>
          </cell>
          <cell r="U131701" t="str">
            <v>Dist Mtc 591-8 - F</v>
          </cell>
        </row>
        <row r="131702">
          <cell r="L131702" t="str">
            <v>Function</v>
          </cell>
          <cell r="M131702" t="str">
            <v>Production Energy</v>
          </cell>
          <cell r="Q131702">
            <v>0</v>
          </cell>
          <cell r="U131702" t="str">
            <v>Dist Mtc 591-8 - F</v>
          </cell>
        </row>
        <row r="131703">
          <cell r="L131703" t="str">
            <v>Function</v>
          </cell>
          <cell r="M131703" t="str">
            <v>Production Energy</v>
          </cell>
          <cell r="Q131703">
            <v>0</v>
          </cell>
          <cell r="U131703" t="str">
            <v>Dist Mtc 591-8 - F</v>
          </cell>
        </row>
        <row r="131704">
          <cell r="L131704" t="str">
            <v>Function</v>
          </cell>
          <cell r="M131704" t="str">
            <v>Production Energy</v>
          </cell>
          <cell r="Q131704">
            <v>0</v>
          </cell>
          <cell r="U131704" t="str">
            <v>Dist Mtc 591-8 - F</v>
          </cell>
        </row>
        <row r="131705">
          <cell r="L131705" t="str">
            <v>Function</v>
          </cell>
          <cell r="M131705" t="str">
            <v>Production Energy</v>
          </cell>
          <cell r="Q131705">
            <v>0</v>
          </cell>
          <cell r="U131705" t="str">
            <v>Dist Mtc 591-8 - F</v>
          </cell>
        </row>
        <row r="131706">
          <cell r="L131706" t="str">
            <v>Function</v>
          </cell>
          <cell r="M131706" t="str">
            <v>Production Energy</v>
          </cell>
          <cell r="Q131706">
            <v>0</v>
          </cell>
          <cell r="U131706" t="str">
            <v>Dist Mtc 591-8 - F</v>
          </cell>
        </row>
        <row r="131707">
          <cell r="L131707" t="str">
            <v>Function</v>
          </cell>
          <cell r="M131707" t="str">
            <v>Production Energy</v>
          </cell>
          <cell r="Q131707">
            <v>0</v>
          </cell>
          <cell r="U131707" t="str">
            <v>Dist Mtc 591-8 - F</v>
          </cell>
        </row>
        <row r="131708">
          <cell r="L131708" t="str">
            <v>Function</v>
          </cell>
          <cell r="M131708" t="str">
            <v>Production Energy</v>
          </cell>
          <cell r="Q131708">
            <v>0</v>
          </cell>
          <cell r="U131708" t="str">
            <v>Dist Mtc 591-8 - F</v>
          </cell>
        </row>
        <row r="131709">
          <cell r="L131709" t="str">
            <v>Function</v>
          </cell>
          <cell r="M131709" t="str">
            <v>Production Energy</v>
          </cell>
          <cell r="Q131709">
            <v>0</v>
          </cell>
          <cell r="U131709" t="str">
            <v>Dist Mtc 591-8 - F</v>
          </cell>
        </row>
        <row r="131710">
          <cell r="L131710" t="str">
            <v>Function</v>
          </cell>
          <cell r="M131710" t="str">
            <v>Production Energy</v>
          </cell>
          <cell r="Q131710">
            <v>0</v>
          </cell>
          <cell r="U131710" t="str">
            <v>Dist Mtc 591-8 - F</v>
          </cell>
        </row>
        <row r="131711">
          <cell r="L131711" t="str">
            <v>Function</v>
          </cell>
          <cell r="M131711" t="str">
            <v>Production Energy</v>
          </cell>
          <cell r="Q131711">
            <v>0</v>
          </cell>
          <cell r="U131711" t="str">
            <v>Dist Mtc 591-8 - F</v>
          </cell>
        </row>
        <row r="131712">
          <cell r="L131712" t="str">
            <v>Function</v>
          </cell>
          <cell r="M131712" t="str">
            <v>Production Energy</v>
          </cell>
          <cell r="Q131712">
            <v>0</v>
          </cell>
          <cell r="U131712" t="str">
            <v>Dist Mtc 591-8 - F</v>
          </cell>
        </row>
        <row r="131713">
          <cell r="L131713" t="str">
            <v>Function</v>
          </cell>
          <cell r="M131713" t="str">
            <v>Production Energy</v>
          </cell>
          <cell r="Q131713">
            <v>0</v>
          </cell>
          <cell r="U131713" t="str">
            <v>Dist Mtc 591-8 - F</v>
          </cell>
        </row>
        <row r="131714">
          <cell r="L131714" t="str">
            <v>Function</v>
          </cell>
          <cell r="M131714" t="str">
            <v>Production Energy</v>
          </cell>
          <cell r="Q131714">
            <v>0</v>
          </cell>
          <cell r="U131714" t="str">
            <v>Dist Mtc 591-8 - F</v>
          </cell>
        </row>
        <row r="131715">
          <cell r="L131715" t="str">
            <v>Function</v>
          </cell>
          <cell r="M131715" t="str">
            <v>Production Energy</v>
          </cell>
          <cell r="Q131715">
            <v>0</v>
          </cell>
          <cell r="U131715" t="str">
            <v>Dist Mtc 591-8 - F</v>
          </cell>
        </row>
        <row r="131716">
          <cell r="L131716" t="str">
            <v>Function</v>
          </cell>
          <cell r="M131716" t="str">
            <v>Transmission</v>
          </cell>
          <cell r="Q131716">
            <v>0</v>
          </cell>
          <cell r="U131716" t="str">
            <v>Dist Mtc 591-8 - F</v>
          </cell>
        </row>
        <row r="131717">
          <cell r="L131717" t="str">
            <v>Function</v>
          </cell>
          <cell r="M131717" t="str">
            <v>Transmission</v>
          </cell>
          <cell r="Q131717">
            <v>0</v>
          </cell>
          <cell r="U131717" t="str">
            <v>Dist Mtc 591-8 - F</v>
          </cell>
        </row>
        <row r="131718">
          <cell r="L131718" t="str">
            <v>Function</v>
          </cell>
          <cell r="M131718" t="str">
            <v>Transmission</v>
          </cell>
          <cell r="Q131718">
            <v>0</v>
          </cell>
          <cell r="U131718" t="str">
            <v>Dist Mtc 591-8 - F</v>
          </cell>
        </row>
        <row r="131719">
          <cell r="L131719" t="str">
            <v>Function</v>
          </cell>
          <cell r="M131719" t="str">
            <v>Transmission</v>
          </cell>
          <cell r="Q131719">
            <v>0</v>
          </cell>
          <cell r="U131719" t="str">
            <v>Dist Mtc 591-8 - F</v>
          </cell>
        </row>
        <row r="131720">
          <cell r="L131720" t="str">
            <v>Function</v>
          </cell>
          <cell r="M131720" t="str">
            <v>Transmission</v>
          </cell>
          <cell r="Q131720">
            <v>0</v>
          </cell>
          <cell r="U131720" t="str">
            <v>Dist Mtc 591-8 - F</v>
          </cell>
        </row>
        <row r="131721">
          <cell r="L131721" t="str">
            <v>Function</v>
          </cell>
          <cell r="M131721" t="str">
            <v>Transmission</v>
          </cell>
          <cell r="Q131721">
            <v>0</v>
          </cell>
          <cell r="U131721" t="str">
            <v>Dist Mtc 591-8 - F</v>
          </cell>
        </row>
        <row r="131722">
          <cell r="L131722" t="str">
            <v>Function</v>
          </cell>
          <cell r="M131722" t="str">
            <v>Transmission</v>
          </cell>
          <cell r="Q131722">
            <v>0</v>
          </cell>
          <cell r="U131722" t="str">
            <v>Dist Mtc 591-8 - F</v>
          </cell>
        </row>
        <row r="131723">
          <cell r="L131723" t="str">
            <v>Function</v>
          </cell>
          <cell r="M131723" t="str">
            <v>Transmission</v>
          </cell>
          <cell r="Q131723">
            <v>0</v>
          </cell>
          <cell r="U131723" t="str">
            <v>Dist Mtc 591-8 - F</v>
          </cell>
        </row>
        <row r="131724">
          <cell r="L131724" t="str">
            <v>Function</v>
          </cell>
          <cell r="M131724" t="str">
            <v>Transmission</v>
          </cell>
          <cell r="Q131724">
            <v>0</v>
          </cell>
          <cell r="U131724" t="str">
            <v>Dist Mtc 591-8 - F</v>
          </cell>
        </row>
        <row r="131725">
          <cell r="L131725" t="str">
            <v>Function</v>
          </cell>
          <cell r="M131725" t="str">
            <v>Transmission</v>
          </cell>
          <cell r="Q131725">
            <v>0</v>
          </cell>
          <cell r="U131725" t="str">
            <v>Dist Mtc 591-8 - F</v>
          </cell>
        </row>
        <row r="131726">
          <cell r="L131726" t="str">
            <v>Function</v>
          </cell>
          <cell r="M131726" t="str">
            <v>Transmission</v>
          </cell>
          <cell r="Q131726">
            <v>0</v>
          </cell>
          <cell r="U131726" t="str">
            <v>Dist Mtc 591-8 - F</v>
          </cell>
        </row>
        <row r="131727">
          <cell r="L131727" t="str">
            <v>Function</v>
          </cell>
          <cell r="M131727" t="str">
            <v>Transmission</v>
          </cell>
          <cell r="Q131727">
            <v>0</v>
          </cell>
          <cell r="U131727" t="str">
            <v>Dist Mtc 591-8 - F</v>
          </cell>
        </row>
        <row r="131728">
          <cell r="L131728" t="str">
            <v>Function</v>
          </cell>
          <cell r="M131728" t="str">
            <v>Transmission</v>
          </cell>
          <cell r="Q131728">
            <v>0</v>
          </cell>
          <cell r="U131728" t="str">
            <v>Dist Mtc 591-8 - F</v>
          </cell>
        </row>
        <row r="131729">
          <cell r="L131729" t="str">
            <v>Function</v>
          </cell>
          <cell r="M131729" t="str">
            <v>Transmission</v>
          </cell>
          <cell r="Q131729">
            <v>0</v>
          </cell>
          <cell r="U131729" t="str">
            <v>Dist Mtc 591-8 - F</v>
          </cell>
        </row>
        <row r="131730">
          <cell r="L131730" t="str">
            <v>Function</v>
          </cell>
          <cell r="M131730" t="str">
            <v>Transmission</v>
          </cell>
          <cell r="Q131730">
            <v>0</v>
          </cell>
          <cell r="U131730" t="str">
            <v>Dist Mtc 591-8 - F</v>
          </cell>
        </row>
        <row r="131731">
          <cell r="L131731" t="str">
            <v>Function</v>
          </cell>
          <cell r="M131731" t="str">
            <v>Transmission</v>
          </cell>
          <cell r="Q131731">
            <v>0</v>
          </cell>
          <cell r="U131731" t="str">
            <v>Dist Mtc 591-8 - F</v>
          </cell>
        </row>
        <row r="131732">
          <cell r="L131732" t="str">
            <v>Function</v>
          </cell>
          <cell r="M131732" t="str">
            <v>Transmission</v>
          </cell>
          <cell r="Q131732">
            <v>0</v>
          </cell>
          <cell r="U131732" t="str">
            <v>Dist Mtc 591-8 - F</v>
          </cell>
        </row>
        <row r="131733">
          <cell r="L131733" t="str">
            <v>Function</v>
          </cell>
          <cell r="M131733" t="str">
            <v>Transmission</v>
          </cell>
          <cell r="Q131733">
            <v>0</v>
          </cell>
          <cell r="U131733" t="str">
            <v>Dist Mtc 591-8 - F</v>
          </cell>
        </row>
        <row r="131734">
          <cell r="L131734" t="str">
            <v>Function</v>
          </cell>
          <cell r="M131734" t="str">
            <v>Transmission</v>
          </cell>
          <cell r="Q131734">
            <v>0</v>
          </cell>
          <cell r="U131734" t="str">
            <v>Dist Mtc 591-8 - F</v>
          </cell>
        </row>
        <row r="131735">
          <cell r="L131735" t="str">
            <v>Function</v>
          </cell>
          <cell r="M131735" t="str">
            <v>Transmission</v>
          </cell>
          <cell r="Q131735">
            <v>0</v>
          </cell>
          <cell r="U131735" t="str">
            <v>Dist Mtc 591-8 - F</v>
          </cell>
        </row>
        <row r="131736">
          <cell r="L131736" t="str">
            <v>Function</v>
          </cell>
          <cell r="M131736" t="str">
            <v>Transmission</v>
          </cell>
          <cell r="Q131736">
            <v>0</v>
          </cell>
          <cell r="U131736" t="str">
            <v>Dist Mtc 591-8 - F</v>
          </cell>
        </row>
        <row r="131737">
          <cell r="L131737" t="str">
            <v>Function</v>
          </cell>
          <cell r="M131737" t="str">
            <v>Transmission</v>
          </cell>
          <cell r="Q131737">
            <v>0</v>
          </cell>
          <cell r="U131737" t="str">
            <v>Dist Mtc 591-8 - F</v>
          </cell>
        </row>
        <row r="131738">
          <cell r="L131738" t="str">
            <v>Function</v>
          </cell>
          <cell r="M131738" t="str">
            <v>Transmission</v>
          </cell>
          <cell r="Q131738">
            <v>0</v>
          </cell>
          <cell r="U131738" t="str">
            <v>Dist Mtc 591-8 - F</v>
          </cell>
        </row>
        <row r="131739">
          <cell r="L131739" t="str">
            <v>Function</v>
          </cell>
          <cell r="M131739" t="str">
            <v>Transmission</v>
          </cell>
          <cell r="Q131739">
            <v>0</v>
          </cell>
          <cell r="U131739" t="str">
            <v>Dist Mtc 591-8 - F</v>
          </cell>
        </row>
        <row r="131740">
          <cell r="L131740" t="str">
            <v>Function</v>
          </cell>
          <cell r="M131740" t="str">
            <v>Unallocated-Func</v>
          </cell>
          <cell r="Q131740">
            <v>0</v>
          </cell>
          <cell r="U131740" t="str">
            <v>Dist Mtc 591-8 - F</v>
          </cell>
        </row>
        <row r="131741">
          <cell r="L131741" t="str">
            <v>Function</v>
          </cell>
          <cell r="M131741" t="str">
            <v>Unallocated-Func</v>
          </cell>
          <cell r="Q131741">
            <v>0</v>
          </cell>
          <cell r="U131741" t="str">
            <v>Dist Mtc 591-8 - F</v>
          </cell>
        </row>
        <row r="131742">
          <cell r="L131742" t="str">
            <v>Function</v>
          </cell>
          <cell r="M131742" t="str">
            <v>Unallocated-Func</v>
          </cell>
          <cell r="Q131742">
            <v>0</v>
          </cell>
          <cell r="U131742" t="str">
            <v>Dist Mtc 591-8 - F</v>
          </cell>
        </row>
        <row r="131743">
          <cell r="L131743" t="str">
            <v>Function</v>
          </cell>
          <cell r="M131743" t="str">
            <v>Unallocated-Func</v>
          </cell>
          <cell r="Q131743">
            <v>0</v>
          </cell>
          <cell r="U131743" t="str">
            <v>Dist Mtc 591-8 - F</v>
          </cell>
        </row>
        <row r="131744">
          <cell r="L131744" t="str">
            <v>Function</v>
          </cell>
          <cell r="M131744" t="str">
            <v>Unallocated-Func</v>
          </cell>
          <cell r="Q131744">
            <v>0</v>
          </cell>
          <cell r="U131744" t="str">
            <v>Dist Mtc 591-8 - F</v>
          </cell>
        </row>
        <row r="131745">
          <cell r="L131745" t="str">
            <v>Function</v>
          </cell>
          <cell r="M131745" t="str">
            <v>Unallocated-Func</v>
          </cell>
          <cell r="Q131745">
            <v>0</v>
          </cell>
          <cell r="U131745" t="str">
            <v>Dist Mtc 591-8 - F</v>
          </cell>
        </row>
        <row r="131746">
          <cell r="L131746" t="str">
            <v>Function</v>
          </cell>
          <cell r="M131746" t="str">
            <v>Unallocated-Func</v>
          </cell>
          <cell r="Q131746">
            <v>0</v>
          </cell>
          <cell r="U131746" t="str">
            <v>Dist Mtc 591-8 - F</v>
          </cell>
        </row>
        <row r="131747">
          <cell r="L131747" t="str">
            <v>Function</v>
          </cell>
          <cell r="M131747" t="str">
            <v>Unallocated-Func</v>
          </cell>
          <cell r="Q131747">
            <v>0</v>
          </cell>
          <cell r="U131747" t="str">
            <v>Dist Mtc 591-8 - F</v>
          </cell>
        </row>
        <row r="131748">
          <cell r="L131748" t="str">
            <v>Function</v>
          </cell>
          <cell r="M131748" t="str">
            <v>Unallocated-Func</v>
          </cell>
          <cell r="Q131748">
            <v>0</v>
          </cell>
          <cell r="U131748" t="str">
            <v>Dist Mtc 591-8 - F</v>
          </cell>
        </row>
        <row r="131749">
          <cell r="L131749" t="str">
            <v>Function</v>
          </cell>
          <cell r="M131749" t="str">
            <v>Unallocated-Func</v>
          </cell>
          <cell r="Q131749">
            <v>0</v>
          </cell>
          <cell r="U131749" t="str">
            <v>Dist Mtc 591-8 - F</v>
          </cell>
        </row>
        <row r="131750">
          <cell r="L131750" t="str">
            <v>Function</v>
          </cell>
          <cell r="M131750" t="str">
            <v>Unallocated-Func</v>
          </cell>
          <cell r="Q131750">
            <v>0</v>
          </cell>
          <cell r="U131750" t="str">
            <v>Dist Mtc 591-8 - F</v>
          </cell>
        </row>
        <row r="131751">
          <cell r="L131751" t="str">
            <v>Function</v>
          </cell>
          <cell r="M131751" t="str">
            <v>Unallocated-Func</v>
          </cell>
          <cell r="Q131751">
            <v>0</v>
          </cell>
          <cell r="U131751" t="str">
            <v>Dist Mtc 591-8 - F</v>
          </cell>
        </row>
        <row r="131752">
          <cell r="L131752" t="str">
            <v>Function</v>
          </cell>
          <cell r="M131752" t="str">
            <v>Unallocated-Func</v>
          </cell>
          <cell r="Q131752">
            <v>0</v>
          </cell>
          <cell r="U131752" t="str">
            <v>Dist Mtc 591-8 - F</v>
          </cell>
        </row>
        <row r="131753">
          <cell r="L131753" t="str">
            <v>Function</v>
          </cell>
          <cell r="M131753" t="str">
            <v>Unallocated-Func</v>
          </cell>
          <cell r="Q131753">
            <v>0</v>
          </cell>
          <cell r="U131753" t="str">
            <v>Dist Mtc 591-8 - F</v>
          </cell>
        </row>
        <row r="131754">
          <cell r="L131754" t="str">
            <v>Function</v>
          </cell>
          <cell r="M131754" t="str">
            <v>Unallocated-Func</v>
          </cell>
          <cell r="Q131754">
            <v>0</v>
          </cell>
          <cell r="U131754" t="str">
            <v>Dist Mtc 591-8 - F</v>
          </cell>
        </row>
        <row r="131755">
          <cell r="L131755" t="str">
            <v>Function</v>
          </cell>
          <cell r="M131755" t="str">
            <v>Unallocated-Func</v>
          </cell>
          <cell r="Q131755">
            <v>0</v>
          </cell>
          <cell r="U131755" t="str">
            <v>Dist Mtc 591-8 - F</v>
          </cell>
        </row>
        <row r="131756">
          <cell r="L131756" t="str">
            <v>Function</v>
          </cell>
          <cell r="M131756" t="str">
            <v>Unallocated-Func</v>
          </cell>
          <cell r="Q131756">
            <v>0</v>
          </cell>
          <cell r="U131756" t="str">
            <v>Dist Mtc 591-8 - F</v>
          </cell>
        </row>
        <row r="131757">
          <cell r="L131757" t="str">
            <v>Function</v>
          </cell>
          <cell r="M131757" t="str">
            <v>Unallocated-Func</v>
          </cell>
          <cell r="Q131757">
            <v>0</v>
          </cell>
          <cell r="U131757" t="str">
            <v>Dist Mtc 591-8 - F</v>
          </cell>
        </row>
        <row r="131758">
          <cell r="L131758" t="str">
            <v>Function</v>
          </cell>
          <cell r="M131758" t="str">
            <v>Unallocated-Func</v>
          </cell>
          <cell r="Q131758">
            <v>0</v>
          </cell>
          <cell r="U131758" t="str">
            <v>Dist Mtc 591-8 - F</v>
          </cell>
        </row>
        <row r="131759">
          <cell r="L131759" t="str">
            <v>Function</v>
          </cell>
          <cell r="M131759" t="str">
            <v>Unallocated-Func</v>
          </cell>
          <cell r="Q131759">
            <v>0</v>
          </cell>
          <cell r="U131759" t="str">
            <v>Dist Mtc 591-8 - F</v>
          </cell>
        </row>
        <row r="131760">
          <cell r="L131760" t="str">
            <v>Function</v>
          </cell>
          <cell r="M131760" t="str">
            <v>Unallocated-Func</v>
          </cell>
          <cell r="Q131760">
            <v>0</v>
          </cell>
          <cell r="U131760" t="str">
            <v>Dist Mtc 591-8 - F</v>
          </cell>
        </row>
        <row r="131761">
          <cell r="L131761" t="str">
            <v>Function</v>
          </cell>
          <cell r="M131761" t="str">
            <v>Unallocated-Func</v>
          </cell>
          <cell r="Q131761">
            <v>0</v>
          </cell>
          <cell r="U131761" t="str">
            <v>Dist Mtc 591-8 - F</v>
          </cell>
        </row>
        <row r="131762">
          <cell r="L131762" t="str">
            <v>Function</v>
          </cell>
          <cell r="M131762" t="str">
            <v>Unallocated-Func</v>
          </cell>
          <cell r="Q131762">
            <v>0</v>
          </cell>
          <cell r="U131762" t="str">
            <v>Dist Mtc 591-8 - F</v>
          </cell>
        </row>
        <row r="131763">
          <cell r="L131763" t="str">
            <v>Function</v>
          </cell>
          <cell r="M131763" t="str">
            <v>Unallocated-Func</v>
          </cell>
          <cell r="Q131763">
            <v>0</v>
          </cell>
          <cell r="U131763" t="str">
            <v>Dist Mtc 591-8 - F</v>
          </cell>
        </row>
        <row r="131764">
          <cell r="L131764" t="str">
            <v>Jurisdiction</v>
          </cell>
          <cell r="M131764" t="str">
            <v>NC Retail</v>
          </cell>
          <cell r="Q131764">
            <v>165082815.86000001</v>
          </cell>
          <cell r="U131764" t="str">
            <v>All - Dist Mtc 591-8</v>
          </cell>
        </row>
        <row r="131765">
          <cell r="L131765" t="str">
            <v>Jurisdiction</v>
          </cell>
          <cell r="M131765" t="str">
            <v>NC Wholesale</v>
          </cell>
          <cell r="Q131765">
            <v>173051.41</v>
          </cell>
          <cell r="U131765" t="str">
            <v>All - Dist Mtc 591-8</v>
          </cell>
        </row>
        <row r="131766">
          <cell r="L131766" t="str">
            <v>Jurisdiction</v>
          </cell>
          <cell r="M131766" t="str">
            <v>Other - Jur</v>
          </cell>
          <cell r="Q131766">
            <v>0</v>
          </cell>
          <cell r="U131766" t="str">
            <v>All - Dist Mtc 591-8</v>
          </cell>
        </row>
        <row r="131767">
          <cell r="L131767" t="str">
            <v>Jurisdiction</v>
          </cell>
          <cell r="M131767" t="str">
            <v>SC Greenwood</v>
          </cell>
          <cell r="Q131767">
            <v>317186.64</v>
          </cell>
          <cell r="U131767" t="str">
            <v>All - Dist Mtc 591-8</v>
          </cell>
        </row>
        <row r="131768">
          <cell r="L131768" t="str">
            <v>Jurisdiction</v>
          </cell>
          <cell r="M131768" t="str">
            <v>SC Retail</v>
          </cell>
          <cell r="Q131768">
            <v>76167297.650000006</v>
          </cell>
          <cell r="U131768" t="str">
            <v>All - Dist Mtc 591-8</v>
          </cell>
        </row>
        <row r="131769">
          <cell r="L131769" t="str">
            <v>Jurisdiction</v>
          </cell>
          <cell r="M131769" t="str">
            <v>SC Wholesale</v>
          </cell>
          <cell r="Q131769">
            <v>75107.429999999993</v>
          </cell>
          <cell r="U131769" t="str">
            <v>All - Dist Mtc 591-8</v>
          </cell>
        </row>
        <row r="131770">
          <cell r="L131770" t="str">
            <v>Recovery Class</v>
          </cell>
          <cell r="M131770" t="str">
            <v>Base Rates</v>
          </cell>
          <cell r="Q131770">
            <v>100</v>
          </cell>
          <cell r="U131770" t="str">
            <v>Direct Assign</v>
          </cell>
        </row>
        <row r="131771">
          <cell r="L131771" t="str">
            <v>Customer Class</v>
          </cell>
          <cell r="M131771" t="str">
            <v>NCGL</v>
          </cell>
          <cell r="Q131771">
            <v>531266.03</v>
          </cell>
          <cell r="U131771" t="str">
            <v>All - Dist Plt Sub - DEC</v>
          </cell>
        </row>
        <row r="131772">
          <cell r="L131772" t="str">
            <v>Customer Class</v>
          </cell>
          <cell r="M131772" t="str">
            <v>NCI</v>
          </cell>
          <cell r="Q131772">
            <v>41017653.289999999</v>
          </cell>
          <cell r="U131772" t="str">
            <v>All - Dist Plt Sub - DEC</v>
          </cell>
        </row>
        <row r="131773">
          <cell r="L131773" t="str">
            <v>Customer Class</v>
          </cell>
          <cell r="M131773" t="str">
            <v>NCLGS</v>
          </cell>
          <cell r="Q131773">
            <v>76072151.379999995</v>
          </cell>
          <cell r="U131773" t="str">
            <v>All - Dist Plt Sub - DEC</v>
          </cell>
        </row>
        <row r="131774">
          <cell r="L131774" t="str">
            <v>Customer Class</v>
          </cell>
          <cell r="M131774" t="str">
            <v>NCNL</v>
          </cell>
          <cell r="Q131774">
            <v>4075.94</v>
          </cell>
          <cell r="U131774" t="str">
            <v>All - Dist Plt Sub - DEC</v>
          </cell>
        </row>
        <row r="131775">
          <cell r="L131775" t="str">
            <v>Customer Class</v>
          </cell>
          <cell r="M131775" t="str">
            <v>NCOL</v>
          </cell>
          <cell r="Q131775">
            <v>6499163.2699999996</v>
          </cell>
          <cell r="U131775" t="str">
            <v>All - Dist Plt Sub - DEC</v>
          </cell>
        </row>
        <row r="131776">
          <cell r="L131776" t="str">
            <v>Customer Class</v>
          </cell>
          <cell r="M131776" t="str">
            <v>NCOPTGSL</v>
          </cell>
          <cell r="Q131776">
            <v>8198360.3099999996</v>
          </cell>
          <cell r="U131776" t="str">
            <v>All - Dist Plt Sub - DEC</v>
          </cell>
        </row>
        <row r="131777">
          <cell r="L131777" t="str">
            <v>Customer Class</v>
          </cell>
          <cell r="M131777" t="str">
            <v>NCOPTGSM</v>
          </cell>
          <cell r="Q131777">
            <v>12378273.1</v>
          </cell>
          <cell r="U131777" t="str">
            <v>All - Dist Plt Sub - DEC</v>
          </cell>
        </row>
        <row r="131778">
          <cell r="L131778" t="str">
            <v>Customer Class</v>
          </cell>
          <cell r="M131778" t="str">
            <v>NCOPTVGPL</v>
          </cell>
          <cell r="Q131778">
            <v>43170543.049999997</v>
          </cell>
          <cell r="U131778" t="str">
            <v>All - Dist Plt Sub - DEC</v>
          </cell>
        </row>
        <row r="131779">
          <cell r="L131779" t="str">
            <v>Customer Class</v>
          </cell>
          <cell r="M131779" t="str">
            <v>NCOPTVGPM</v>
          </cell>
          <cell r="Q131779">
            <v>4885141.5199999996</v>
          </cell>
          <cell r="U131779" t="str">
            <v>All - Dist Plt Sub - DEC</v>
          </cell>
        </row>
        <row r="131780">
          <cell r="L131780" t="str">
            <v>Customer Class</v>
          </cell>
          <cell r="M131780" t="str">
            <v>NCOPTVGPS</v>
          </cell>
          <cell r="Q131780">
            <v>2637001.06</v>
          </cell>
          <cell r="U131780" t="str">
            <v>All - Dist Plt Sub - DEC</v>
          </cell>
        </row>
        <row r="131781">
          <cell r="L131781" t="str">
            <v>Customer Class</v>
          </cell>
          <cell r="M131781" t="str">
            <v>NCOPTVGSS</v>
          </cell>
          <cell r="Q131781">
            <v>66722099.539999999</v>
          </cell>
          <cell r="U131781" t="str">
            <v>All - Dist Plt Sub - DEC</v>
          </cell>
        </row>
        <row r="131782">
          <cell r="L131782" t="str">
            <v>Customer Class</v>
          </cell>
          <cell r="M131782" t="str">
            <v>NCOPTVIPL</v>
          </cell>
          <cell r="Q131782">
            <v>45015224.100000001</v>
          </cell>
          <cell r="U131782" t="str">
            <v>All - Dist Plt Sub - DEC</v>
          </cell>
        </row>
        <row r="131783">
          <cell r="L131783" t="str">
            <v>Customer Class</v>
          </cell>
          <cell r="M131783" t="str">
            <v>NCOPTVIPM</v>
          </cell>
          <cell r="Q131783">
            <v>2223351.88</v>
          </cell>
          <cell r="U131783" t="str">
            <v>All - Dist Plt Sub - DEC</v>
          </cell>
        </row>
        <row r="131784">
          <cell r="L131784" t="str">
            <v>Customer Class</v>
          </cell>
          <cell r="M131784" t="str">
            <v>NCOPTVIPS</v>
          </cell>
          <cell r="Q131784">
            <v>2034123.48</v>
          </cell>
          <cell r="U131784" t="str">
            <v>All - Dist Plt Sub - DEC</v>
          </cell>
        </row>
        <row r="131785">
          <cell r="L131785" t="str">
            <v>Customer Class</v>
          </cell>
          <cell r="M131785" t="str">
            <v>NCOPTVISL</v>
          </cell>
          <cell r="Q131785">
            <v>18589103.140000001</v>
          </cell>
          <cell r="U131785" t="str">
            <v>All - Dist Plt Sub - DEC</v>
          </cell>
        </row>
        <row r="131786">
          <cell r="L131786" t="str">
            <v>Customer Class</v>
          </cell>
          <cell r="M131786" t="str">
            <v>NCOPTVISM</v>
          </cell>
          <cell r="Q131786">
            <v>12950936.77</v>
          </cell>
          <cell r="U131786" t="str">
            <v>All - Dist Plt Sub - DEC</v>
          </cell>
        </row>
        <row r="131787">
          <cell r="L131787" t="str">
            <v>Customer Class</v>
          </cell>
          <cell r="M131787" t="str">
            <v>NCOPTVISS</v>
          </cell>
          <cell r="Q131787">
            <v>12144811.93</v>
          </cell>
          <cell r="U131787" t="str">
            <v>All - Dist Plt Sub - DEC</v>
          </cell>
        </row>
        <row r="131788">
          <cell r="L131788" t="str">
            <v>Customer Class</v>
          </cell>
          <cell r="M131788" t="str">
            <v>NCOPTVTLG</v>
          </cell>
          <cell r="Q131788">
            <v>14216720.029999999</v>
          </cell>
          <cell r="U131788" t="str">
            <v>All - Dist Plt Sub - DEC</v>
          </cell>
        </row>
        <row r="131789">
          <cell r="L131789" t="str">
            <v>Customer Class</v>
          </cell>
          <cell r="M131789" t="str">
            <v>NCPL</v>
          </cell>
          <cell r="Q131789">
            <v>3267694.86</v>
          </cell>
          <cell r="U131789" t="str">
            <v>All - Dist Plt Sub - DEC</v>
          </cell>
        </row>
        <row r="131790">
          <cell r="L131790" t="str">
            <v>Customer Class</v>
          </cell>
          <cell r="M131790" t="str">
            <v>NCRE</v>
          </cell>
          <cell r="Q131790">
            <v>314684658.93000001</v>
          </cell>
          <cell r="U131790" t="str">
            <v>All - Dist Plt Sub - DEC</v>
          </cell>
        </row>
        <row r="131791">
          <cell r="L131791" t="str">
            <v>Customer Class</v>
          </cell>
          <cell r="M131791" t="str">
            <v>NCRS-1</v>
          </cell>
          <cell r="Q131791">
            <v>321755490.04000002</v>
          </cell>
          <cell r="U131791" t="str">
            <v>All - Dist Plt Sub - DEC</v>
          </cell>
        </row>
        <row r="131792">
          <cell r="L131792" t="str">
            <v>Customer Class</v>
          </cell>
          <cell r="M131792" t="str">
            <v>NCRT</v>
          </cell>
          <cell r="Q131792">
            <v>1174385.98</v>
          </cell>
          <cell r="U131792" t="str">
            <v>All - Dist Plt Sub - DEC</v>
          </cell>
        </row>
        <row r="131793">
          <cell r="L131793" t="str">
            <v>Customer Class</v>
          </cell>
          <cell r="M131793" t="str">
            <v>NCSGS</v>
          </cell>
          <cell r="Q131793">
            <v>92814131.920000002</v>
          </cell>
          <cell r="U131793" t="str">
            <v>All - Dist Plt Sub - DEC</v>
          </cell>
        </row>
        <row r="131794">
          <cell r="L131794" t="str">
            <v>Customer Class</v>
          </cell>
          <cell r="M131794" t="str">
            <v>NCTS</v>
          </cell>
          <cell r="Q131794">
            <v>77625.5</v>
          </cell>
          <cell r="U131794" t="str">
            <v>All - Dist Plt Sub - DEC</v>
          </cell>
        </row>
        <row r="131795">
          <cell r="L131795" t="str">
            <v>Function</v>
          </cell>
          <cell r="M131795" t="str">
            <v>Dist-Conductors</v>
          </cell>
          <cell r="Q131795">
            <v>0</v>
          </cell>
          <cell r="U131795" t="str">
            <v>Direct Dist-Substation</v>
          </cell>
        </row>
        <row r="131796">
          <cell r="L131796" t="str">
            <v>Function</v>
          </cell>
          <cell r="M131796" t="str">
            <v>Dist-Conductors</v>
          </cell>
          <cell r="Q131796">
            <v>0</v>
          </cell>
          <cell r="U131796" t="str">
            <v>Direct Dist-Substation</v>
          </cell>
        </row>
        <row r="131797">
          <cell r="L131797" t="str">
            <v>Function</v>
          </cell>
          <cell r="M131797" t="str">
            <v>Dist-Conductors</v>
          </cell>
          <cell r="Q131797">
            <v>0</v>
          </cell>
          <cell r="U131797" t="str">
            <v>Direct Dist-Substation</v>
          </cell>
        </row>
        <row r="131798">
          <cell r="L131798" t="str">
            <v>Function</v>
          </cell>
          <cell r="M131798" t="str">
            <v>Dist-Conductors</v>
          </cell>
          <cell r="Q131798">
            <v>0</v>
          </cell>
          <cell r="U131798" t="str">
            <v>Direct Dist-Substation</v>
          </cell>
        </row>
        <row r="131799">
          <cell r="L131799" t="str">
            <v>Function</v>
          </cell>
          <cell r="M131799" t="str">
            <v>Dist-Conductors</v>
          </cell>
          <cell r="Q131799">
            <v>0</v>
          </cell>
          <cell r="U131799" t="str">
            <v>Direct Dist-Substation</v>
          </cell>
        </row>
        <row r="131800">
          <cell r="L131800" t="str">
            <v>Function</v>
          </cell>
          <cell r="M131800" t="str">
            <v>Dist-Conductors</v>
          </cell>
          <cell r="Q131800">
            <v>0</v>
          </cell>
          <cell r="U131800" t="str">
            <v>Direct Dist-Substation</v>
          </cell>
        </row>
        <row r="131801">
          <cell r="L131801" t="str">
            <v>Function</v>
          </cell>
          <cell r="M131801" t="str">
            <v>Dist-Conductors</v>
          </cell>
          <cell r="Q131801">
            <v>0</v>
          </cell>
          <cell r="U131801" t="str">
            <v>Direct Dist-Substation</v>
          </cell>
        </row>
        <row r="131802">
          <cell r="L131802" t="str">
            <v>Function</v>
          </cell>
          <cell r="M131802" t="str">
            <v>Dist-Conductors</v>
          </cell>
          <cell r="Q131802">
            <v>0</v>
          </cell>
          <cell r="U131802" t="str">
            <v>Direct Dist-Substation</v>
          </cell>
        </row>
        <row r="131803">
          <cell r="L131803" t="str">
            <v>Function</v>
          </cell>
          <cell r="M131803" t="str">
            <v>Dist-Conductors</v>
          </cell>
          <cell r="Q131803">
            <v>0</v>
          </cell>
          <cell r="U131803" t="str">
            <v>Direct Dist-Substation</v>
          </cell>
        </row>
        <row r="131804">
          <cell r="L131804" t="str">
            <v>Function</v>
          </cell>
          <cell r="M131804" t="str">
            <v>Dist-Conductors</v>
          </cell>
          <cell r="Q131804">
            <v>0</v>
          </cell>
          <cell r="U131804" t="str">
            <v>Direct Dist-Substation</v>
          </cell>
        </row>
        <row r="131805">
          <cell r="L131805" t="str">
            <v>Function</v>
          </cell>
          <cell r="M131805" t="str">
            <v>Dist-Conductors</v>
          </cell>
          <cell r="Q131805">
            <v>0</v>
          </cell>
          <cell r="U131805" t="str">
            <v>Direct Dist-Substation</v>
          </cell>
        </row>
        <row r="131806">
          <cell r="L131806" t="str">
            <v>Function</v>
          </cell>
          <cell r="M131806" t="str">
            <v>Dist-Conductors</v>
          </cell>
          <cell r="Q131806">
            <v>0</v>
          </cell>
          <cell r="U131806" t="str">
            <v>Direct Dist-Substation</v>
          </cell>
        </row>
        <row r="131807">
          <cell r="L131807" t="str">
            <v>Function</v>
          </cell>
          <cell r="M131807" t="str">
            <v>Dist-Conductors</v>
          </cell>
          <cell r="Q131807">
            <v>0</v>
          </cell>
          <cell r="U131807" t="str">
            <v>Direct Dist-Substation</v>
          </cell>
        </row>
        <row r="131808">
          <cell r="L131808" t="str">
            <v>Function</v>
          </cell>
          <cell r="M131808" t="str">
            <v>Dist-Conductors</v>
          </cell>
          <cell r="Q131808">
            <v>0</v>
          </cell>
          <cell r="U131808" t="str">
            <v>Direct Dist-Substation</v>
          </cell>
        </row>
        <row r="131809">
          <cell r="L131809" t="str">
            <v>Function</v>
          </cell>
          <cell r="M131809" t="str">
            <v>Dist-Conductors</v>
          </cell>
          <cell r="Q131809">
            <v>0</v>
          </cell>
          <cell r="U131809" t="str">
            <v>Direct Dist-Substation</v>
          </cell>
        </row>
        <row r="131810">
          <cell r="L131810" t="str">
            <v>Function</v>
          </cell>
          <cell r="M131810" t="str">
            <v>Dist-Conductors</v>
          </cell>
          <cell r="Q131810">
            <v>0</v>
          </cell>
          <cell r="U131810" t="str">
            <v>Direct Dist-Substation</v>
          </cell>
        </row>
        <row r="131811">
          <cell r="L131811" t="str">
            <v>Function</v>
          </cell>
          <cell r="M131811" t="str">
            <v>Dist-Conductors</v>
          </cell>
          <cell r="Q131811">
            <v>0</v>
          </cell>
          <cell r="U131811" t="str">
            <v>Direct Dist-Substation</v>
          </cell>
        </row>
        <row r="131812">
          <cell r="L131812" t="str">
            <v>Function</v>
          </cell>
          <cell r="M131812" t="str">
            <v>Dist-Conductors</v>
          </cell>
          <cell r="Q131812">
            <v>0</v>
          </cell>
          <cell r="U131812" t="str">
            <v>Direct Dist-Substation</v>
          </cell>
        </row>
        <row r="131813">
          <cell r="L131813" t="str">
            <v>Function</v>
          </cell>
          <cell r="M131813" t="str">
            <v>Dist-Conductors</v>
          </cell>
          <cell r="Q131813">
            <v>0</v>
          </cell>
          <cell r="U131813" t="str">
            <v>Direct Dist-Substation</v>
          </cell>
        </row>
        <row r="131814">
          <cell r="L131814" t="str">
            <v>Function</v>
          </cell>
          <cell r="M131814" t="str">
            <v>Dist-Conductors</v>
          </cell>
          <cell r="Q131814">
            <v>0</v>
          </cell>
          <cell r="U131814" t="str">
            <v>Direct Dist-Substation</v>
          </cell>
        </row>
        <row r="131815">
          <cell r="L131815" t="str">
            <v>Function</v>
          </cell>
          <cell r="M131815" t="str">
            <v>Dist-Conductors</v>
          </cell>
          <cell r="Q131815">
            <v>0</v>
          </cell>
          <cell r="U131815" t="str">
            <v>Direct Dist-Substation</v>
          </cell>
        </row>
        <row r="131816">
          <cell r="L131816" t="str">
            <v>Function</v>
          </cell>
          <cell r="M131816" t="str">
            <v>Dist-Conductors</v>
          </cell>
          <cell r="Q131816">
            <v>0</v>
          </cell>
          <cell r="U131816" t="str">
            <v>Direct Dist-Substation</v>
          </cell>
        </row>
        <row r="131817">
          <cell r="L131817" t="str">
            <v>Function</v>
          </cell>
          <cell r="M131817" t="str">
            <v>Dist-Conductors</v>
          </cell>
          <cell r="Q131817">
            <v>0</v>
          </cell>
          <cell r="U131817" t="str">
            <v>Direct Dist-Substation</v>
          </cell>
        </row>
        <row r="131818">
          <cell r="L131818" t="str">
            <v>Function</v>
          </cell>
          <cell r="M131818" t="str">
            <v>Dist-Conductors</v>
          </cell>
          <cell r="Q131818">
            <v>0</v>
          </cell>
          <cell r="U131818" t="str">
            <v>Direct Dist-Substation</v>
          </cell>
        </row>
        <row r="131819">
          <cell r="L131819" t="str">
            <v>Function</v>
          </cell>
          <cell r="M131819" t="str">
            <v>Dist-Customer</v>
          </cell>
          <cell r="Q131819">
            <v>0</v>
          </cell>
          <cell r="U131819" t="str">
            <v>Direct Dist-Substation</v>
          </cell>
        </row>
        <row r="131820">
          <cell r="L131820" t="str">
            <v>Function</v>
          </cell>
          <cell r="M131820" t="str">
            <v>Dist-Customer</v>
          </cell>
          <cell r="Q131820">
            <v>0</v>
          </cell>
          <cell r="U131820" t="str">
            <v>Direct Dist-Substation</v>
          </cell>
        </row>
        <row r="131821">
          <cell r="L131821" t="str">
            <v>Function</v>
          </cell>
          <cell r="M131821" t="str">
            <v>Dist-Customer</v>
          </cell>
          <cell r="Q131821">
            <v>0</v>
          </cell>
          <cell r="U131821" t="str">
            <v>Direct Dist-Substation</v>
          </cell>
        </row>
        <row r="131822">
          <cell r="L131822" t="str">
            <v>Function</v>
          </cell>
          <cell r="M131822" t="str">
            <v>Dist-Customer</v>
          </cell>
          <cell r="Q131822">
            <v>0</v>
          </cell>
          <cell r="U131822" t="str">
            <v>Direct Dist-Substation</v>
          </cell>
        </row>
        <row r="131823">
          <cell r="L131823" t="str">
            <v>Function</v>
          </cell>
          <cell r="M131823" t="str">
            <v>Dist-Customer</v>
          </cell>
          <cell r="Q131823">
            <v>0</v>
          </cell>
          <cell r="U131823" t="str">
            <v>Direct Dist-Substation</v>
          </cell>
        </row>
        <row r="131824">
          <cell r="L131824" t="str">
            <v>Function</v>
          </cell>
          <cell r="M131824" t="str">
            <v>Dist-Customer</v>
          </cell>
          <cell r="Q131824">
            <v>0</v>
          </cell>
          <cell r="U131824" t="str">
            <v>Direct Dist-Substation</v>
          </cell>
        </row>
        <row r="131825">
          <cell r="L131825" t="str">
            <v>Function</v>
          </cell>
          <cell r="M131825" t="str">
            <v>Dist-Customer</v>
          </cell>
          <cell r="Q131825">
            <v>0</v>
          </cell>
          <cell r="U131825" t="str">
            <v>Direct Dist-Substation</v>
          </cell>
        </row>
        <row r="131826">
          <cell r="L131826" t="str">
            <v>Function</v>
          </cell>
          <cell r="M131826" t="str">
            <v>Dist-Customer</v>
          </cell>
          <cell r="Q131826">
            <v>0</v>
          </cell>
          <cell r="U131826" t="str">
            <v>Direct Dist-Substation</v>
          </cell>
        </row>
        <row r="131827">
          <cell r="L131827" t="str">
            <v>Function</v>
          </cell>
          <cell r="M131827" t="str">
            <v>Dist-Customer</v>
          </cell>
          <cell r="Q131827">
            <v>0</v>
          </cell>
          <cell r="U131827" t="str">
            <v>Direct Dist-Substation</v>
          </cell>
        </row>
        <row r="131828">
          <cell r="L131828" t="str">
            <v>Function</v>
          </cell>
          <cell r="M131828" t="str">
            <v>Dist-Customer</v>
          </cell>
          <cell r="Q131828">
            <v>0</v>
          </cell>
          <cell r="U131828" t="str">
            <v>Direct Dist-Substation</v>
          </cell>
        </row>
        <row r="131829">
          <cell r="L131829" t="str">
            <v>Function</v>
          </cell>
          <cell r="M131829" t="str">
            <v>Dist-Customer</v>
          </cell>
          <cell r="Q131829">
            <v>0</v>
          </cell>
          <cell r="U131829" t="str">
            <v>Direct Dist-Substation</v>
          </cell>
        </row>
        <row r="131830">
          <cell r="L131830" t="str">
            <v>Function</v>
          </cell>
          <cell r="M131830" t="str">
            <v>Dist-Customer</v>
          </cell>
          <cell r="Q131830">
            <v>0</v>
          </cell>
          <cell r="U131830" t="str">
            <v>Direct Dist-Substation</v>
          </cell>
        </row>
        <row r="131831">
          <cell r="L131831" t="str">
            <v>Function</v>
          </cell>
          <cell r="M131831" t="str">
            <v>Dist-Customer</v>
          </cell>
          <cell r="Q131831">
            <v>0</v>
          </cell>
          <cell r="U131831" t="str">
            <v>Direct Dist-Substation</v>
          </cell>
        </row>
        <row r="131832">
          <cell r="L131832" t="str">
            <v>Function</v>
          </cell>
          <cell r="M131832" t="str">
            <v>Dist-Customer</v>
          </cell>
          <cell r="Q131832">
            <v>0</v>
          </cell>
          <cell r="U131832" t="str">
            <v>Direct Dist-Substation</v>
          </cell>
        </row>
        <row r="131833">
          <cell r="L131833" t="str">
            <v>Function</v>
          </cell>
          <cell r="M131833" t="str">
            <v>Dist-Customer</v>
          </cell>
          <cell r="Q131833">
            <v>0</v>
          </cell>
          <cell r="U131833" t="str">
            <v>Direct Dist-Substation</v>
          </cell>
        </row>
        <row r="131834">
          <cell r="L131834" t="str">
            <v>Function</v>
          </cell>
          <cell r="M131834" t="str">
            <v>Dist-Customer</v>
          </cell>
          <cell r="Q131834">
            <v>0</v>
          </cell>
          <cell r="U131834" t="str">
            <v>Direct Dist-Substation</v>
          </cell>
        </row>
        <row r="131835">
          <cell r="L131835" t="str">
            <v>Function</v>
          </cell>
          <cell r="M131835" t="str">
            <v>Dist-Customer</v>
          </cell>
          <cell r="Q131835">
            <v>0</v>
          </cell>
          <cell r="U131835" t="str">
            <v>Direct Dist-Substation</v>
          </cell>
        </row>
        <row r="131836">
          <cell r="L131836" t="str">
            <v>Function</v>
          </cell>
          <cell r="M131836" t="str">
            <v>Dist-Customer</v>
          </cell>
          <cell r="Q131836">
            <v>0</v>
          </cell>
          <cell r="U131836" t="str">
            <v>Direct Dist-Substation</v>
          </cell>
        </row>
        <row r="131837">
          <cell r="L131837" t="str">
            <v>Function</v>
          </cell>
          <cell r="M131837" t="str">
            <v>Dist-Customer</v>
          </cell>
          <cell r="Q131837">
            <v>0</v>
          </cell>
          <cell r="U131837" t="str">
            <v>Direct Dist-Substation</v>
          </cell>
        </row>
        <row r="131838">
          <cell r="L131838" t="str">
            <v>Function</v>
          </cell>
          <cell r="M131838" t="str">
            <v>Dist-Customer</v>
          </cell>
          <cell r="Q131838">
            <v>0</v>
          </cell>
          <cell r="U131838" t="str">
            <v>Direct Dist-Substation</v>
          </cell>
        </row>
        <row r="131839">
          <cell r="L131839" t="str">
            <v>Function</v>
          </cell>
          <cell r="M131839" t="str">
            <v>Dist-Customer</v>
          </cell>
          <cell r="Q131839">
            <v>0</v>
          </cell>
          <cell r="U131839" t="str">
            <v>Direct Dist-Substation</v>
          </cell>
        </row>
        <row r="131840">
          <cell r="L131840" t="str">
            <v>Function</v>
          </cell>
          <cell r="M131840" t="str">
            <v>Dist-Customer</v>
          </cell>
          <cell r="Q131840">
            <v>0</v>
          </cell>
          <cell r="U131840" t="str">
            <v>Direct Dist-Substation</v>
          </cell>
        </row>
        <row r="131841">
          <cell r="L131841" t="str">
            <v>Function</v>
          </cell>
          <cell r="M131841" t="str">
            <v>Dist-Customer</v>
          </cell>
          <cell r="Q131841">
            <v>0</v>
          </cell>
          <cell r="U131841" t="str">
            <v>Direct Dist-Substation</v>
          </cell>
        </row>
        <row r="131842">
          <cell r="L131842" t="str">
            <v>Function</v>
          </cell>
          <cell r="M131842" t="str">
            <v>Dist-Customer</v>
          </cell>
          <cell r="Q131842">
            <v>0</v>
          </cell>
          <cell r="U131842" t="str">
            <v>Direct Dist-Substation</v>
          </cell>
        </row>
        <row r="131843">
          <cell r="L131843" t="str">
            <v>Function</v>
          </cell>
          <cell r="M131843" t="str">
            <v>Dist-Other Local</v>
          </cell>
          <cell r="Q131843">
            <v>0</v>
          </cell>
          <cell r="U131843" t="str">
            <v>Direct Dist-Substation</v>
          </cell>
        </row>
        <row r="131844">
          <cell r="L131844" t="str">
            <v>Function</v>
          </cell>
          <cell r="M131844" t="str">
            <v>Dist-Other Local</v>
          </cell>
          <cell r="Q131844">
            <v>0</v>
          </cell>
          <cell r="U131844" t="str">
            <v>Direct Dist-Substation</v>
          </cell>
        </row>
        <row r="131845">
          <cell r="L131845" t="str">
            <v>Function</v>
          </cell>
          <cell r="M131845" t="str">
            <v>Dist-Other Local</v>
          </cell>
          <cell r="Q131845">
            <v>0</v>
          </cell>
          <cell r="U131845" t="str">
            <v>Direct Dist-Substation</v>
          </cell>
        </row>
        <row r="131846">
          <cell r="L131846" t="str">
            <v>Function</v>
          </cell>
          <cell r="M131846" t="str">
            <v>Dist-Other Local</v>
          </cell>
          <cell r="Q131846">
            <v>0</v>
          </cell>
          <cell r="U131846" t="str">
            <v>Direct Dist-Substation</v>
          </cell>
        </row>
        <row r="131847">
          <cell r="L131847" t="str">
            <v>Function</v>
          </cell>
          <cell r="M131847" t="str">
            <v>Dist-Other Local</v>
          </cell>
          <cell r="Q131847">
            <v>0</v>
          </cell>
          <cell r="U131847" t="str">
            <v>Direct Dist-Substation</v>
          </cell>
        </row>
        <row r="131848">
          <cell r="L131848" t="str">
            <v>Function</v>
          </cell>
          <cell r="M131848" t="str">
            <v>Dist-Other Local</v>
          </cell>
          <cell r="Q131848">
            <v>0</v>
          </cell>
          <cell r="U131848" t="str">
            <v>Direct Dist-Substation</v>
          </cell>
        </row>
        <row r="131849">
          <cell r="L131849" t="str">
            <v>Function</v>
          </cell>
          <cell r="M131849" t="str">
            <v>Dist-Other Local</v>
          </cell>
          <cell r="Q131849">
            <v>0</v>
          </cell>
          <cell r="U131849" t="str">
            <v>Direct Dist-Substation</v>
          </cell>
        </row>
        <row r="131850">
          <cell r="L131850" t="str">
            <v>Function</v>
          </cell>
          <cell r="M131850" t="str">
            <v>Dist-Other Local</v>
          </cell>
          <cell r="Q131850">
            <v>0</v>
          </cell>
          <cell r="U131850" t="str">
            <v>Direct Dist-Substation</v>
          </cell>
        </row>
        <row r="131851">
          <cell r="L131851" t="str">
            <v>Function</v>
          </cell>
          <cell r="M131851" t="str">
            <v>Dist-Other Local</v>
          </cell>
          <cell r="Q131851">
            <v>0</v>
          </cell>
          <cell r="U131851" t="str">
            <v>Direct Dist-Substation</v>
          </cell>
        </row>
        <row r="131852">
          <cell r="L131852" t="str">
            <v>Function</v>
          </cell>
          <cell r="M131852" t="str">
            <v>Dist-Other Local</v>
          </cell>
          <cell r="Q131852">
            <v>0</v>
          </cell>
          <cell r="U131852" t="str">
            <v>Direct Dist-Substation</v>
          </cell>
        </row>
        <row r="131853">
          <cell r="L131853" t="str">
            <v>Function</v>
          </cell>
          <cell r="M131853" t="str">
            <v>Dist-Other Local</v>
          </cell>
          <cell r="Q131853">
            <v>0</v>
          </cell>
          <cell r="U131853" t="str">
            <v>Direct Dist-Substation</v>
          </cell>
        </row>
        <row r="131854">
          <cell r="L131854" t="str">
            <v>Function</v>
          </cell>
          <cell r="M131854" t="str">
            <v>Dist-Other Local</v>
          </cell>
          <cell r="Q131854">
            <v>0</v>
          </cell>
          <cell r="U131854" t="str">
            <v>Direct Dist-Substation</v>
          </cell>
        </row>
        <row r="131855">
          <cell r="L131855" t="str">
            <v>Function</v>
          </cell>
          <cell r="M131855" t="str">
            <v>Dist-Other Local</v>
          </cell>
          <cell r="Q131855">
            <v>0</v>
          </cell>
          <cell r="U131855" t="str">
            <v>Direct Dist-Substation</v>
          </cell>
        </row>
        <row r="131856">
          <cell r="L131856" t="str">
            <v>Function</v>
          </cell>
          <cell r="M131856" t="str">
            <v>Dist-Other Local</v>
          </cell>
          <cell r="Q131856">
            <v>0</v>
          </cell>
          <cell r="U131856" t="str">
            <v>Direct Dist-Substation</v>
          </cell>
        </row>
        <row r="131857">
          <cell r="L131857" t="str">
            <v>Function</v>
          </cell>
          <cell r="M131857" t="str">
            <v>Dist-Other Local</v>
          </cell>
          <cell r="Q131857">
            <v>0</v>
          </cell>
          <cell r="U131857" t="str">
            <v>Direct Dist-Substation</v>
          </cell>
        </row>
        <row r="131858">
          <cell r="L131858" t="str">
            <v>Function</v>
          </cell>
          <cell r="M131858" t="str">
            <v>Dist-Other Local</v>
          </cell>
          <cell r="Q131858">
            <v>0</v>
          </cell>
          <cell r="U131858" t="str">
            <v>Direct Dist-Substation</v>
          </cell>
        </row>
        <row r="131859">
          <cell r="L131859" t="str">
            <v>Function</v>
          </cell>
          <cell r="M131859" t="str">
            <v>Dist-Other Local</v>
          </cell>
          <cell r="Q131859">
            <v>0</v>
          </cell>
          <cell r="U131859" t="str">
            <v>Direct Dist-Substation</v>
          </cell>
        </row>
        <row r="131860">
          <cell r="L131860" t="str">
            <v>Function</v>
          </cell>
          <cell r="M131860" t="str">
            <v>Dist-Other Local</v>
          </cell>
          <cell r="Q131860">
            <v>0</v>
          </cell>
          <cell r="U131860" t="str">
            <v>Direct Dist-Substation</v>
          </cell>
        </row>
        <row r="131861">
          <cell r="L131861" t="str">
            <v>Function</v>
          </cell>
          <cell r="M131861" t="str">
            <v>Dist-Other Local</v>
          </cell>
          <cell r="Q131861">
            <v>0</v>
          </cell>
          <cell r="U131861" t="str">
            <v>Direct Dist-Substation</v>
          </cell>
        </row>
        <row r="131862">
          <cell r="L131862" t="str">
            <v>Function</v>
          </cell>
          <cell r="M131862" t="str">
            <v>Dist-Other Local</v>
          </cell>
          <cell r="Q131862">
            <v>0</v>
          </cell>
          <cell r="U131862" t="str">
            <v>Direct Dist-Substation</v>
          </cell>
        </row>
        <row r="131863">
          <cell r="L131863" t="str">
            <v>Function</v>
          </cell>
          <cell r="M131863" t="str">
            <v>Dist-Other Local</v>
          </cell>
          <cell r="Q131863">
            <v>0</v>
          </cell>
          <cell r="U131863" t="str">
            <v>Direct Dist-Substation</v>
          </cell>
        </row>
        <row r="131864">
          <cell r="L131864" t="str">
            <v>Function</v>
          </cell>
          <cell r="M131864" t="str">
            <v>Dist-Other Local</v>
          </cell>
          <cell r="Q131864">
            <v>0</v>
          </cell>
          <cell r="U131864" t="str">
            <v>Direct Dist-Substation</v>
          </cell>
        </row>
        <row r="131865">
          <cell r="L131865" t="str">
            <v>Function</v>
          </cell>
          <cell r="M131865" t="str">
            <v>Dist-Other Local</v>
          </cell>
          <cell r="Q131865">
            <v>0</v>
          </cell>
          <cell r="U131865" t="str">
            <v>Direct Dist-Substation</v>
          </cell>
        </row>
        <row r="131866">
          <cell r="L131866" t="str">
            <v>Function</v>
          </cell>
          <cell r="M131866" t="str">
            <v>Dist-Other Local</v>
          </cell>
          <cell r="Q131866">
            <v>0</v>
          </cell>
          <cell r="U131866" t="str">
            <v>Direct Dist-Substation</v>
          </cell>
        </row>
        <row r="131867">
          <cell r="L131867" t="str">
            <v>Function</v>
          </cell>
          <cell r="M131867" t="str">
            <v>Dist-Pole,Tow,Fix</v>
          </cell>
          <cell r="Q131867">
            <v>0</v>
          </cell>
          <cell r="U131867" t="str">
            <v>Direct Dist-Substation</v>
          </cell>
        </row>
        <row r="131868">
          <cell r="L131868" t="str">
            <v>Function</v>
          </cell>
          <cell r="M131868" t="str">
            <v>Dist-Pole,Tow,Fix</v>
          </cell>
          <cell r="Q131868">
            <v>0</v>
          </cell>
          <cell r="U131868" t="str">
            <v>Direct Dist-Substation</v>
          </cell>
        </row>
        <row r="131869">
          <cell r="L131869" t="str">
            <v>Function</v>
          </cell>
          <cell r="M131869" t="str">
            <v>Dist-Pole,Tow,Fix</v>
          </cell>
          <cell r="Q131869">
            <v>0</v>
          </cell>
          <cell r="U131869" t="str">
            <v>Direct Dist-Substation</v>
          </cell>
        </row>
        <row r="131870">
          <cell r="L131870" t="str">
            <v>Function</v>
          </cell>
          <cell r="M131870" t="str">
            <v>Dist-Pole,Tow,Fix</v>
          </cell>
          <cell r="Q131870">
            <v>0</v>
          </cell>
          <cell r="U131870" t="str">
            <v>Direct Dist-Substation</v>
          </cell>
        </row>
        <row r="131871">
          <cell r="L131871" t="str">
            <v>Function</v>
          </cell>
          <cell r="M131871" t="str">
            <v>Dist-Pole,Tow,Fix</v>
          </cell>
          <cell r="Q131871">
            <v>0</v>
          </cell>
          <cell r="U131871" t="str">
            <v>Direct Dist-Substation</v>
          </cell>
        </row>
        <row r="131872">
          <cell r="L131872" t="str">
            <v>Function</v>
          </cell>
          <cell r="M131872" t="str">
            <v>Dist-Pole,Tow,Fix</v>
          </cell>
          <cell r="Q131872">
            <v>0</v>
          </cell>
          <cell r="U131872" t="str">
            <v>Direct Dist-Substation</v>
          </cell>
        </row>
        <row r="131873">
          <cell r="L131873" t="str">
            <v>Function</v>
          </cell>
          <cell r="M131873" t="str">
            <v>Dist-Pole,Tow,Fix</v>
          </cell>
          <cell r="Q131873">
            <v>0</v>
          </cell>
          <cell r="U131873" t="str">
            <v>Direct Dist-Substation</v>
          </cell>
        </row>
        <row r="131874">
          <cell r="L131874" t="str">
            <v>Function</v>
          </cell>
          <cell r="M131874" t="str">
            <v>Dist-Pole,Tow,Fix</v>
          </cell>
          <cell r="Q131874">
            <v>0</v>
          </cell>
          <cell r="U131874" t="str">
            <v>Direct Dist-Substation</v>
          </cell>
        </row>
        <row r="131875">
          <cell r="L131875" t="str">
            <v>Function</v>
          </cell>
          <cell r="M131875" t="str">
            <v>Dist-Pole,Tow,Fix</v>
          </cell>
          <cell r="Q131875">
            <v>0</v>
          </cell>
          <cell r="U131875" t="str">
            <v>Direct Dist-Substation</v>
          </cell>
        </row>
        <row r="131876">
          <cell r="L131876" t="str">
            <v>Function</v>
          </cell>
          <cell r="M131876" t="str">
            <v>Dist-Pole,Tow,Fix</v>
          </cell>
          <cell r="Q131876">
            <v>0</v>
          </cell>
          <cell r="U131876" t="str">
            <v>Direct Dist-Substation</v>
          </cell>
        </row>
        <row r="131877">
          <cell r="L131877" t="str">
            <v>Function</v>
          </cell>
          <cell r="M131877" t="str">
            <v>Dist-Pole,Tow,Fix</v>
          </cell>
          <cell r="Q131877">
            <v>0</v>
          </cell>
          <cell r="U131877" t="str">
            <v>Direct Dist-Substation</v>
          </cell>
        </row>
        <row r="131878">
          <cell r="L131878" t="str">
            <v>Function</v>
          </cell>
          <cell r="M131878" t="str">
            <v>Dist-Pole,Tow,Fix</v>
          </cell>
          <cell r="Q131878">
            <v>0</v>
          </cell>
          <cell r="U131878" t="str">
            <v>Direct Dist-Substation</v>
          </cell>
        </row>
        <row r="131879">
          <cell r="L131879" t="str">
            <v>Function</v>
          </cell>
          <cell r="M131879" t="str">
            <v>Dist-Pole,Tow,Fix</v>
          </cell>
          <cell r="Q131879">
            <v>0</v>
          </cell>
          <cell r="U131879" t="str">
            <v>Direct Dist-Substation</v>
          </cell>
        </row>
        <row r="131880">
          <cell r="L131880" t="str">
            <v>Function</v>
          </cell>
          <cell r="M131880" t="str">
            <v>Dist-Pole,Tow,Fix</v>
          </cell>
          <cell r="Q131880">
            <v>0</v>
          </cell>
          <cell r="U131880" t="str">
            <v>Direct Dist-Substation</v>
          </cell>
        </row>
        <row r="131881">
          <cell r="L131881" t="str">
            <v>Function</v>
          </cell>
          <cell r="M131881" t="str">
            <v>Dist-Pole,Tow,Fix</v>
          </cell>
          <cell r="Q131881">
            <v>0</v>
          </cell>
          <cell r="U131881" t="str">
            <v>Direct Dist-Substation</v>
          </cell>
        </row>
        <row r="131882">
          <cell r="L131882" t="str">
            <v>Function</v>
          </cell>
          <cell r="M131882" t="str">
            <v>Dist-Pole,Tow,Fix</v>
          </cell>
          <cell r="Q131882">
            <v>0</v>
          </cell>
          <cell r="U131882" t="str">
            <v>Direct Dist-Substation</v>
          </cell>
        </row>
        <row r="131883">
          <cell r="L131883" t="str">
            <v>Function</v>
          </cell>
          <cell r="M131883" t="str">
            <v>Dist-Pole,Tow,Fix</v>
          </cell>
          <cell r="Q131883">
            <v>0</v>
          </cell>
          <cell r="U131883" t="str">
            <v>Direct Dist-Substation</v>
          </cell>
        </row>
        <row r="131884">
          <cell r="L131884" t="str">
            <v>Function</v>
          </cell>
          <cell r="M131884" t="str">
            <v>Dist-Pole,Tow,Fix</v>
          </cell>
          <cell r="Q131884">
            <v>0</v>
          </cell>
          <cell r="U131884" t="str">
            <v>Direct Dist-Substation</v>
          </cell>
        </row>
        <row r="131885">
          <cell r="L131885" t="str">
            <v>Function</v>
          </cell>
          <cell r="M131885" t="str">
            <v>Dist-Pole,Tow,Fix</v>
          </cell>
          <cell r="Q131885">
            <v>0</v>
          </cell>
          <cell r="U131885" t="str">
            <v>Direct Dist-Substation</v>
          </cell>
        </row>
        <row r="131886">
          <cell r="L131886" t="str">
            <v>Function</v>
          </cell>
          <cell r="M131886" t="str">
            <v>Dist-Pole,Tow,Fix</v>
          </cell>
          <cell r="Q131886">
            <v>0</v>
          </cell>
          <cell r="U131886" t="str">
            <v>Direct Dist-Substation</v>
          </cell>
        </row>
        <row r="131887">
          <cell r="L131887" t="str">
            <v>Function</v>
          </cell>
          <cell r="M131887" t="str">
            <v>Dist-Pole,Tow,Fix</v>
          </cell>
          <cell r="Q131887">
            <v>0</v>
          </cell>
          <cell r="U131887" t="str">
            <v>Direct Dist-Substation</v>
          </cell>
        </row>
        <row r="131888">
          <cell r="L131888" t="str">
            <v>Function</v>
          </cell>
          <cell r="M131888" t="str">
            <v>Dist-Pole,Tow,Fix</v>
          </cell>
          <cell r="Q131888">
            <v>0</v>
          </cell>
          <cell r="U131888" t="str">
            <v>Direct Dist-Substation</v>
          </cell>
        </row>
        <row r="131889">
          <cell r="L131889" t="str">
            <v>Function</v>
          </cell>
          <cell r="M131889" t="str">
            <v>Dist-Pole,Tow,Fix</v>
          </cell>
          <cell r="Q131889">
            <v>0</v>
          </cell>
          <cell r="U131889" t="str">
            <v>Direct Dist-Substation</v>
          </cell>
        </row>
        <row r="131890">
          <cell r="L131890" t="str">
            <v>Function</v>
          </cell>
          <cell r="M131890" t="str">
            <v>Dist-Pole,Tow,Fix</v>
          </cell>
          <cell r="Q131890">
            <v>0</v>
          </cell>
          <cell r="U131890" t="str">
            <v>Direct Dist-Substation</v>
          </cell>
        </row>
        <row r="131891">
          <cell r="L131891" t="str">
            <v>Function</v>
          </cell>
          <cell r="M131891" t="str">
            <v>Dist-Substations</v>
          </cell>
          <cell r="Q131891">
            <v>100</v>
          </cell>
          <cell r="U131891" t="str">
            <v>Direct Dist-Substation</v>
          </cell>
        </row>
        <row r="131892">
          <cell r="L131892" t="str">
            <v>Function</v>
          </cell>
          <cell r="M131892" t="str">
            <v>Dist-Substations</v>
          </cell>
          <cell r="Q131892">
            <v>100</v>
          </cell>
          <cell r="U131892" t="str">
            <v>Direct Dist-Substation</v>
          </cell>
        </row>
        <row r="131893">
          <cell r="L131893" t="str">
            <v>Function</v>
          </cell>
          <cell r="M131893" t="str">
            <v>Dist-Substations</v>
          </cell>
          <cell r="Q131893">
            <v>100</v>
          </cell>
          <cell r="U131893" t="str">
            <v>Direct Dist-Substation</v>
          </cell>
        </row>
        <row r="131894">
          <cell r="L131894" t="str">
            <v>Function</v>
          </cell>
          <cell r="M131894" t="str">
            <v>Dist-Substations</v>
          </cell>
          <cell r="Q131894">
            <v>100</v>
          </cell>
          <cell r="U131894" t="str">
            <v>Direct Dist-Substation</v>
          </cell>
        </row>
        <row r="131895">
          <cell r="L131895" t="str">
            <v>Function</v>
          </cell>
          <cell r="M131895" t="str">
            <v>Dist-Substations</v>
          </cell>
          <cell r="Q131895">
            <v>100</v>
          </cell>
          <cell r="U131895" t="str">
            <v>Direct Dist-Substation</v>
          </cell>
        </row>
        <row r="131896">
          <cell r="L131896" t="str">
            <v>Function</v>
          </cell>
          <cell r="M131896" t="str">
            <v>Dist-Substations</v>
          </cell>
          <cell r="Q131896">
            <v>100</v>
          </cell>
          <cell r="U131896" t="str">
            <v>Direct Dist-Substation</v>
          </cell>
        </row>
        <row r="131897">
          <cell r="L131897" t="str">
            <v>Function</v>
          </cell>
          <cell r="M131897" t="str">
            <v>Dist-Substations</v>
          </cell>
          <cell r="Q131897">
            <v>100</v>
          </cell>
          <cell r="U131897" t="str">
            <v>Direct Dist-Substation</v>
          </cell>
        </row>
        <row r="131898">
          <cell r="L131898" t="str">
            <v>Function</v>
          </cell>
          <cell r="M131898" t="str">
            <v>Dist-Substations</v>
          </cell>
          <cell r="Q131898">
            <v>100</v>
          </cell>
          <cell r="U131898" t="str">
            <v>Direct Dist-Substation</v>
          </cell>
        </row>
        <row r="131899">
          <cell r="L131899" t="str">
            <v>Function</v>
          </cell>
          <cell r="M131899" t="str">
            <v>Dist-Substations</v>
          </cell>
          <cell r="Q131899">
            <v>100</v>
          </cell>
          <cell r="U131899" t="str">
            <v>Direct Dist-Substation</v>
          </cell>
        </row>
        <row r="131900">
          <cell r="L131900" t="str">
            <v>Function</v>
          </cell>
          <cell r="M131900" t="str">
            <v>Dist-Substations</v>
          </cell>
          <cell r="Q131900">
            <v>100</v>
          </cell>
          <cell r="U131900" t="str">
            <v>Direct Dist-Substation</v>
          </cell>
        </row>
        <row r="131901">
          <cell r="L131901" t="str">
            <v>Function</v>
          </cell>
          <cell r="M131901" t="str">
            <v>Dist-Substations</v>
          </cell>
          <cell r="Q131901">
            <v>100</v>
          </cell>
          <cell r="U131901" t="str">
            <v>Direct Dist-Substation</v>
          </cell>
        </row>
        <row r="131902">
          <cell r="L131902" t="str">
            <v>Function</v>
          </cell>
          <cell r="M131902" t="str">
            <v>Dist-Substations</v>
          </cell>
          <cell r="Q131902">
            <v>100</v>
          </cell>
          <cell r="U131902" t="str">
            <v>Direct Dist-Substation</v>
          </cell>
        </row>
        <row r="131903">
          <cell r="L131903" t="str">
            <v>Function</v>
          </cell>
          <cell r="M131903" t="str">
            <v>Dist-Substations</v>
          </cell>
          <cell r="Q131903">
            <v>100</v>
          </cell>
          <cell r="U131903" t="str">
            <v>Direct Dist-Substation</v>
          </cell>
        </row>
        <row r="131904">
          <cell r="L131904" t="str">
            <v>Function</v>
          </cell>
          <cell r="M131904" t="str">
            <v>Dist-Substations</v>
          </cell>
          <cell r="Q131904">
            <v>100</v>
          </cell>
          <cell r="U131904" t="str">
            <v>Direct Dist-Substation</v>
          </cell>
        </row>
        <row r="131905">
          <cell r="L131905" t="str">
            <v>Function</v>
          </cell>
          <cell r="M131905" t="str">
            <v>Dist-Substations</v>
          </cell>
          <cell r="Q131905">
            <v>100</v>
          </cell>
          <cell r="U131905" t="str">
            <v>Direct Dist-Substation</v>
          </cell>
        </row>
        <row r="131906">
          <cell r="L131906" t="str">
            <v>Function</v>
          </cell>
          <cell r="M131906" t="str">
            <v>Dist-Substations</v>
          </cell>
          <cell r="Q131906">
            <v>100</v>
          </cell>
          <cell r="U131906" t="str">
            <v>Direct Dist-Substation</v>
          </cell>
        </row>
        <row r="131907">
          <cell r="L131907" t="str">
            <v>Function</v>
          </cell>
          <cell r="M131907" t="str">
            <v>Dist-Substations</v>
          </cell>
          <cell r="Q131907">
            <v>100</v>
          </cell>
          <cell r="U131907" t="str">
            <v>Direct Dist-Substation</v>
          </cell>
        </row>
        <row r="131908">
          <cell r="L131908" t="str">
            <v>Function</v>
          </cell>
          <cell r="M131908" t="str">
            <v>Dist-Substations</v>
          </cell>
          <cell r="Q131908">
            <v>100</v>
          </cell>
          <cell r="U131908" t="str">
            <v>Direct Dist-Substation</v>
          </cell>
        </row>
        <row r="131909">
          <cell r="L131909" t="str">
            <v>Function</v>
          </cell>
          <cell r="M131909" t="str">
            <v>Dist-Substations</v>
          </cell>
          <cell r="Q131909">
            <v>100</v>
          </cell>
          <cell r="U131909" t="str">
            <v>Direct Dist-Substation</v>
          </cell>
        </row>
        <row r="131910">
          <cell r="L131910" t="str">
            <v>Function</v>
          </cell>
          <cell r="M131910" t="str">
            <v>Dist-Substations</v>
          </cell>
          <cell r="Q131910">
            <v>100</v>
          </cell>
          <cell r="U131910" t="str">
            <v>Direct Dist-Substation</v>
          </cell>
        </row>
        <row r="131911">
          <cell r="L131911" t="str">
            <v>Function</v>
          </cell>
          <cell r="M131911" t="str">
            <v>Dist-Substations</v>
          </cell>
          <cell r="Q131911">
            <v>100</v>
          </cell>
          <cell r="U131911" t="str">
            <v>Direct Dist-Substation</v>
          </cell>
        </row>
        <row r="131912">
          <cell r="L131912" t="str">
            <v>Function</v>
          </cell>
          <cell r="M131912" t="str">
            <v>Dist-Substations</v>
          </cell>
          <cell r="Q131912">
            <v>100</v>
          </cell>
          <cell r="U131912" t="str">
            <v>Direct Dist-Substation</v>
          </cell>
        </row>
        <row r="131913">
          <cell r="L131913" t="str">
            <v>Function</v>
          </cell>
          <cell r="M131913" t="str">
            <v>Dist-Substations</v>
          </cell>
          <cell r="Q131913">
            <v>100</v>
          </cell>
          <cell r="U131913" t="str">
            <v>Direct Dist-Substation</v>
          </cell>
        </row>
        <row r="131914">
          <cell r="L131914" t="str">
            <v>Function</v>
          </cell>
          <cell r="M131914" t="str">
            <v>Dist-Substations</v>
          </cell>
          <cell r="Q131914">
            <v>100</v>
          </cell>
          <cell r="U131914" t="str">
            <v>Direct Dist-Substation</v>
          </cell>
        </row>
        <row r="131915">
          <cell r="L131915" t="str">
            <v>Function</v>
          </cell>
          <cell r="M131915" t="str">
            <v>Dist-Transformers</v>
          </cell>
          <cell r="Q131915">
            <v>0</v>
          </cell>
          <cell r="U131915" t="str">
            <v>Direct Dist-Substation</v>
          </cell>
        </row>
        <row r="131916">
          <cell r="L131916" t="str">
            <v>Function</v>
          </cell>
          <cell r="M131916" t="str">
            <v>Dist-Transformers</v>
          </cell>
          <cell r="Q131916">
            <v>0</v>
          </cell>
          <cell r="U131916" t="str">
            <v>Direct Dist-Substation</v>
          </cell>
        </row>
        <row r="131917">
          <cell r="L131917" t="str">
            <v>Function</v>
          </cell>
          <cell r="M131917" t="str">
            <v>Dist-Transformers</v>
          </cell>
          <cell r="Q131917">
            <v>0</v>
          </cell>
          <cell r="U131917" t="str">
            <v>Direct Dist-Substation</v>
          </cell>
        </row>
        <row r="131918">
          <cell r="L131918" t="str">
            <v>Function</v>
          </cell>
          <cell r="M131918" t="str">
            <v>Dist-Transformers</v>
          </cell>
          <cell r="Q131918">
            <v>0</v>
          </cell>
          <cell r="U131918" t="str">
            <v>Direct Dist-Substation</v>
          </cell>
        </row>
        <row r="131919">
          <cell r="L131919" t="str">
            <v>Function</v>
          </cell>
          <cell r="M131919" t="str">
            <v>Dist-Transformers</v>
          </cell>
          <cell r="Q131919">
            <v>0</v>
          </cell>
          <cell r="U131919" t="str">
            <v>Direct Dist-Substation</v>
          </cell>
        </row>
        <row r="131920">
          <cell r="L131920" t="str">
            <v>Function</v>
          </cell>
          <cell r="M131920" t="str">
            <v>Dist-Transformers</v>
          </cell>
          <cell r="Q131920">
            <v>0</v>
          </cell>
          <cell r="U131920" t="str">
            <v>Direct Dist-Substation</v>
          </cell>
        </row>
        <row r="131921">
          <cell r="L131921" t="str">
            <v>Function</v>
          </cell>
          <cell r="M131921" t="str">
            <v>Dist-Transformers</v>
          </cell>
          <cell r="Q131921">
            <v>0</v>
          </cell>
          <cell r="U131921" t="str">
            <v>Direct Dist-Substation</v>
          </cell>
        </row>
        <row r="131922">
          <cell r="L131922" t="str">
            <v>Function</v>
          </cell>
          <cell r="M131922" t="str">
            <v>Dist-Transformers</v>
          </cell>
          <cell r="Q131922">
            <v>0</v>
          </cell>
          <cell r="U131922" t="str">
            <v>Direct Dist-Substation</v>
          </cell>
        </row>
        <row r="131923">
          <cell r="L131923" t="str">
            <v>Function</v>
          </cell>
          <cell r="M131923" t="str">
            <v>Dist-Transformers</v>
          </cell>
          <cell r="Q131923">
            <v>0</v>
          </cell>
          <cell r="U131923" t="str">
            <v>Direct Dist-Substation</v>
          </cell>
        </row>
        <row r="131924">
          <cell r="L131924" t="str">
            <v>Function</v>
          </cell>
          <cell r="M131924" t="str">
            <v>Dist-Transformers</v>
          </cell>
          <cell r="Q131924">
            <v>0</v>
          </cell>
          <cell r="U131924" t="str">
            <v>Direct Dist-Substation</v>
          </cell>
        </row>
        <row r="131925">
          <cell r="L131925" t="str">
            <v>Function</v>
          </cell>
          <cell r="M131925" t="str">
            <v>Dist-Transformers</v>
          </cell>
          <cell r="Q131925">
            <v>0</v>
          </cell>
          <cell r="U131925" t="str">
            <v>Direct Dist-Substation</v>
          </cell>
        </row>
        <row r="131926">
          <cell r="L131926" t="str">
            <v>Function</v>
          </cell>
          <cell r="M131926" t="str">
            <v>Dist-Transformers</v>
          </cell>
          <cell r="Q131926">
            <v>0</v>
          </cell>
          <cell r="U131926" t="str">
            <v>Direct Dist-Substation</v>
          </cell>
        </row>
        <row r="131927">
          <cell r="L131927" t="str">
            <v>Function</v>
          </cell>
          <cell r="M131927" t="str">
            <v>Dist-Transformers</v>
          </cell>
          <cell r="Q131927">
            <v>0</v>
          </cell>
          <cell r="U131927" t="str">
            <v>Direct Dist-Substation</v>
          </cell>
        </row>
        <row r="131928">
          <cell r="L131928" t="str">
            <v>Function</v>
          </cell>
          <cell r="M131928" t="str">
            <v>Dist-Transformers</v>
          </cell>
          <cell r="Q131928">
            <v>0</v>
          </cell>
          <cell r="U131928" t="str">
            <v>Direct Dist-Substation</v>
          </cell>
        </row>
        <row r="131929">
          <cell r="L131929" t="str">
            <v>Function</v>
          </cell>
          <cell r="M131929" t="str">
            <v>Dist-Transformers</v>
          </cell>
          <cell r="Q131929">
            <v>0</v>
          </cell>
          <cell r="U131929" t="str">
            <v>Direct Dist-Substation</v>
          </cell>
        </row>
        <row r="131930">
          <cell r="L131930" t="str">
            <v>Function</v>
          </cell>
          <cell r="M131930" t="str">
            <v>Dist-Transformers</v>
          </cell>
          <cell r="Q131930">
            <v>0</v>
          </cell>
          <cell r="U131930" t="str">
            <v>Direct Dist-Substation</v>
          </cell>
        </row>
        <row r="131931">
          <cell r="L131931" t="str">
            <v>Function</v>
          </cell>
          <cell r="M131931" t="str">
            <v>Dist-Transformers</v>
          </cell>
          <cell r="Q131931">
            <v>0</v>
          </cell>
          <cell r="U131931" t="str">
            <v>Direct Dist-Substation</v>
          </cell>
        </row>
        <row r="131932">
          <cell r="L131932" t="str">
            <v>Function</v>
          </cell>
          <cell r="M131932" t="str">
            <v>Dist-Transformers</v>
          </cell>
          <cell r="Q131932">
            <v>0</v>
          </cell>
          <cell r="U131932" t="str">
            <v>Direct Dist-Substation</v>
          </cell>
        </row>
        <row r="131933">
          <cell r="L131933" t="str">
            <v>Function</v>
          </cell>
          <cell r="M131933" t="str">
            <v>Dist-Transformers</v>
          </cell>
          <cell r="Q131933">
            <v>0</v>
          </cell>
          <cell r="U131933" t="str">
            <v>Direct Dist-Substation</v>
          </cell>
        </row>
        <row r="131934">
          <cell r="L131934" t="str">
            <v>Function</v>
          </cell>
          <cell r="M131934" t="str">
            <v>Dist-Transformers</v>
          </cell>
          <cell r="Q131934">
            <v>0</v>
          </cell>
          <cell r="U131934" t="str">
            <v>Direct Dist-Substation</v>
          </cell>
        </row>
        <row r="131935">
          <cell r="L131935" t="str">
            <v>Function</v>
          </cell>
          <cell r="M131935" t="str">
            <v>Dist-Transformers</v>
          </cell>
          <cell r="Q131935">
            <v>0</v>
          </cell>
          <cell r="U131935" t="str">
            <v>Direct Dist-Substation</v>
          </cell>
        </row>
        <row r="131936">
          <cell r="L131936" t="str">
            <v>Function</v>
          </cell>
          <cell r="M131936" t="str">
            <v>Dist-Transformers</v>
          </cell>
          <cell r="Q131936">
            <v>0</v>
          </cell>
          <cell r="U131936" t="str">
            <v>Direct Dist-Substation</v>
          </cell>
        </row>
        <row r="131937">
          <cell r="L131937" t="str">
            <v>Function</v>
          </cell>
          <cell r="M131937" t="str">
            <v>Dist-Transformers</v>
          </cell>
          <cell r="Q131937">
            <v>0</v>
          </cell>
          <cell r="U131937" t="str">
            <v>Direct Dist-Substation</v>
          </cell>
        </row>
        <row r="131938">
          <cell r="L131938" t="str">
            <v>Function</v>
          </cell>
          <cell r="M131938" t="str">
            <v>Dist-Transformers</v>
          </cell>
          <cell r="Q131938">
            <v>0</v>
          </cell>
          <cell r="U131938" t="str">
            <v>Direct Dist-Substation</v>
          </cell>
        </row>
        <row r="131939">
          <cell r="L131939" t="str">
            <v>Function</v>
          </cell>
          <cell r="M131939" t="str">
            <v>Production Demand</v>
          </cell>
          <cell r="Q131939">
            <v>0</v>
          </cell>
          <cell r="U131939" t="str">
            <v>Direct Dist-Substation</v>
          </cell>
        </row>
        <row r="131940">
          <cell r="L131940" t="str">
            <v>Function</v>
          </cell>
          <cell r="M131940" t="str">
            <v>Production Demand</v>
          </cell>
          <cell r="Q131940">
            <v>0</v>
          </cell>
          <cell r="U131940" t="str">
            <v>Direct Dist-Substation</v>
          </cell>
        </row>
        <row r="131941">
          <cell r="L131941" t="str">
            <v>Function</v>
          </cell>
          <cell r="M131941" t="str">
            <v>Production Demand</v>
          </cell>
          <cell r="Q131941">
            <v>0</v>
          </cell>
          <cell r="U131941" t="str">
            <v>Direct Dist-Substation</v>
          </cell>
        </row>
        <row r="131942">
          <cell r="L131942" t="str">
            <v>Function</v>
          </cell>
          <cell r="M131942" t="str">
            <v>Production Demand</v>
          </cell>
          <cell r="Q131942">
            <v>0</v>
          </cell>
          <cell r="U131942" t="str">
            <v>Direct Dist-Substation</v>
          </cell>
        </row>
        <row r="131943">
          <cell r="L131943" t="str">
            <v>Function</v>
          </cell>
          <cell r="M131943" t="str">
            <v>Production Demand</v>
          </cell>
          <cell r="Q131943">
            <v>0</v>
          </cell>
          <cell r="U131943" t="str">
            <v>Direct Dist-Substation</v>
          </cell>
        </row>
        <row r="131944">
          <cell r="L131944" t="str">
            <v>Function</v>
          </cell>
          <cell r="M131944" t="str">
            <v>Production Demand</v>
          </cell>
          <cell r="Q131944">
            <v>0</v>
          </cell>
          <cell r="U131944" t="str">
            <v>Direct Dist-Substation</v>
          </cell>
        </row>
        <row r="131945">
          <cell r="L131945" t="str">
            <v>Function</v>
          </cell>
          <cell r="M131945" t="str">
            <v>Production Demand</v>
          </cell>
          <cell r="Q131945">
            <v>0</v>
          </cell>
          <cell r="U131945" t="str">
            <v>Direct Dist-Substation</v>
          </cell>
        </row>
        <row r="131946">
          <cell r="L131946" t="str">
            <v>Function</v>
          </cell>
          <cell r="M131946" t="str">
            <v>Production Demand</v>
          </cell>
          <cell r="Q131946">
            <v>0</v>
          </cell>
          <cell r="U131946" t="str">
            <v>Direct Dist-Substation</v>
          </cell>
        </row>
        <row r="131947">
          <cell r="L131947" t="str">
            <v>Function</v>
          </cell>
          <cell r="M131947" t="str">
            <v>Production Demand</v>
          </cell>
          <cell r="Q131947">
            <v>0</v>
          </cell>
          <cell r="U131947" t="str">
            <v>Direct Dist-Substation</v>
          </cell>
        </row>
        <row r="131948">
          <cell r="L131948" t="str">
            <v>Function</v>
          </cell>
          <cell r="M131948" t="str">
            <v>Production Demand</v>
          </cell>
          <cell r="Q131948">
            <v>0</v>
          </cell>
          <cell r="U131948" t="str">
            <v>Direct Dist-Substation</v>
          </cell>
        </row>
        <row r="131949">
          <cell r="L131949" t="str">
            <v>Function</v>
          </cell>
          <cell r="M131949" t="str">
            <v>Production Demand</v>
          </cell>
          <cell r="Q131949">
            <v>0</v>
          </cell>
          <cell r="U131949" t="str">
            <v>Direct Dist-Substation</v>
          </cell>
        </row>
        <row r="131950">
          <cell r="L131950" t="str">
            <v>Function</v>
          </cell>
          <cell r="M131950" t="str">
            <v>Production Demand</v>
          </cell>
          <cell r="Q131950">
            <v>0</v>
          </cell>
          <cell r="U131950" t="str">
            <v>Direct Dist-Substation</v>
          </cell>
        </row>
        <row r="131951">
          <cell r="L131951" t="str">
            <v>Function</v>
          </cell>
          <cell r="M131951" t="str">
            <v>Production Demand</v>
          </cell>
          <cell r="Q131951">
            <v>0</v>
          </cell>
          <cell r="U131951" t="str">
            <v>Direct Dist-Substation</v>
          </cell>
        </row>
        <row r="131952">
          <cell r="L131952" t="str">
            <v>Function</v>
          </cell>
          <cell r="M131952" t="str">
            <v>Production Demand</v>
          </cell>
          <cell r="Q131952">
            <v>0</v>
          </cell>
          <cell r="U131952" t="str">
            <v>Direct Dist-Substation</v>
          </cell>
        </row>
        <row r="131953">
          <cell r="L131953" t="str">
            <v>Function</v>
          </cell>
          <cell r="M131953" t="str">
            <v>Production Demand</v>
          </cell>
          <cell r="Q131953">
            <v>0</v>
          </cell>
          <cell r="U131953" t="str">
            <v>Direct Dist-Substation</v>
          </cell>
        </row>
        <row r="131954">
          <cell r="L131954" t="str">
            <v>Function</v>
          </cell>
          <cell r="M131954" t="str">
            <v>Production Demand</v>
          </cell>
          <cell r="Q131954">
            <v>0</v>
          </cell>
          <cell r="U131954" t="str">
            <v>Direct Dist-Substation</v>
          </cell>
        </row>
        <row r="131955">
          <cell r="L131955" t="str">
            <v>Function</v>
          </cell>
          <cell r="M131955" t="str">
            <v>Production Demand</v>
          </cell>
          <cell r="Q131955">
            <v>0</v>
          </cell>
          <cell r="U131955" t="str">
            <v>Direct Dist-Substation</v>
          </cell>
        </row>
        <row r="131956">
          <cell r="L131956" t="str">
            <v>Function</v>
          </cell>
          <cell r="M131956" t="str">
            <v>Production Demand</v>
          </cell>
          <cell r="Q131956">
            <v>0</v>
          </cell>
          <cell r="U131956" t="str">
            <v>Direct Dist-Substation</v>
          </cell>
        </row>
        <row r="131957">
          <cell r="L131957" t="str">
            <v>Function</v>
          </cell>
          <cell r="M131957" t="str">
            <v>Production Demand</v>
          </cell>
          <cell r="Q131957">
            <v>0</v>
          </cell>
          <cell r="U131957" t="str">
            <v>Direct Dist-Substation</v>
          </cell>
        </row>
        <row r="131958">
          <cell r="L131958" t="str">
            <v>Function</v>
          </cell>
          <cell r="M131958" t="str">
            <v>Production Demand</v>
          </cell>
          <cell r="Q131958">
            <v>0</v>
          </cell>
          <cell r="U131958" t="str">
            <v>Direct Dist-Substation</v>
          </cell>
        </row>
        <row r="131959">
          <cell r="L131959" t="str">
            <v>Function</v>
          </cell>
          <cell r="M131959" t="str">
            <v>Production Demand</v>
          </cell>
          <cell r="Q131959">
            <v>0</v>
          </cell>
          <cell r="U131959" t="str">
            <v>Direct Dist-Substation</v>
          </cell>
        </row>
        <row r="131960">
          <cell r="L131960" t="str">
            <v>Function</v>
          </cell>
          <cell r="M131960" t="str">
            <v>Production Demand</v>
          </cell>
          <cell r="Q131960">
            <v>0</v>
          </cell>
          <cell r="U131960" t="str">
            <v>Direct Dist-Substation</v>
          </cell>
        </row>
        <row r="131961">
          <cell r="L131961" t="str">
            <v>Function</v>
          </cell>
          <cell r="M131961" t="str">
            <v>Production Demand</v>
          </cell>
          <cell r="Q131961">
            <v>0</v>
          </cell>
          <cell r="U131961" t="str">
            <v>Direct Dist-Substation</v>
          </cell>
        </row>
        <row r="131962">
          <cell r="L131962" t="str">
            <v>Function</v>
          </cell>
          <cell r="M131962" t="str">
            <v>Production Demand</v>
          </cell>
          <cell r="Q131962">
            <v>0</v>
          </cell>
          <cell r="U131962" t="str">
            <v>Direct Dist-Substation</v>
          </cell>
        </row>
        <row r="131963">
          <cell r="L131963" t="str">
            <v>Function</v>
          </cell>
          <cell r="M131963" t="str">
            <v>Production Energy</v>
          </cell>
          <cell r="Q131963">
            <v>0</v>
          </cell>
          <cell r="U131963" t="str">
            <v>Direct Dist-Substation</v>
          </cell>
        </row>
        <row r="131964">
          <cell r="L131964" t="str">
            <v>Function</v>
          </cell>
          <cell r="M131964" t="str">
            <v>Production Energy</v>
          </cell>
          <cell r="Q131964">
            <v>0</v>
          </cell>
          <cell r="U131964" t="str">
            <v>Direct Dist-Substation</v>
          </cell>
        </row>
        <row r="131965">
          <cell r="L131965" t="str">
            <v>Function</v>
          </cell>
          <cell r="M131965" t="str">
            <v>Production Energy</v>
          </cell>
          <cell r="Q131965">
            <v>0</v>
          </cell>
          <cell r="U131965" t="str">
            <v>Direct Dist-Substation</v>
          </cell>
        </row>
        <row r="131966">
          <cell r="L131966" t="str">
            <v>Function</v>
          </cell>
          <cell r="M131966" t="str">
            <v>Production Energy</v>
          </cell>
          <cell r="Q131966">
            <v>0</v>
          </cell>
          <cell r="U131966" t="str">
            <v>Direct Dist-Substation</v>
          </cell>
        </row>
        <row r="131967">
          <cell r="L131967" t="str">
            <v>Function</v>
          </cell>
          <cell r="M131967" t="str">
            <v>Production Energy</v>
          </cell>
          <cell r="Q131967">
            <v>0</v>
          </cell>
          <cell r="U131967" t="str">
            <v>Direct Dist-Substation</v>
          </cell>
        </row>
        <row r="131968">
          <cell r="L131968" t="str">
            <v>Function</v>
          </cell>
          <cell r="M131968" t="str">
            <v>Production Energy</v>
          </cell>
          <cell r="Q131968">
            <v>0</v>
          </cell>
          <cell r="U131968" t="str">
            <v>Direct Dist-Substation</v>
          </cell>
        </row>
        <row r="131969">
          <cell r="L131969" t="str">
            <v>Function</v>
          </cell>
          <cell r="M131969" t="str">
            <v>Production Energy</v>
          </cell>
          <cell r="Q131969">
            <v>0</v>
          </cell>
          <cell r="U131969" t="str">
            <v>Direct Dist-Substation</v>
          </cell>
        </row>
        <row r="131970">
          <cell r="L131970" t="str">
            <v>Function</v>
          </cell>
          <cell r="M131970" t="str">
            <v>Production Energy</v>
          </cell>
          <cell r="Q131970">
            <v>0</v>
          </cell>
          <cell r="U131970" t="str">
            <v>Direct Dist-Substation</v>
          </cell>
        </row>
        <row r="131971">
          <cell r="L131971" t="str">
            <v>Function</v>
          </cell>
          <cell r="M131971" t="str">
            <v>Production Energy</v>
          </cell>
          <cell r="Q131971">
            <v>0</v>
          </cell>
          <cell r="U131971" t="str">
            <v>Direct Dist-Substation</v>
          </cell>
        </row>
        <row r="131972">
          <cell r="L131972" t="str">
            <v>Function</v>
          </cell>
          <cell r="M131972" t="str">
            <v>Production Energy</v>
          </cell>
          <cell r="Q131972">
            <v>0</v>
          </cell>
          <cell r="U131972" t="str">
            <v>Direct Dist-Substation</v>
          </cell>
        </row>
        <row r="131973">
          <cell r="L131973" t="str">
            <v>Function</v>
          </cell>
          <cell r="M131973" t="str">
            <v>Production Energy</v>
          </cell>
          <cell r="Q131973">
            <v>0</v>
          </cell>
          <cell r="U131973" t="str">
            <v>Direct Dist-Substation</v>
          </cell>
        </row>
        <row r="131974">
          <cell r="L131974" t="str">
            <v>Function</v>
          </cell>
          <cell r="M131974" t="str">
            <v>Production Energy</v>
          </cell>
          <cell r="Q131974">
            <v>0</v>
          </cell>
          <cell r="U131974" t="str">
            <v>Direct Dist-Substation</v>
          </cell>
        </row>
        <row r="131975">
          <cell r="L131975" t="str">
            <v>Function</v>
          </cell>
          <cell r="M131975" t="str">
            <v>Production Energy</v>
          </cell>
          <cell r="Q131975">
            <v>0</v>
          </cell>
          <cell r="U131975" t="str">
            <v>Direct Dist-Substation</v>
          </cell>
        </row>
        <row r="131976">
          <cell r="L131976" t="str">
            <v>Function</v>
          </cell>
          <cell r="M131976" t="str">
            <v>Production Energy</v>
          </cell>
          <cell r="Q131976">
            <v>0</v>
          </cell>
          <cell r="U131976" t="str">
            <v>Direct Dist-Substation</v>
          </cell>
        </row>
        <row r="131977">
          <cell r="L131977" t="str">
            <v>Function</v>
          </cell>
          <cell r="M131977" t="str">
            <v>Production Energy</v>
          </cell>
          <cell r="Q131977">
            <v>0</v>
          </cell>
          <cell r="U131977" t="str">
            <v>Direct Dist-Substation</v>
          </cell>
        </row>
        <row r="131978">
          <cell r="L131978" t="str">
            <v>Function</v>
          </cell>
          <cell r="M131978" t="str">
            <v>Production Energy</v>
          </cell>
          <cell r="Q131978">
            <v>0</v>
          </cell>
          <cell r="U131978" t="str">
            <v>Direct Dist-Substation</v>
          </cell>
        </row>
        <row r="131979">
          <cell r="L131979" t="str">
            <v>Function</v>
          </cell>
          <cell r="M131979" t="str">
            <v>Production Energy</v>
          </cell>
          <cell r="Q131979">
            <v>0</v>
          </cell>
          <cell r="U131979" t="str">
            <v>Direct Dist-Substation</v>
          </cell>
        </row>
        <row r="131980">
          <cell r="L131980" t="str">
            <v>Function</v>
          </cell>
          <cell r="M131980" t="str">
            <v>Production Energy</v>
          </cell>
          <cell r="Q131980">
            <v>0</v>
          </cell>
          <cell r="U131980" t="str">
            <v>Direct Dist-Substation</v>
          </cell>
        </row>
        <row r="131981">
          <cell r="L131981" t="str">
            <v>Function</v>
          </cell>
          <cell r="M131981" t="str">
            <v>Production Energy</v>
          </cell>
          <cell r="Q131981">
            <v>0</v>
          </cell>
          <cell r="U131981" t="str">
            <v>Direct Dist-Substation</v>
          </cell>
        </row>
        <row r="131982">
          <cell r="L131982" t="str">
            <v>Function</v>
          </cell>
          <cell r="M131982" t="str">
            <v>Production Energy</v>
          </cell>
          <cell r="Q131982">
            <v>0</v>
          </cell>
          <cell r="U131982" t="str">
            <v>Direct Dist-Substation</v>
          </cell>
        </row>
        <row r="131983">
          <cell r="L131983" t="str">
            <v>Function</v>
          </cell>
          <cell r="M131983" t="str">
            <v>Production Energy</v>
          </cell>
          <cell r="Q131983">
            <v>0</v>
          </cell>
          <cell r="U131983" t="str">
            <v>Direct Dist-Substation</v>
          </cell>
        </row>
        <row r="131984">
          <cell r="L131984" t="str">
            <v>Function</v>
          </cell>
          <cell r="M131984" t="str">
            <v>Production Energy</v>
          </cell>
          <cell r="Q131984">
            <v>0</v>
          </cell>
          <cell r="U131984" t="str">
            <v>Direct Dist-Substation</v>
          </cell>
        </row>
        <row r="131985">
          <cell r="L131985" t="str">
            <v>Function</v>
          </cell>
          <cell r="M131985" t="str">
            <v>Production Energy</v>
          </cell>
          <cell r="Q131985">
            <v>0</v>
          </cell>
          <cell r="U131985" t="str">
            <v>Direct Dist-Substation</v>
          </cell>
        </row>
        <row r="131986">
          <cell r="L131986" t="str">
            <v>Function</v>
          </cell>
          <cell r="M131986" t="str">
            <v>Production Energy</v>
          </cell>
          <cell r="Q131986">
            <v>0</v>
          </cell>
          <cell r="U131986" t="str">
            <v>Direct Dist-Substation</v>
          </cell>
        </row>
        <row r="131987">
          <cell r="L131987" t="str">
            <v>Function</v>
          </cell>
          <cell r="M131987" t="str">
            <v>Transmission</v>
          </cell>
          <cell r="Q131987">
            <v>0</v>
          </cell>
          <cell r="U131987" t="str">
            <v>Direct Dist-Substation</v>
          </cell>
        </row>
        <row r="131988">
          <cell r="L131988" t="str">
            <v>Function</v>
          </cell>
          <cell r="M131988" t="str">
            <v>Transmission</v>
          </cell>
          <cell r="Q131988">
            <v>0</v>
          </cell>
          <cell r="U131988" t="str">
            <v>Direct Dist-Substation</v>
          </cell>
        </row>
        <row r="131989">
          <cell r="L131989" t="str">
            <v>Function</v>
          </cell>
          <cell r="M131989" t="str">
            <v>Transmission</v>
          </cell>
          <cell r="Q131989">
            <v>0</v>
          </cell>
          <cell r="U131989" t="str">
            <v>Direct Dist-Substation</v>
          </cell>
        </row>
        <row r="131990">
          <cell r="L131990" t="str">
            <v>Function</v>
          </cell>
          <cell r="M131990" t="str">
            <v>Transmission</v>
          </cell>
          <cell r="Q131990">
            <v>0</v>
          </cell>
          <cell r="U131990" t="str">
            <v>Direct Dist-Substation</v>
          </cell>
        </row>
        <row r="131991">
          <cell r="L131991" t="str">
            <v>Function</v>
          </cell>
          <cell r="M131991" t="str">
            <v>Transmission</v>
          </cell>
          <cell r="Q131991">
            <v>0</v>
          </cell>
          <cell r="U131991" t="str">
            <v>Direct Dist-Substation</v>
          </cell>
        </row>
        <row r="131992">
          <cell r="L131992" t="str">
            <v>Function</v>
          </cell>
          <cell r="M131992" t="str">
            <v>Transmission</v>
          </cell>
          <cell r="Q131992">
            <v>0</v>
          </cell>
          <cell r="U131992" t="str">
            <v>Direct Dist-Substation</v>
          </cell>
        </row>
        <row r="131993">
          <cell r="L131993" t="str">
            <v>Function</v>
          </cell>
          <cell r="M131993" t="str">
            <v>Transmission</v>
          </cell>
          <cell r="Q131993">
            <v>0</v>
          </cell>
          <cell r="U131993" t="str">
            <v>Direct Dist-Substation</v>
          </cell>
        </row>
        <row r="131994">
          <cell r="L131994" t="str">
            <v>Function</v>
          </cell>
          <cell r="M131994" t="str">
            <v>Transmission</v>
          </cell>
          <cell r="Q131994">
            <v>0</v>
          </cell>
          <cell r="U131994" t="str">
            <v>Direct Dist-Substation</v>
          </cell>
        </row>
        <row r="131995">
          <cell r="L131995" t="str">
            <v>Function</v>
          </cell>
          <cell r="M131995" t="str">
            <v>Transmission</v>
          </cell>
          <cell r="Q131995">
            <v>0</v>
          </cell>
          <cell r="U131995" t="str">
            <v>Direct Dist-Substation</v>
          </cell>
        </row>
        <row r="131996">
          <cell r="L131996" t="str">
            <v>Function</v>
          </cell>
          <cell r="M131996" t="str">
            <v>Transmission</v>
          </cell>
          <cell r="Q131996">
            <v>0</v>
          </cell>
          <cell r="U131996" t="str">
            <v>Direct Dist-Substation</v>
          </cell>
        </row>
        <row r="131997">
          <cell r="L131997" t="str">
            <v>Function</v>
          </cell>
          <cell r="M131997" t="str">
            <v>Transmission</v>
          </cell>
          <cell r="Q131997">
            <v>0</v>
          </cell>
          <cell r="U131997" t="str">
            <v>Direct Dist-Substation</v>
          </cell>
        </row>
        <row r="131998">
          <cell r="L131998" t="str">
            <v>Function</v>
          </cell>
          <cell r="M131998" t="str">
            <v>Transmission</v>
          </cell>
          <cell r="Q131998">
            <v>0</v>
          </cell>
          <cell r="U131998" t="str">
            <v>Direct Dist-Substation</v>
          </cell>
        </row>
        <row r="131999">
          <cell r="L131999" t="str">
            <v>Function</v>
          </cell>
          <cell r="M131999" t="str">
            <v>Transmission</v>
          </cell>
          <cell r="Q131999">
            <v>0</v>
          </cell>
          <cell r="U131999" t="str">
            <v>Direct Dist-Substation</v>
          </cell>
        </row>
        <row r="132000">
          <cell r="L132000" t="str">
            <v>Function</v>
          </cell>
          <cell r="M132000" t="str">
            <v>Transmission</v>
          </cell>
          <cell r="Q132000">
            <v>0</v>
          </cell>
          <cell r="U132000" t="str">
            <v>Direct Dist-Substation</v>
          </cell>
        </row>
        <row r="132001">
          <cell r="L132001" t="str">
            <v>Function</v>
          </cell>
          <cell r="M132001" t="str">
            <v>Transmission</v>
          </cell>
          <cell r="Q132001">
            <v>0</v>
          </cell>
          <cell r="U132001" t="str">
            <v>Direct Dist-Substation</v>
          </cell>
        </row>
        <row r="132002">
          <cell r="L132002" t="str">
            <v>Function</v>
          </cell>
          <cell r="M132002" t="str">
            <v>Transmission</v>
          </cell>
          <cell r="Q132002">
            <v>0</v>
          </cell>
          <cell r="U132002" t="str">
            <v>Direct Dist-Substation</v>
          </cell>
        </row>
        <row r="132003">
          <cell r="L132003" t="str">
            <v>Function</v>
          </cell>
          <cell r="M132003" t="str">
            <v>Transmission</v>
          </cell>
          <cell r="Q132003">
            <v>0</v>
          </cell>
          <cell r="U132003" t="str">
            <v>Direct Dist-Substation</v>
          </cell>
        </row>
        <row r="132004">
          <cell r="L132004" t="str">
            <v>Function</v>
          </cell>
          <cell r="M132004" t="str">
            <v>Transmission</v>
          </cell>
          <cell r="Q132004">
            <v>0</v>
          </cell>
          <cell r="U132004" t="str">
            <v>Direct Dist-Substation</v>
          </cell>
        </row>
        <row r="132005">
          <cell r="L132005" t="str">
            <v>Function</v>
          </cell>
          <cell r="M132005" t="str">
            <v>Transmission</v>
          </cell>
          <cell r="Q132005">
            <v>0</v>
          </cell>
          <cell r="U132005" t="str">
            <v>Direct Dist-Substation</v>
          </cell>
        </row>
        <row r="132006">
          <cell r="L132006" t="str">
            <v>Function</v>
          </cell>
          <cell r="M132006" t="str">
            <v>Transmission</v>
          </cell>
          <cell r="Q132006">
            <v>0</v>
          </cell>
          <cell r="U132006" t="str">
            <v>Direct Dist-Substation</v>
          </cell>
        </row>
        <row r="132007">
          <cell r="L132007" t="str">
            <v>Function</v>
          </cell>
          <cell r="M132007" t="str">
            <v>Transmission</v>
          </cell>
          <cell r="Q132007">
            <v>0</v>
          </cell>
          <cell r="U132007" t="str">
            <v>Direct Dist-Substation</v>
          </cell>
        </row>
        <row r="132008">
          <cell r="L132008" t="str">
            <v>Function</v>
          </cell>
          <cell r="M132008" t="str">
            <v>Transmission</v>
          </cell>
          <cell r="Q132008">
            <v>0</v>
          </cell>
          <cell r="U132008" t="str">
            <v>Direct Dist-Substation</v>
          </cell>
        </row>
        <row r="132009">
          <cell r="L132009" t="str">
            <v>Function</v>
          </cell>
          <cell r="M132009" t="str">
            <v>Transmission</v>
          </cell>
          <cell r="Q132009">
            <v>0</v>
          </cell>
          <cell r="U132009" t="str">
            <v>Direct Dist-Substation</v>
          </cell>
        </row>
        <row r="132010">
          <cell r="L132010" t="str">
            <v>Function</v>
          </cell>
          <cell r="M132010" t="str">
            <v>Transmission</v>
          </cell>
          <cell r="Q132010">
            <v>0</v>
          </cell>
          <cell r="U132010" t="str">
            <v>Direct Dist-Substation</v>
          </cell>
        </row>
        <row r="132011">
          <cell r="L132011" t="str">
            <v>Function</v>
          </cell>
          <cell r="M132011" t="str">
            <v>Unallocated-Func</v>
          </cell>
          <cell r="Q132011">
            <v>0</v>
          </cell>
          <cell r="U132011" t="str">
            <v>Direct Dist-Substation</v>
          </cell>
        </row>
        <row r="132012">
          <cell r="L132012" t="str">
            <v>Function</v>
          </cell>
          <cell r="M132012" t="str">
            <v>Unallocated-Func</v>
          </cell>
          <cell r="Q132012">
            <v>0</v>
          </cell>
          <cell r="U132012" t="str">
            <v>Direct Dist-Substation</v>
          </cell>
        </row>
        <row r="132013">
          <cell r="L132013" t="str">
            <v>Function</v>
          </cell>
          <cell r="M132013" t="str">
            <v>Unallocated-Func</v>
          </cell>
          <cell r="Q132013">
            <v>0</v>
          </cell>
          <cell r="U132013" t="str">
            <v>Direct Dist-Substation</v>
          </cell>
        </row>
        <row r="132014">
          <cell r="L132014" t="str">
            <v>Function</v>
          </cell>
          <cell r="M132014" t="str">
            <v>Unallocated-Func</v>
          </cell>
          <cell r="Q132014">
            <v>0</v>
          </cell>
          <cell r="U132014" t="str">
            <v>Direct Dist-Substation</v>
          </cell>
        </row>
        <row r="132015">
          <cell r="L132015" t="str">
            <v>Function</v>
          </cell>
          <cell r="M132015" t="str">
            <v>Unallocated-Func</v>
          </cell>
          <cell r="Q132015">
            <v>0</v>
          </cell>
          <cell r="U132015" t="str">
            <v>Direct Dist-Substation</v>
          </cell>
        </row>
        <row r="132016">
          <cell r="L132016" t="str">
            <v>Function</v>
          </cell>
          <cell r="M132016" t="str">
            <v>Unallocated-Func</v>
          </cell>
          <cell r="Q132016">
            <v>0</v>
          </cell>
          <cell r="U132016" t="str">
            <v>Direct Dist-Substation</v>
          </cell>
        </row>
        <row r="132017">
          <cell r="L132017" t="str">
            <v>Function</v>
          </cell>
          <cell r="M132017" t="str">
            <v>Unallocated-Func</v>
          </cell>
          <cell r="Q132017">
            <v>0</v>
          </cell>
          <cell r="U132017" t="str">
            <v>Direct Dist-Substation</v>
          </cell>
        </row>
        <row r="132018">
          <cell r="L132018" t="str">
            <v>Function</v>
          </cell>
          <cell r="M132018" t="str">
            <v>Unallocated-Func</v>
          </cell>
          <cell r="Q132018">
            <v>0</v>
          </cell>
          <cell r="U132018" t="str">
            <v>Direct Dist-Substation</v>
          </cell>
        </row>
        <row r="132019">
          <cell r="L132019" t="str">
            <v>Function</v>
          </cell>
          <cell r="M132019" t="str">
            <v>Unallocated-Func</v>
          </cell>
          <cell r="Q132019">
            <v>0</v>
          </cell>
          <cell r="U132019" t="str">
            <v>Direct Dist-Substation</v>
          </cell>
        </row>
        <row r="132020">
          <cell r="L132020" t="str">
            <v>Function</v>
          </cell>
          <cell r="M132020" t="str">
            <v>Unallocated-Func</v>
          </cell>
          <cell r="Q132020">
            <v>0</v>
          </cell>
          <cell r="U132020" t="str">
            <v>Direct Dist-Substation</v>
          </cell>
        </row>
        <row r="132021">
          <cell r="L132021" t="str">
            <v>Function</v>
          </cell>
          <cell r="M132021" t="str">
            <v>Unallocated-Func</v>
          </cell>
          <cell r="Q132021">
            <v>0</v>
          </cell>
          <cell r="U132021" t="str">
            <v>Direct Dist-Substation</v>
          </cell>
        </row>
        <row r="132022">
          <cell r="L132022" t="str">
            <v>Function</v>
          </cell>
          <cell r="M132022" t="str">
            <v>Unallocated-Func</v>
          </cell>
          <cell r="Q132022">
            <v>0</v>
          </cell>
          <cell r="U132022" t="str">
            <v>Direct Dist-Substation</v>
          </cell>
        </row>
        <row r="132023">
          <cell r="L132023" t="str">
            <v>Function</v>
          </cell>
          <cell r="M132023" t="str">
            <v>Unallocated-Func</v>
          </cell>
          <cell r="Q132023">
            <v>0</v>
          </cell>
          <cell r="U132023" t="str">
            <v>Direct Dist-Substation</v>
          </cell>
        </row>
        <row r="132024">
          <cell r="L132024" t="str">
            <v>Function</v>
          </cell>
          <cell r="M132024" t="str">
            <v>Unallocated-Func</v>
          </cell>
          <cell r="Q132024">
            <v>0</v>
          </cell>
          <cell r="U132024" t="str">
            <v>Direct Dist-Substation</v>
          </cell>
        </row>
        <row r="132025">
          <cell r="L132025" t="str">
            <v>Function</v>
          </cell>
          <cell r="M132025" t="str">
            <v>Unallocated-Func</v>
          </cell>
          <cell r="Q132025">
            <v>0</v>
          </cell>
          <cell r="U132025" t="str">
            <v>Direct Dist-Substation</v>
          </cell>
        </row>
        <row r="132026">
          <cell r="L132026" t="str">
            <v>Function</v>
          </cell>
          <cell r="M132026" t="str">
            <v>Unallocated-Func</v>
          </cell>
          <cell r="Q132026">
            <v>0</v>
          </cell>
          <cell r="U132026" t="str">
            <v>Direct Dist-Substation</v>
          </cell>
        </row>
        <row r="132027">
          <cell r="L132027" t="str">
            <v>Function</v>
          </cell>
          <cell r="M132027" t="str">
            <v>Unallocated-Func</v>
          </cell>
          <cell r="Q132027">
            <v>0</v>
          </cell>
          <cell r="U132027" t="str">
            <v>Direct Dist-Substation</v>
          </cell>
        </row>
        <row r="132028">
          <cell r="L132028" t="str">
            <v>Function</v>
          </cell>
          <cell r="M132028" t="str">
            <v>Unallocated-Func</v>
          </cell>
          <cell r="Q132028">
            <v>0</v>
          </cell>
          <cell r="U132028" t="str">
            <v>Direct Dist-Substation</v>
          </cell>
        </row>
        <row r="132029">
          <cell r="L132029" t="str">
            <v>Function</v>
          </cell>
          <cell r="M132029" t="str">
            <v>Unallocated-Func</v>
          </cell>
          <cell r="Q132029">
            <v>0</v>
          </cell>
          <cell r="U132029" t="str">
            <v>Direct Dist-Substation</v>
          </cell>
        </row>
        <row r="132030">
          <cell r="L132030" t="str">
            <v>Function</v>
          </cell>
          <cell r="M132030" t="str">
            <v>Unallocated-Func</v>
          </cell>
          <cell r="Q132030">
            <v>0</v>
          </cell>
          <cell r="U132030" t="str">
            <v>Direct Dist-Substation</v>
          </cell>
        </row>
        <row r="132031">
          <cell r="L132031" t="str">
            <v>Function</v>
          </cell>
          <cell r="M132031" t="str">
            <v>Unallocated-Func</v>
          </cell>
          <cell r="Q132031">
            <v>0</v>
          </cell>
          <cell r="U132031" t="str">
            <v>Direct Dist-Substation</v>
          </cell>
        </row>
        <row r="132032">
          <cell r="L132032" t="str">
            <v>Function</v>
          </cell>
          <cell r="M132032" t="str">
            <v>Unallocated-Func</v>
          </cell>
          <cell r="Q132032">
            <v>0</v>
          </cell>
          <cell r="U132032" t="str">
            <v>Direct Dist-Substation</v>
          </cell>
        </row>
        <row r="132033">
          <cell r="L132033" t="str">
            <v>Function</v>
          </cell>
          <cell r="M132033" t="str">
            <v>Unallocated-Func</v>
          </cell>
          <cell r="Q132033">
            <v>0</v>
          </cell>
          <cell r="U132033" t="str">
            <v>Direct Dist-Substation</v>
          </cell>
        </row>
        <row r="132034">
          <cell r="L132034" t="str">
            <v>Function</v>
          </cell>
          <cell r="M132034" t="str">
            <v>Unallocated-Func</v>
          </cell>
          <cell r="Q132034">
            <v>0</v>
          </cell>
          <cell r="U132034" t="str">
            <v>Direct Dist-Substation</v>
          </cell>
        </row>
        <row r="132035">
          <cell r="L132035" t="str">
            <v>Jurisdiction</v>
          </cell>
          <cell r="M132035" t="str">
            <v>NC Retail</v>
          </cell>
          <cell r="Q132035">
            <v>1103063987.0999999</v>
          </cell>
          <cell r="U132035" t="str">
            <v>All - Dist Plt Sub - DEC</v>
          </cell>
        </row>
        <row r="132036">
          <cell r="L132036" t="str">
            <v>Jurisdiction</v>
          </cell>
          <cell r="M132036" t="str">
            <v>NC Wholesale</v>
          </cell>
          <cell r="Q132036">
            <v>24489077.899999999</v>
          </cell>
          <cell r="U132036" t="str">
            <v>All - Dist Plt Sub - DEC</v>
          </cell>
        </row>
        <row r="132037">
          <cell r="L132037" t="str">
            <v>Jurisdiction</v>
          </cell>
          <cell r="M132037" t="str">
            <v>Other - Jur</v>
          </cell>
          <cell r="Q132037">
            <v>0</v>
          </cell>
          <cell r="U132037" t="str">
            <v>All - Dist Plt Sub - DEC</v>
          </cell>
        </row>
        <row r="132038">
          <cell r="L132038" t="str">
            <v>Jurisdiction</v>
          </cell>
          <cell r="M132038" t="str">
            <v>SC Greenwood</v>
          </cell>
          <cell r="Q132038">
            <v>1763686.17</v>
          </cell>
          <cell r="U132038" t="str">
            <v>All - Dist Plt Sub - DEC</v>
          </cell>
        </row>
        <row r="132039">
          <cell r="L132039" t="str">
            <v>Jurisdiction</v>
          </cell>
          <cell r="M132039" t="str">
            <v>SC Retail</v>
          </cell>
          <cell r="Q132039">
            <v>406902166.80000001</v>
          </cell>
          <cell r="U132039" t="str">
            <v>All - Dist Plt Sub - DEC</v>
          </cell>
        </row>
        <row r="132040">
          <cell r="L132040" t="str">
            <v>Jurisdiction</v>
          </cell>
          <cell r="M132040" t="str">
            <v>SC Wholesale</v>
          </cell>
          <cell r="Q132040">
            <v>17038545.050000001</v>
          </cell>
          <cell r="U132040" t="str">
            <v>All - Dist Plt Sub - DEC</v>
          </cell>
        </row>
        <row r="132041">
          <cell r="L132041" t="str">
            <v>Recovery Class</v>
          </cell>
          <cell r="M132041" t="str">
            <v>Base Rates</v>
          </cell>
          <cell r="Q132041">
            <v>100</v>
          </cell>
          <cell r="U132041" t="str">
            <v>Direct Assign</v>
          </cell>
        </row>
        <row r="132042">
          <cell r="L132042" t="str">
            <v>Customer Class</v>
          </cell>
          <cell r="M132042" t="str">
            <v>NCGL</v>
          </cell>
          <cell r="Q132042">
            <v>531266.03</v>
          </cell>
          <cell r="U132042" t="str">
            <v>All - Dist Plt Sub - DEC</v>
          </cell>
        </row>
        <row r="132043">
          <cell r="L132043" t="str">
            <v>Customer Class</v>
          </cell>
          <cell r="M132043" t="str">
            <v>NCI</v>
          </cell>
          <cell r="Q132043">
            <v>41017653.289999999</v>
          </cell>
          <cell r="U132043" t="str">
            <v>All - Dist Plt Sub - DEC</v>
          </cell>
        </row>
        <row r="132044">
          <cell r="L132044" t="str">
            <v>Customer Class</v>
          </cell>
          <cell r="M132044" t="str">
            <v>NCLGS</v>
          </cell>
          <cell r="Q132044">
            <v>76072151.379999995</v>
          </cell>
          <cell r="U132044" t="str">
            <v>All - Dist Plt Sub - DEC</v>
          </cell>
        </row>
        <row r="132045">
          <cell r="L132045" t="str">
            <v>Customer Class</v>
          </cell>
          <cell r="M132045" t="str">
            <v>NCNL</v>
          </cell>
          <cell r="Q132045">
            <v>4075.94</v>
          </cell>
          <cell r="U132045" t="str">
            <v>All - Dist Plt Sub - DEC</v>
          </cell>
        </row>
        <row r="132046">
          <cell r="L132046" t="str">
            <v>Customer Class</v>
          </cell>
          <cell r="M132046" t="str">
            <v>NCOL</v>
          </cell>
          <cell r="Q132046">
            <v>6499163.2699999996</v>
          </cell>
          <cell r="U132046" t="str">
            <v>All - Dist Plt Sub - DEC</v>
          </cell>
        </row>
        <row r="132047">
          <cell r="L132047" t="str">
            <v>Customer Class</v>
          </cell>
          <cell r="M132047" t="str">
            <v>NCOPTGSL</v>
          </cell>
          <cell r="Q132047">
            <v>8198360.3099999996</v>
          </cell>
          <cell r="U132047" t="str">
            <v>All - Dist Plt Sub - DEC</v>
          </cell>
        </row>
        <row r="132048">
          <cell r="L132048" t="str">
            <v>Customer Class</v>
          </cell>
          <cell r="M132048" t="str">
            <v>NCOPTGSM</v>
          </cell>
          <cell r="Q132048">
            <v>12378273.1</v>
          </cell>
          <cell r="U132048" t="str">
            <v>All - Dist Plt Sub - DEC</v>
          </cell>
        </row>
        <row r="132049">
          <cell r="L132049" t="str">
            <v>Customer Class</v>
          </cell>
          <cell r="M132049" t="str">
            <v>NCOPTVGPL</v>
          </cell>
          <cell r="Q132049">
            <v>43170543.049999997</v>
          </cell>
          <cell r="U132049" t="str">
            <v>All - Dist Plt Sub - DEC</v>
          </cell>
        </row>
        <row r="132050">
          <cell r="L132050" t="str">
            <v>Customer Class</v>
          </cell>
          <cell r="M132050" t="str">
            <v>NCOPTVGPM</v>
          </cell>
          <cell r="Q132050">
            <v>4885141.5199999996</v>
          </cell>
          <cell r="U132050" t="str">
            <v>All - Dist Plt Sub - DEC</v>
          </cell>
        </row>
        <row r="132051">
          <cell r="L132051" t="str">
            <v>Customer Class</v>
          </cell>
          <cell r="M132051" t="str">
            <v>NCOPTVGPS</v>
          </cell>
          <cell r="Q132051">
            <v>2637001.06</v>
          </cell>
          <cell r="U132051" t="str">
            <v>All - Dist Plt Sub - DEC</v>
          </cell>
        </row>
        <row r="132052">
          <cell r="L132052" t="str">
            <v>Customer Class</v>
          </cell>
          <cell r="M132052" t="str">
            <v>NCOPTVGSS</v>
          </cell>
          <cell r="Q132052">
            <v>66722099.539999999</v>
          </cell>
          <cell r="U132052" t="str">
            <v>All - Dist Plt Sub - DEC</v>
          </cell>
        </row>
        <row r="132053">
          <cell r="L132053" t="str">
            <v>Customer Class</v>
          </cell>
          <cell r="M132053" t="str">
            <v>NCOPTVIPL</v>
          </cell>
          <cell r="Q132053">
            <v>45015224.100000001</v>
          </cell>
          <cell r="U132053" t="str">
            <v>All - Dist Plt Sub - DEC</v>
          </cell>
        </row>
        <row r="132054">
          <cell r="L132054" t="str">
            <v>Customer Class</v>
          </cell>
          <cell r="M132054" t="str">
            <v>NCOPTVIPM</v>
          </cell>
          <cell r="Q132054">
            <v>2223351.88</v>
          </cell>
          <cell r="U132054" t="str">
            <v>All - Dist Plt Sub - DEC</v>
          </cell>
        </row>
        <row r="132055">
          <cell r="L132055" t="str">
            <v>Customer Class</v>
          </cell>
          <cell r="M132055" t="str">
            <v>NCOPTVIPS</v>
          </cell>
          <cell r="Q132055">
            <v>2034123.48</v>
          </cell>
          <cell r="U132055" t="str">
            <v>All - Dist Plt Sub - DEC</v>
          </cell>
        </row>
        <row r="132056">
          <cell r="L132056" t="str">
            <v>Customer Class</v>
          </cell>
          <cell r="M132056" t="str">
            <v>NCOPTVISL</v>
          </cell>
          <cell r="Q132056">
            <v>18589103.140000001</v>
          </cell>
          <cell r="U132056" t="str">
            <v>All - Dist Plt Sub - DEC</v>
          </cell>
        </row>
        <row r="132057">
          <cell r="L132057" t="str">
            <v>Customer Class</v>
          </cell>
          <cell r="M132057" t="str">
            <v>NCOPTVISM</v>
          </cell>
          <cell r="Q132057">
            <v>12950936.77</v>
          </cell>
          <cell r="U132057" t="str">
            <v>All - Dist Plt Sub - DEC</v>
          </cell>
        </row>
        <row r="132058">
          <cell r="L132058" t="str">
            <v>Customer Class</v>
          </cell>
          <cell r="M132058" t="str">
            <v>NCOPTVISS</v>
          </cell>
          <cell r="Q132058">
            <v>12144811.93</v>
          </cell>
          <cell r="U132058" t="str">
            <v>All - Dist Plt Sub - DEC</v>
          </cell>
        </row>
        <row r="132059">
          <cell r="L132059" t="str">
            <v>Customer Class</v>
          </cell>
          <cell r="M132059" t="str">
            <v>NCOPTVTLG</v>
          </cell>
          <cell r="Q132059">
            <v>14216720.029999999</v>
          </cell>
          <cell r="U132059" t="str">
            <v>All - Dist Plt Sub - DEC</v>
          </cell>
        </row>
        <row r="132060">
          <cell r="L132060" t="str">
            <v>Customer Class</v>
          </cell>
          <cell r="M132060" t="str">
            <v>NCPL</v>
          </cell>
          <cell r="Q132060">
            <v>3267694.86</v>
          </cell>
          <cell r="U132060" t="str">
            <v>All - Dist Plt Sub - DEC</v>
          </cell>
        </row>
        <row r="132061">
          <cell r="L132061" t="str">
            <v>Customer Class</v>
          </cell>
          <cell r="M132061" t="str">
            <v>NCRE</v>
          </cell>
          <cell r="Q132061">
            <v>314684658.93000001</v>
          </cell>
          <cell r="U132061" t="str">
            <v>All - Dist Plt Sub - DEC</v>
          </cell>
        </row>
        <row r="132062">
          <cell r="L132062" t="str">
            <v>Customer Class</v>
          </cell>
          <cell r="M132062" t="str">
            <v>NCRS-1</v>
          </cell>
          <cell r="Q132062">
            <v>321755490.04000002</v>
          </cell>
          <cell r="U132062" t="str">
            <v>All - Dist Plt Sub - DEC</v>
          </cell>
        </row>
        <row r="132063">
          <cell r="L132063" t="str">
            <v>Customer Class</v>
          </cell>
          <cell r="M132063" t="str">
            <v>NCRT</v>
          </cell>
          <cell r="Q132063">
            <v>1174385.98</v>
          </cell>
          <cell r="U132063" t="str">
            <v>All - Dist Plt Sub - DEC</v>
          </cell>
        </row>
        <row r="132064">
          <cell r="L132064" t="str">
            <v>Customer Class</v>
          </cell>
          <cell r="M132064" t="str">
            <v>NCSGS</v>
          </cell>
          <cell r="Q132064">
            <v>92814131.920000002</v>
          </cell>
          <cell r="U132064" t="str">
            <v>All - Dist Plt Sub - DEC</v>
          </cell>
        </row>
        <row r="132065">
          <cell r="L132065" t="str">
            <v>Customer Class</v>
          </cell>
          <cell r="M132065" t="str">
            <v>NCTS</v>
          </cell>
          <cell r="Q132065">
            <v>77625.5</v>
          </cell>
          <cell r="U132065" t="str">
            <v>All - Dist Plt Sub - DEC</v>
          </cell>
        </row>
        <row r="132066">
          <cell r="L132066" t="str">
            <v>Function</v>
          </cell>
          <cell r="M132066" t="str">
            <v>Dist-Conductors</v>
          </cell>
          <cell r="Q132066">
            <v>0</v>
          </cell>
          <cell r="U132066" t="str">
            <v>Direct Dist-Substation</v>
          </cell>
        </row>
        <row r="132067">
          <cell r="L132067" t="str">
            <v>Function</v>
          </cell>
          <cell r="M132067" t="str">
            <v>Dist-Conductors</v>
          </cell>
          <cell r="Q132067">
            <v>0</v>
          </cell>
          <cell r="U132067" t="str">
            <v>Direct Dist-Substation</v>
          </cell>
        </row>
        <row r="132068">
          <cell r="L132068" t="str">
            <v>Function</v>
          </cell>
          <cell r="M132068" t="str">
            <v>Dist-Conductors</v>
          </cell>
          <cell r="Q132068">
            <v>0</v>
          </cell>
          <cell r="U132068" t="str">
            <v>Direct Dist-Substation</v>
          </cell>
        </row>
        <row r="132069">
          <cell r="L132069" t="str">
            <v>Function</v>
          </cell>
          <cell r="M132069" t="str">
            <v>Dist-Conductors</v>
          </cell>
          <cell r="Q132069">
            <v>0</v>
          </cell>
          <cell r="U132069" t="str">
            <v>Direct Dist-Substation</v>
          </cell>
        </row>
        <row r="132070">
          <cell r="L132070" t="str">
            <v>Function</v>
          </cell>
          <cell r="M132070" t="str">
            <v>Dist-Conductors</v>
          </cell>
          <cell r="Q132070">
            <v>0</v>
          </cell>
          <cell r="U132070" t="str">
            <v>Direct Dist-Substation</v>
          </cell>
        </row>
        <row r="132071">
          <cell r="L132071" t="str">
            <v>Function</v>
          </cell>
          <cell r="M132071" t="str">
            <v>Dist-Conductors</v>
          </cell>
          <cell r="Q132071">
            <v>0</v>
          </cell>
          <cell r="U132071" t="str">
            <v>Direct Dist-Substation</v>
          </cell>
        </row>
        <row r="132072">
          <cell r="L132072" t="str">
            <v>Function</v>
          </cell>
          <cell r="M132072" t="str">
            <v>Dist-Conductors</v>
          </cell>
          <cell r="Q132072">
            <v>0</v>
          </cell>
          <cell r="U132072" t="str">
            <v>Direct Dist-Substation</v>
          </cell>
        </row>
        <row r="132073">
          <cell r="L132073" t="str">
            <v>Function</v>
          </cell>
          <cell r="M132073" t="str">
            <v>Dist-Conductors</v>
          </cell>
          <cell r="Q132073">
            <v>0</v>
          </cell>
          <cell r="U132073" t="str">
            <v>Direct Dist-Substation</v>
          </cell>
        </row>
        <row r="132074">
          <cell r="L132074" t="str">
            <v>Function</v>
          </cell>
          <cell r="M132074" t="str">
            <v>Dist-Conductors</v>
          </cell>
          <cell r="Q132074">
            <v>0</v>
          </cell>
          <cell r="U132074" t="str">
            <v>Direct Dist-Substation</v>
          </cell>
        </row>
        <row r="132075">
          <cell r="L132075" t="str">
            <v>Function</v>
          </cell>
          <cell r="M132075" t="str">
            <v>Dist-Conductors</v>
          </cell>
          <cell r="Q132075">
            <v>0</v>
          </cell>
          <cell r="U132075" t="str">
            <v>Direct Dist-Substation</v>
          </cell>
        </row>
        <row r="132076">
          <cell r="L132076" t="str">
            <v>Function</v>
          </cell>
          <cell r="M132076" t="str">
            <v>Dist-Conductors</v>
          </cell>
          <cell r="Q132076">
            <v>0</v>
          </cell>
          <cell r="U132076" t="str">
            <v>Direct Dist-Substation</v>
          </cell>
        </row>
        <row r="132077">
          <cell r="L132077" t="str">
            <v>Function</v>
          </cell>
          <cell r="M132077" t="str">
            <v>Dist-Conductors</v>
          </cell>
          <cell r="Q132077">
            <v>0</v>
          </cell>
          <cell r="U132077" t="str">
            <v>Direct Dist-Substation</v>
          </cell>
        </row>
        <row r="132078">
          <cell r="L132078" t="str">
            <v>Function</v>
          </cell>
          <cell r="M132078" t="str">
            <v>Dist-Conductors</v>
          </cell>
          <cell r="Q132078">
            <v>0</v>
          </cell>
          <cell r="U132078" t="str">
            <v>Direct Dist-Substation</v>
          </cell>
        </row>
        <row r="132079">
          <cell r="L132079" t="str">
            <v>Function</v>
          </cell>
          <cell r="M132079" t="str">
            <v>Dist-Conductors</v>
          </cell>
          <cell r="Q132079">
            <v>0</v>
          </cell>
          <cell r="U132079" t="str">
            <v>Direct Dist-Substation</v>
          </cell>
        </row>
        <row r="132080">
          <cell r="L132080" t="str">
            <v>Function</v>
          </cell>
          <cell r="M132080" t="str">
            <v>Dist-Conductors</v>
          </cell>
          <cell r="Q132080">
            <v>0</v>
          </cell>
          <cell r="U132080" t="str">
            <v>Direct Dist-Substation</v>
          </cell>
        </row>
        <row r="132081">
          <cell r="L132081" t="str">
            <v>Function</v>
          </cell>
          <cell r="M132081" t="str">
            <v>Dist-Conductors</v>
          </cell>
          <cell r="Q132081">
            <v>0</v>
          </cell>
          <cell r="U132081" t="str">
            <v>Direct Dist-Substation</v>
          </cell>
        </row>
        <row r="132082">
          <cell r="L132082" t="str">
            <v>Function</v>
          </cell>
          <cell r="M132082" t="str">
            <v>Dist-Conductors</v>
          </cell>
          <cell r="Q132082">
            <v>0</v>
          </cell>
          <cell r="U132082" t="str">
            <v>Direct Dist-Substation</v>
          </cell>
        </row>
        <row r="132083">
          <cell r="L132083" t="str">
            <v>Function</v>
          </cell>
          <cell r="M132083" t="str">
            <v>Dist-Conductors</v>
          </cell>
          <cell r="Q132083">
            <v>0</v>
          </cell>
          <cell r="U132083" t="str">
            <v>Direct Dist-Substation</v>
          </cell>
        </row>
        <row r="132084">
          <cell r="L132084" t="str">
            <v>Function</v>
          </cell>
          <cell r="M132084" t="str">
            <v>Dist-Conductors</v>
          </cell>
          <cell r="Q132084">
            <v>0</v>
          </cell>
          <cell r="U132084" t="str">
            <v>Direct Dist-Substation</v>
          </cell>
        </row>
        <row r="132085">
          <cell r="L132085" t="str">
            <v>Function</v>
          </cell>
          <cell r="M132085" t="str">
            <v>Dist-Conductors</v>
          </cell>
          <cell r="Q132085">
            <v>0</v>
          </cell>
          <cell r="U132085" t="str">
            <v>Direct Dist-Substation</v>
          </cell>
        </row>
        <row r="132086">
          <cell r="L132086" t="str">
            <v>Function</v>
          </cell>
          <cell r="M132086" t="str">
            <v>Dist-Conductors</v>
          </cell>
          <cell r="Q132086">
            <v>0</v>
          </cell>
          <cell r="U132086" t="str">
            <v>Direct Dist-Substation</v>
          </cell>
        </row>
        <row r="132087">
          <cell r="L132087" t="str">
            <v>Function</v>
          </cell>
          <cell r="M132087" t="str">
            <v>Dist-Conductors</v>
          </cell>
          <cell r="Q132087">
            <v>0</v>
          </cell>
          <cell r="U132087" t="str">
            <v>Direct Dist-Substation</v>
          </cell>
        </row>
        <row r="132088">
          <cell r="L132088" t="str">
            <v>Function</v>
          </cell>
          <cell r="M132088" t="str">
            <v>Dist-Conductors</v>
          </cell>
          <cell r="Q132088">
            <v>0</v>
          </cell>
          <cell r="U132088" t="str">
            <v>Direct Dist-Substation</v>
          </cell>
        </row>
        <row r="132089">
          <cell r="L132089" t="str">
            <v>Function</v>
          </cell>
          <cell r="M132089" t="str">
            <v>Dist-Conductors</v>
          </cell>
          <cell r="Q132089">
            <v>0</v>
          </cell>
          <cell r="U132089" t="str">
            <v>Direct Dist-Substation</v>
          </cell>
        </row>
        <row r="132090">
          <cell r="L132090" t="str">
            <v>Function</v>
          </cell>
          <cell r="M132090" t="str">
            <v>Dist-Customer</v>
          </cell>
          <cell r="Q132090">
            <v>0</v>
          </cell>
          <cell r="U132090" t="str">
            <v>Direct Dist-Substation</v>
          </cell>
        </row>
        <row r="132091">
          <cell r="L132091" t="str">
            <v>Function</v>
          </cell>
          <cell r="M132091" t="str">
            <v>Dist-Customer</v>
          </cell>
          <cell r="Q132091">
            <v>0</v>
          </cell>
          <cell r="U132091" t="str">
            <v>Direct Dist-Substation</v>
          </cell>
        </row>
        <row r="132092">
          <cell r="L132092" t="str">
            <v>Function</v>
          </cell>
          <cell r="M132092" t="str">
            <v>Dist-Customer</v>
          </cell>
          <cell r="Q132092">
            <v>0</v>
          </cell>
          <cell r="U132092" t="str">
            <v>Direct Dist-Substation</v>
          </cell>
        </row>
        <row r="132093">
          <cell r="L132093" t="str">
            <v>Function</v>
          </cell>
          <cell r="M132093" t="str">
            <v>Dist-Customer</v>
          </cell>
          <cell r="Q132093">
            <v>0</v>
          </cell>
          <cell r="U132093" t="str">
            <v>Direct Dist-Substation</v>
          </cell>
        </row>
        <row r="132094">
          <cell r="L132094" t="str">
            <v>Function</v>
          </cell>
          <cell r="M132094" t="str">
            <v>Dist-Customer</v>
          </cell>
          <cell r="Q132094">
            <v>0</v>
          </cell>
          <cell r="U132094" t="str">
            <v>Direct Dist-Substation</v>
          </cell>
        </row>
        <row r="132095">
          <cell r="L132095" t="str">
            <v>Function</v>
          </cell>
          <cell r="M132095" t="str">
            <v>Dist-Customer</v>
          </cell>
          <cell r="Q132095">
            <v>0</v>
          </cell>
          <cell r="U132095" t="str">
            <v>Direct Dist-Substation</v>
          </cell>
        </row>
        <row r="132096">
          <cell r="L132096" t="str">
            <v>Function</v>
          </cell>
          <cell r="M132096" t="str">
            <v>Dist-Customer</v>
          </cell>
          <cell r="Q132096">
            <v>0</v>
          </cell>
          <cell r="U132096" t="str">
            <v>Direct Dist-Substation</v>
          </cell>
        </row>
        <row r="132097">
          <cell r="L132097" t="str">
            <v>Function</v>
          </cell>
          <cell r="M132097" t="str">
            <v>Dist-Customer</v>
          </cell>
          <cell r="Q132097">
            <v>0</v>
          </cell>
          <cell r="U132097" t="str">
            <v>Direct Dist-Substation</v>
          </cell>
        </row>
        <row r="132098">
          <cell r="L132098" t="str">
            <v>Function</v>
          </cell>
          <cell r="M132098" t="str">
            <v>Dist-Customer</v>
          </cell>
          <cell r="Q132098">
            <v>0</v>
          </cell>
          <cell r="U132098" t="str">
            <v>Direct Dist-Substation</v>
          </cell>
        </row>
        <row r="132099">
          <cell r="L132099" t="str">
            <v>Function</v>
          </cell>
          <cell r="M132099" t="str">
            <v>Dist-Customer</v>
          </cell>
          <cell r="Q132099">
            <v>0</v>
          </cell>
          <cell r="U132099" t="str">
            <v>Direct Dist-Substation</v>
          </cell>
        </row>
        <row r="132100">
          <cell r="L132100" t="str">
            <v>Function</v>
          </cell>
          <cell r="M132100" t="str">
            <v>Dist-Customer</v>
          </cell>
          <cell r="Q132100">
            <v>0</v>
          </cell>
          <cell r="U132100" t="str">
            <v>Direct Dist-Substation</v>
          </cell>
        </row>
        <row r="132101">
          <cell r="L132101" t="str">
            <v>Function</v>
          </cell>
          <cell r="M132101" t="str">
            <v>Dist-Customer</v>
          </cell>
          <cell r="Q132101">
            <v>0</v>
          </cell>
          <cell r="U132101" t="str">
            <v>Direct Dist-Substation</v>
          </cell>
        </row>
        <row r="132102">
          <cell r="L132102" t="str">
            <v>Function</v>
          </cell>
          <cell r="M132102" t="str">
            <v>Dist-Customer</v>
          </cell>
          <cell r="Q132102">
            <v>0</v>
          </cell>
          <cell r="U132102" t="str">
            <v>Direct Dist-Substation</v>
          </cell>
        </row>
        <row r="132103">
          <cell r="L132103" t="str">
            <v>Function</v>
          </cell>
          <cell r="M132103" t="str">
            <v>Dist-Customer</v>
          </cell>
          <cell r="Q132103">
            <v>0</v>
          </cell>
          <cell r="U132103" t="str">
            <v>Direct Dist-Substation</v>
          </cell>
        </row>
        <row r="132104">
          <cell r="L132104" t="str">
            <v>Function</v>
          </cell>
          <cell r="M132104" t="str">
            <v>Dist-Customer</v>
          </cell>
          <cell r="Q132104">
            <v>0</v>
          </cell>
          <cell r="U132104" t="str">
            <v>Direct Dist-Substation</v>
          </cell>
        </row>
        <row r="132105">
          <cell r="L132105" t="str">
            <v>Function</v>
          </cell>
          <cell r="M132105" t="str">
            <v>Dist-Customer</v>
          </cell>
          <cell r="Q132105">
            <v>0</v>
          </cell>
          <cell r="U132105" t="str">
            <v>Direct Dist-Substation</v>
          </cell>
        </row>
        <row r="132106">
          <cell r="L132106" t="str">
            <v>Function</v>
          </cell>
          <cell r="M132106" t="str">
            <v>Dist-Customer</v>
          </cell>
          <cell r="Q132106">
            <v>0</v>
          </cell>
          <cell r="U132106" t="str">
            <v>Direct Dist-Substation</v>
          </cell>
        </row>
        <row r="132107">
          <cell r="L132107" t="str">
            <v>Function</v>
          </cell>
          <cell r="M132107" t="str">
            <v>Dist-Customer</v>
          </cell>
          <cell r="Q132107">
            <v>0</v>
          </cell>
          <cell r="U132107" t="str">
            <v>Direct Dist-Substation</v>
          </cell>
        </row>
        <row r="132108">
          <cell r="L132108" t="str">
            <v>Function</v>
          </cell>
          <cell r="M132108" t="str">
            <v>Dist-Customer</v>
          </cell>
          <cell r="Q132108">
            <v>0</v>
          </cell>
          <cell r="U132108" t="str">
            <v>Direct Dist-Substation</v>
          </cell>
        </row>
        <row r="132109">
          <cell r="L132109" t="str">
            <v>Function</v>
          </cell>
          <cell r="M132109" t="str">
            <v>Dist-Customer</v>
          </cell>
          <cell r="Q132109">
            <v>0</v>
          </cell>
          <cell r="U132109" t="str">
            <v>Direct Dist-Substation</v>
          </cell>
        </row>
        <row r="132110">
          <cell r="L132110" t="str">
            <v>Function</v>
          </cell>
          <cell r="M132110" t="str">
            <v>Dist-Customer</v>
          </cell>
          <cell r="Q132110">
            <v>0</v>
          </cell>
          <cell r="U132110" t="str">
            <v>Direct Dist-Substation</v>
          </cell>
        </row>
        <row r="132111">
          <cell r="L132111" t="str">
            <v>Function</v>
          </cell>
          <cell r="M132111" t="str">
            <v>Dist-Customer</v>
          </cell>
          <cell r="Q132111">
            <v>0</v>
          </cell>
          <cell r="U132111" t="str">
            <v>Direct Dist-Substation</v>
          </cell>
        </row>
        <row r="132112">
          <cell r="L132112" t="str">
            <v>Function</v>
          </cell>
          <cell r="M132112" t="str">
            <v>Dist-Customer</v>
          </cell>
          <cell r="Q132112">
            <v>0</v>
          </cell>
          <cell r="U132112" t="str">
            <v>Direct Dist-Substation</v>
          </cell>
        </row>
        <row r="132113">
          <cell r="L132113" t="str">
            <v>Function</v>
          </cell>
          <cell r="M132113" t="str">
            <v>Dist-Customer</v>
          </cell>
          <cell r="Q132113">
            <v>0</v>
          </cell>
          <cell r="U132113" t="str">
            <v>Direct Dist-Substation</v>
          </cell>
        </row>
        <row r="132114">
          <cell r="L132114" t="str">
            <v>Function</v>
          </cell>
          <cell r="M132114" t="str">
            <v>Dist-Other Local</v>
          </cell>
          <cell r="Q132114">
            <v>0</v>
          </cell>
          <cell r="U132114" t="str">
            <v>Direct Dist-Substation</v>
          </cell>
        </row>
        <row r="132115">
          <cell r="L132115" t="str">
            <v>Function</v>
          </cell>
          <cell r="M132115" t="str">
            <v>Dist-Other Local</v>
          </cell>
          <cell r="Q132115">
            <v>0</v>
          </cell>
          <cell r="U132115" t="str">
            <v>Direct Dist-Substation</v>
          </cell>
        </row>
        <row r="132116">
          <cell r="L132116" t="str">
            <v>Function</v>
          </cell>
          <cell r="M132116" t="str">
            <v>Dist-Other Local</v>
          </cell>
          <cell r="Q132116">
            <v>0</v>
          </cell>
          <cell r="U132116" t="str">
            <v>Direct Dist-Substation</v>
          </cell>
        </row>
        <row r="132117">
          <cell r="L132117" t="str">
            <v>Function</v>
          </cell>
          <cell r="M132117" t="str">
            <v>Dist-Other Local</v>
          </cell>
          <cell r="Q132117">
            <v>0</v>
          </cell>
          <cell r="U132117" t="str">
            <v>Direct Dist-Substation</v>
          </cell>
        </row>
        <row r="132118">
          <cell r="L132118" t="str">
            <v>Function</v>
          </cell>
          <cell r="M132118" t="str">
            <v>Dist-Other Local</v>
          </cell>
          <cell r="Q132118">
            <v>0</v>
          </cell>
          <cell r="U132118" t="str">
            <v>Direct Dist-Substation</v>
          </cell>
        </row>
        <row r="132119">
          <cell r="L132119" t="str">
            <v>Function</v>
          </cell>
          <cell r="M132119" t="str">
            <v>Dist-Other Local</v>
          </cell>
          <cell r="Q132119">
            <v>0</v>
          </cell>
          <cell r="U132119" t="str">
            <v>Direct Dist-Substation</v>
          </cell>
        </row>
        <row r="132120">
          <cell r="L132120" t="str">
            <v>Function</v>
          </cell>
          <cell r="M132120" t="str">
            <v>Dist-Other Local</v>
          </cell>
          <cell r="Q132120">
            <v>0</v>
          </cell>
          <cell r="U132120" t="str">
            <v>Direct Dist-Substation</v>
          </cell>
        </row>
        <row r="132121">
          <cell r="L132121" t="str">
            <v>Function</v>
          </cell>
          <cell r="M132121" t="str">
            <v>Dist-Other Local</v>
          </cell>
          <cell r="Q132121">
            <v>0</v>
          </cell>
          <cell r="U132121" t="str">
            <v>Direct Dist-Substation</v>
          </cell>
        </row>
        <row r="132122">
          <cell r="L132122" t="str">
            <v>Function</v>
          </cell>
          <cell r="M132122" t="str">
            <v>Dist-Other Local</v>
          </cell>
          <cell r="Q132122">
            <v>0</v>
          </cell>
          <cell r="U132122" t="str">
            <v>Direct Dist-Substation</v>
          </cell>
        </row>
        <row r="132123">
          <cell r="L132123" t="str">
            <v>Function</v>
          </cell>
          <cell r="M132123" t="str">
            <v>Dist-Other Local</v>
          </cell>
          <cell r="Q132123">
            <v>0</v>
          </cell>
          <cell r="U132123" t="str">
            <v>Direct Dist-Substation</v>
          </cell>
        </row>
        <row r="132124">
          <cell r="L132124" t="str">
            <v>Function</v>
          </cell>
          <cell r="M132124" t="str">
            <v>Dist-Other Local</v>
          </cell>
          <cell r="Q132124">
            <v>0</v>
          </cell>
          <cell r="U132124" t="str">
            <v>Direct Dist-Substation</v>
          </cell>
        </row>
        <row r="132125">
          <cell r="L132125" t="str">
            <v>Function</v>
          </cell>
          <cell r="M132125" t="str">
            <v>Dist-Other Local</v>
          </cell>
          <cell r="Q132125">
            <v>0</v>
          </cell>
          <cell r="U132125" t="str">
            <v>Direct Dist-Substation</v>
          </cell>
        </row>
        <row r="132126">
          <cell r="L132126" t="str">
            <v>Function</v>
          </cell>
          <cell r="M132126" t="str">
            <v>Dist-Other Local</v>
          </cell>
          <cell r="Q132126">
            <v>0</v>
          </cell>
          <cell r="U132126" t="str">
            <v>Direct Dist-Substation</v>
          </cell>
        </row>
        <row r="132127">
          <cell r="L132127" t="str">
            <v>Function</v>
          </cell>
          <cell r="M132127" t="str">
            <v>Dist-Other Local</v>
          </cell>
          <cell r="Q132127">
            <v>0</v>
          </cell>
          <cell r="U132127" t="str">
            <v>Direct Dist-Substation</v>
          </cell>
        </row>
        <row r="132128">
          <cell r="L132128" t="str">
            <v>Function</v>
          </cell>
          <cell r="M132128" t="str">
            <v>Dist-Other Local</v>
          </cell>
          <cell r="Q132128">
            <v>0</v>
          </cell>
          <cell r="U132128" t="str">
            <v>Direct Dist-Substation</v>
          </cell>
        </row>
        <row r="132129">
          <cell r="L132129" t="str">
            <v>Function</v>
          </cell>
          <cell r="M132129" t="str">
            <v>Dist-Other Local</v>
          </cell>
          <cell r="Q132129">
            <v>0</v>
          </cell>
          <cell r="U132129" t="str">
            <v>Direct Dist-Substation</v>
          </cell>
        </row>
        <row r="132130">
          <cell r="L132130" t="str">
            <v>Function</v>
          </cell>
          <cell r="M132130" t="str">
            <v>Dist-Other Local</v>
          </cell>
          <cell r="Q132130">
            <v>0</v>
          </cell>
          <cell r="U132130" t="str">
            <v>Direct Dist-Substation</v>
          </cell>
        </row>
        <row r="132131">
          <cell r="L132131" t="str">
            <v>Function</v>
          </cell>
          <cell r="M132131" t="str">
            <v>Dist-Other Local</v>
          </cell>
          <cell r="Q132131">
            <v>0</v>
          </cell>
          <cell r="U132131" t="str">
            <v>Direct Dist-Substation</v>
          </cell>
        </row>
        <row r="132132">
          <cell r="L132132" t="str">
            <v>Function</v>
          </cell>
          <cell r="M132132" t="str">
            <v>Dist-Other Local</v>
          </cell>
          <cell r="Q132132">
            <v>0</v>
          </cell>
          <cell r="U132132" t="str">
            <v>Direct Dist-Substation</v>
          </cell>
        </row>
        <row r="132133">
          <cell r="L132133" t="str">
            <v>Function</v>
          </cell>
          <cell r="M132133" t="str">
            <v>Dist-Other Local</v>
          </cell>
          <cell r="Q132133">
            <v>0</v>
          </cell>
          <cell r="U132133" t="str">
            <v>Direct Dist-Substation</v>
          </cell>
        </row>
        <row r="132134">
          <cell r="L132134" t="str">
            <v>Function</v>
          </cell>
          <cell r="M132134" t="str">
            <v>Dist-Other Local</v>
          </cell>
          <cell r="Q132134">
            <v>0</v>
          </cell>
          <cell r="U132134" t="str">
            <v>Direct Dist-Substation</v>
          </cell>
        </row>
        <row r="132135">
          <cell r="L132135" t="str">
            <v>Function</v>
          </cell>
          <cell r="M132135" t="str">
            <v>Dist-Other Local</v>
          </cell>
          <cell r="Q132135">
            <v>0</v>
          </cell>
          <cell r="U132135" t="str">
            <v>Direct Dist-Substation</v>
          </cell>
        </row>
        <row r="132136">
          <cell r="L132136" t="str">
            <v>Function</v>
          </cell>
          <cell r="M132136" t="str">
            <v>Dist-Other Local</v>
          </cell>
          <cell r="Q132136">
            <v>0</v>
          </cell>
          <cell r="U132136" t="str">
            <v>Direct Dist-Substation</v>
          </cell>
        </row>
        <row r="132137">
          <cell r="L132137" t="str">
            <v>Function</v>
          </cell>
          <cell r="M132137" t="str">
            <v>Dist-Other Local</v>
          </cell>
          <cell r="Q132137">
            <v>0</v>
          </cell>
          <cell r="U132137" t="str">
            <v>Direct Dist-Substation</v>
          </cell>
        </row>
        <row r="132138">
          <cell r="L132138" t="str">
            <v>Function</v>
          </cell>
          <cell r="M132138" t="str">
            <v>Dist-Pole,Tow,Fix</v>
          </cell>
          <cell r="Q132138">
            <v>0</v>
          </cell>
          <cell r="U132138" t="str">
            <v>Direct Dist-Substation</v>
          </cell>
        </row>
        <row r="132139">
          <cell r="L132139" t="str">
            <v>Function</v>
          </cell>
          <cell r="M132139" t="str">
            <v>Dist-Pole,Tow,Fix</v>
          </cell>
          <cell r="Q132139">
            <v>0</v>
          </cell>
          <cell r="U132139" t="str">
            <v>Direct Dist-Substation</v>
          </cell>
        </row>
        <row r="132140">
          <cell r="L132140" t="str">
            <v>Function</v>
          </cell>
          <cell r="M132140" t="str">
            <v>Dist-Pole,Tow,Fix</v>
          </cell>
          <cell r="Q132140">
            <v>0</v>
          </cell>
          <cell r="U132140" t="str">
            <v>Direct Dist-Substation</v>
          </cell>
        </row>
        <row r="132141">
          <cell r="L132141" t="str">
            <v>Function</v>
          </cell>
          <cell r="M132141" t="str">
            <v>Dist-Pole,Tow,Fix</v>
          </cell>
          <cell r="Q132141">
            <v>0</v>
          </cell>
          <cell r="U132141" t="str">
            <v>Direct Dist-Substation</v>
          </cell>
        </row>
        <row r="132142">
          <cell r="L132142" t="str">
            <v>Function</v>
          </cell>
          <cell r="M132142" t="str">
            <v>Dist-Pole,Tow,Fix</v>
          </cell>
          <cell r="Q132142">
            <v>0</v>
          </cell>
          <cell r="U132142" t="str">
            <v>Direct Dist-Substation</v>
          </cell>
        </row>
        <row r="132143">
          <cell r="L132143" t="str">
            <v>Function</v>
          </cell>
          <cell r="M132143" t="str">
            <v>Dist-Pole,Tow,Fix</v>
          </cell>
          <cell r="Q132143">
            <v>0</v>
          </cell>
          <cell r="U132143" t="str">
            <v>Direct Dist-Substation</v>
          </cell>
        </row>
        <row r="132144">
          <cell r="L132144" t="str">
            <v>Function</v>
          </cell>
          <cell r="M132144" t="str">
            <v>Dist-Pole,Tow,Fix</v>
          </cell>
          <cell r="Q132144">
            <v>0</v>
          </cell>
          <cell r="U132144" t="str">
            <v>Direct Dist-Substation</v>
          </cell>
        </row>
        <row r="132145">
          <cell r="L132145" t="str">
            <v>Function</v>
          </cell>
          <cell r="M132145" t="str">
            <v>Dist-Pole,Tow,Fix</v>
          </cell>
          <cell r="Q132145">
            <v>0</v>
          </cell>
          <cell r="U132145" t="str">
            <v>Direct Dist-Substation</v>
          </cell>
        </row>
        <row r="132146">
          <cell r="L132146" t="str">
            <v>Function</v>
          </cell>
          <cell r="M132146" t="str">
            <v>Dist-Pole,Tow,Fix</v>
          </cell>
          <cell r="Q132146">
            <v>0</v>
          </cell>
          <cell r="U132146" t="str">
            <v>Direct Dist-Substation</v>
          </cell>
        </row>
        <row r="132147">
          <cell r="L132147" t="str">
            <v>Function</v>
          </cell>
          <cell r="M132147" t="str">
            <v>Dist-Pole,Tow,Fix</v>
          </cell>
          <cell r="Q132147">
            <v>0</v>
          </cell>
          <cell r="U132147" t="str">
            <v>Direct Dist-Substation</v>
          </cell>
        </row>
        <row r="132148">
          <cell r="L132148" t="str">
            <v>Function</v>
          </cell>
          <cell r="M132148" t="str">
            <v>Dist-Pole,Tow,Fix</v>
          </cell>
          <cell r="Q132148">
            <v>0</v>
          </cell>
          <cell r="U132148" t="str">
            <v>Direct Dist-Substation</v>
          </cell>
        </row>
        <row r="132149">
          <cell r="L132149" t="str">
            <v>Function</v>
          </cell>
          <cell r="M132149" t="str">
            <v>Dist-Pole,Tow,Fix</v>
          </cell>
          <cell r="Q132149">
            <v>0</v>
          </cell>
          <cell r="U132149" t="str">
            <v>Direct Dist-Substation</v>
          </cell>
        </row>
        <row r="132150">
          <cell r="L132150" t="str">
            <v>Function</v>
          </cell>
          <cell r="M132150" t="str">
            <v>Dist-Pole,Tow,Fix</v>
          </cell>
          <cell r="Q132150">
            <v>0</v>
          </cell>
          <cell r="U132150" t="str">
            <v>Direct Dist-Substation</v>
          </cell>
        </row>
        <row r="132151">
          <cell r="L132151" t="str">
            <v>Function</v>
          </cell>
          <cell r="M132151" t="str">
            <v>Dist-Pole,Tow,Fix</v>
          </cell>
          <cell r="Q132151">
            <v>0</v>
          </cell>
          <cell r="U132151" t="str">
            <v>Direct Dist-Substation</v>
          </cell>
        </row>
        <row r="132152">
          <cell r="L132152" t="str">
            <v>Function</v>
          </cell>
          <cell r="M132152" t="str">
            <v>Dist-Pole,Tow,Fix</v>
          </cell>
          <cell r="Q132152">
            <v>0</v>
          </cell>
          <cell r="U132152" t="str">
            <v>Direct Dist-Substation</v>
          </cell>
        </row>
        <row r="132153">
          <cell r="L132153" t="str">
            <v>Function</v>
          </cell>
          <cell r="M132153" t="str">
            <v>Dist-Pole,Tow,Fix</v>
          </cell>
          <cell r="Q132153">
            <v>0</v>
          </cell>
          <cell r="U132153" t="str">
            <v>Direct Dist-Substation</v>
          </cell>
        </row>
        <row r="132154">
          <cell r="L132154" t="str">
            <v>Function</v>
          </cell>
          <cell r="M132154" t="str">
            <v>Dist-Pole,Tow,Fix</v>
          </cell>
          <cell r="Q132154">
            <v>0</v>
          </cell>
          <cell r="U132154" t="str">
            <v>Direct Dist-Substation</v>
          </cell>
        </row>
        <row r="132155">
          <cell r="L132155" t="str">
            <v>Function</v>
          </cell>
          <cell r="M132155" t="str">
            <v>Dist-Pole,Tow,Fix</v>
          </cell>
          <cell r="Q132155">
            <v>0</v>
          </cell>
          <cell r="U132155" t="str">
            <v>Direct Dist-Substation</v>
          </cell>
        </row>
        <row r="132156">
          <cell r="L132156" t="str">
            <v>Function</v>
          </cell>
          <cell r="M132156" t="str">
            <v>Dist-Pole,Tow,Fix</v>
          </cell>
          <cell r="Q132156">
            <v>0</v>
          </cell>
          <cell r="U132156" t="str">
            <v>Direct Dist-Substation</v>
          </cell>
        </row>
        <row r="132157">
          <cell r="L132157" t="str">
            <v>Function</v>
          </cell>
          <cell r="M132157" t="str">
            <v>Dist-Pole,Tow,Fix</v>
          </cell>
          <cell r="Q132157">
            <v>0</v>
          </cell>
          <cell r="U132157" t="str">
            <v>Direct Dist-Substation</v>
          </cell>
        </row>
        <row r="132158">
          <cell r="L132158" t="str">
            <v>Function</v>
          </cell>
          <cell r="M132158" t="str">
            <v>Dist-Pole,Tow,Fix</v>
          </cell>
          <cell r="Q132158">
            <v>0</v>
          </cell>
          <cell r="U132158" t="str">
            <v>Direct Dist-Substation</v>
          </cell>
        </row>
        <row r="132159">
          <cell r="L132159" t="str">
            <v>Function</v>
          </cell>
          <cell r="M132159" t="str">
            <v>Dist-Pole,Tow,Fix</v>
          </cell>
          <cell r="Q132159">
            <v>0</v>
          </cell>
          <cell r="U132159" t="str">
            <v>Direct Dist-Substation</v>
          </cell>
        </row>
        <row r="132160">
          <cell r="L132160" t="str">
            <v>Function</v>
          </cell>
          <cell r="M132160" t="str">
            <v>Dist-Pole,Tow,Fix</v>
          </cell>
          <cell r="Q132160">
            <v>0</v>
          </cell>
          <cell r="U132160" t="str">
            <v>Direct Dist-Substation</v>
          </cell>
        </row>
        <row r="132161">
          <cell r="L132161" t="str">
            <v>Function</v>
          </cell>
          <cell r="M132161" t="str">
            <v>Dist-Pole,Tow,Fix</v>
          </cell>
          <cell r="Q132161">
            <v>0</v>
          </cell>
          <cell r="U132161" t="str">
            <v>Direct Dist-Substation</v>
          </cell>
        </row>
        <row r="132162">
          <cell r="L132162" t="str">
            <v>Function</v>
          </cell>
          <cell r="M132162" t="str">
            <v>Dist-Substations</v>
          </cell>
          <cell r="Q132162">
            <v>100</v>
          </cell>
          <cell r="U132162" t="str">
            <v>Direct Dist-Substation</v>
          </cell>
        </row>
        <row r="132163">
          <cell r="L132163" t="str">
            <v>Function</v>
          </cell>
          <cell r="M132163" t="str">
            <v>Dist-Substations</v>
          </cell>
          <cell r="Q132163">
            <v>100</v>
          </cell>
          <cell r="U132163" t="str">
            <v>Direct Dist-Substation</v>
          </cell>
        </row>
        <row r="132164">
          <cell r="L132164" t="str">
            <v>Function</v>
          </cell>
          <cell r="M132164" t="str">
            <v>Dist-Substations</v>
          </cell>
          <cell r="Q132164">
            <v>100</v>
          </cell>
          <cell r="U132164" t="str">
            <v>Direct Dist-Substation</v>
          </cell>
        </row>
        <row r="132165">
          <cell r="L132165" t="str">
            <v>Function</v>
          </cell>
          <cell r="M132165" t="str">
            <v>Dist-Substations</v>
          </cell>
          <cell r="Q132165">
            <v>100</v>
          </cell>
          <cell r="U132165" t="str">
            <v>Direct Dist-Substation</v>
          </cell>
        </row>
        <row r="132166">
          <cell r="L132166" t="str">
            <v>Function</v>
          </cell>
          <cell r="M132166" t="str">
            <v>Dist-Substations</v>
          </cell>
          <cell r="Q132166">
            <v>100</v>
          </cell>
          <cell r="U132166" t="str">
            <v>Direct Dist-Substation</v>
          </cell>
        </row>
        <row r="132167">
          <cell r="L132167" t="str">
            <v>Function</v>
          </cell>
          <cell r="M132167" t="str">
            <v>Dist-Substations</v>
          </cell>
          <cell r="Q132167">
            <v>100</v>
          </cell>
          <cell r="U132167" t="str">
            <v>Direct Dist-Substation</v>
          </cell>
        </row>
        <row r="132168">
          <cell r="L132168" t="str">
            <v>Function</v>
          </cell>
          <cell r="M132168" t="str">
            <v>Dist-Substations</v>
          </cell>
          <cell r="Q132168">
            <v>100</v>
          </cell>
          <cell r="U132168" t="str">
            <v>Direct Dist-Substation</v>
          </cell>
        </row>
        <row r="132169">
          <cell r="L132169" t="str">
            <v>Function</v>
          </cell>
          <cell r="M132169" t="str">
            <v>Dist-Substations</v>
          </cell>
          <cell r="Q132169">
            <v>100</v>
          </cell>
          <cell r="U132169" t="str">
            <v>Direct Dist-Substation</v>
          </cell>
        </row>
        <row r="132170">
          <cell r="L132170" t="str">
            <v>Function</v>
          </cell>
          <cell r="M132170" t="str">
            <v>Dist-Substations</v>
          </cell>
          <cell r="Q132170">
            <v>100</v>
          </cell>
          <cell r="U132170" t="str">
            <v>Direct Dist-Substation</v>
          </cell>
        </row>
        <row r="132171">
          <cell r="L132171" t="str">
            <v>Function</v>
          </cell>
          <cell r="M132171" t="str">
            <v>Dist-Substations</v>
          </cell>
          <cell r="Q132171">
            <v>100</v>
          </cell>
          <cell r="U132171" t="str">
            <v>Direct Dist-Substation</v>
          </cell>
        </row>
        <row r="132172">
          <cell r="L132172" t="str">
            <v>Function</v>
          </cell>
          <cell r="M132172" t="str">
            <v>Dist-Substations</v>
          </cell>
          <cell r="Q132172">
            <v>100</v>
          </cell>
          <cell r="U132172" t="str">
            <v>Direct Dist-Substation</v>
          </cell>
        </row>
        <row r="132173">
          <cell r="L132173" t="str">
            <v>Function</v>
          </cell>
          <cell r="M132173" t="str">
            <v>Dist-Substations</v>
          </cell>
          <cell r="Q132173">
            <v>100</v>
          </cell>
          <cell r="U132173" t="str">
            <v>Direct Dist-Substation</v>
          </cell>
        </row>
        <row r="132174">
          <cell r="L132174" t="str">
            <v>Function</v>
          </cell>
          <cell r="M132174" t="str">
            <v>Dist-Substations</v>
          </cell>
          <cell r="Q132174">
            <v>100</v>
          </cell>
          <cell r="U132174" t="str">
            <v>Direct Dist-Substation</v>
          </cell>
        </row>
        <row r="132175">
          <cell r="L132175" t="str">
            <v>Function</v>
          </cell>
          <cell r="M132175" t="str">
            <v>Dist-Substations</v>
          </cell>
          <cell r="Q132175">
            <v>100</v>
          </cell>
          <cell r="U132175" t="str">
            <v>Direct Dist-Substation</v>
          </cell>
        </row>
        <row r="132176">
          <cell r="L132176" t="str">
            <v>Function</v>
          </cell>
          <cell r="M132176" t="str">
            <v>Dist-Substations</v>
          </cell>
          <cell r="Q132176">
            <v>100</v>
          </cell>
          <cell r="U132176" t="str">
            <v>Direct Dist-Substation</v>
          </cell>
        </row>
        <row r="132177">
          <cell r="L132177" t="str">
            <v>Function</v>
          </cell>
          <cell r="M132177" t="str">
            <v>Dist-Substations</v>
          </cell>
          <cell r="Q132177">
            <v>100</v>
          </cell>
          <cell r="U132177" t="str">
            <v>Direct Dist-Substation</v>
          </cell>
        </row>
        <row r="132178">
          <cell r="L132178" t="str">
            <v>Function</v>
          </cell>
          <cell r="M132178" t="str">
            <v>Dist-Substations</v>
          </cell>
          <cell r="Q132178">
            <v>100</v>
          </cell>
          <cell r="U132178" t="str">
            <v>Direct Dist-Substation</v>
          </cell>
        </row>
        <row r="132179">
          <cell r="L132179" t="str">
            <v>Function</v>
          </cell>
          <cell r="M132179" t="str">
            <v>Dist-Substations</v>
          </cell>
          <cell r="Q132179">
            <v>100</v>
          </cell>
          <cell r="U132179" t="str">
            <v>Direct Dist-Substation</v>
          </cell>
        </row>
        <row r="132180">
          <cell r="L132180" t="str">
            <v>Function</v>
          </cell>
          <cell r="M132180" t="str">
            <v>Dist-Substations</v>
          </cell>
          <cell r="Q132180">
            <v>100</v>
          </cell>
          <cell r="U132180" t="str">
            <v>Direct Dist-Substation</v>
          </cell>
        </row>
        <row r="132181">
          <cell r="L132181" t="str">
            <v>Function</v>
          </cell>
          <cell r="M132181" t="str">
            <v>Dist-Substations</v>
          </cell>
          <cell r="Q132181">
            <v>100</v>
          </cell>
          <cell r="U132181" t="str">
            <v>Direct Dist-Substation</v>
          </cell>
        </row>
        <row r="132182">
          <cell r="L132182" t="str">
            <v>Function</v>
          </cell>
          <cell r="M132182" t="str">
            <v>Dist-Substations</v>
          </cell>
          <cell r="Q132182">
            <v>100</v>
          </cell>
          <cell r="U132182" t="str">
            <v>Direct Dist-Substation</v>
          </cell>
        </row>
        <row r="132183">
          <cell r="L132183" t="str">
            <v>Function</v>
          </cell>
          <cell r="M132183" t="str">
            <v>Dist-Substations</v>
          </cell>
          <cell r="Q132183">
            <v>100</v>
          </cell>
          <cell r="U132183" t="str">
            <v>Direct Dist-Substation</v>
          </cell>
        </row>
        <row r="132184">
          <cell r="L132184" t="str">
            <v>Function</v>
          </cell>
          <cell r="M132184" t="str">
            <v>Dist-Substations</v>
          </cell>
          <cell r="Q132184">
            <v>100</v>
          </cell>
          <cell r="U132184" t="str">
            <v>Direct Dist-Substation</v>
          </cell>
        </row>
        <row r="132185">
          <cell r="L132185" t="str">
            <v>Function</v>
          </cell>
          <cell r="M132185" t="str">
            <v>Dist-Substations</v>
          </cell>
          <cell r="Q132185">
            <v>100</v>
          </cell>
          <cell r="U132185" t="str">
            <v>Direct Dist-Substation</v>
          </cell>
        </row>
        <row r="132186">
          <cell r="L132186" t="str">
            <v>Function</v>
          </cell>
          <cell r="M132186" t="str">
            <v>Dist-Transformers</v>
          </cell>
          <cell r="Q132186">
            <v>0</v>
          </cell>
          <cell r="U132186" t="str">
            <v>Direct Dist-Substation</v>
          </cell>
        </row>
        <row r="132187">
          <cell r="L132187" t="str">
            <v>Function</v>
          </cell>
          <cell r="M132187" t="str">
            <v>Dist-Transformers</v>
          </cell>
          <cell r="Q132187">
            <v>0</v>
          </cell>
          <cell r="U132187" t="str">
            <v>Direct Dist-Substation</v>
          </cell>
        </row>
        <row r="132188">
          <cell r="L132188" t="str">
            <v>Function</v>
          </cell>
          <cell r="M132188" t="str">
            <v>Dist-Transformers</v>
          </cell>
          <cell r="Q132188">
            <v>0</v>
          </cell>
          <cell r="U132188" t="str">
            <v>Direct Dist-Substation</v>
          </cell>
        </row>
        <row r="132189">
          <cell r="L132189" t="str">
            <v>Function</v>
          </cell>
          <cell r="M132189" t="str">
            <v>Dist-Transformers</v>
          </cell>
          <cell r="Q132189">
            <v>0</v>
          </cell>
          <cell r="U132189" t="str">
            <v>Direct Dist-Substation</v>
          </cell>
        </row>
        <row r="132190">
          <cell r="L132190" t="str">
            <v>Function</v>
          </cell>
          <cell r="M132190" t="str">
            <v>Dist-Transformers</v>
          </cell>
          <cell r="Q132190">
            <v>0</v>
          </cell>
          <cell r="U132190" t="str">
            <v>Direct Dist-Substation</v>
          </cell>
        </row>
        <row r="132191">
          <cell r="L132191" t="str">
            <v>Function</v>
          </cell>
          <cell r="M132191" t="str">
            <v>Dist-Transformers</v>
          </cell>
          <cell r="Q132191">
            <v>0</v>
          </cell>
          <cell r="U132191" t="str">
            <v>Direct Dist-Substation</v>
          </cell>
        </row>
        <row r="132192">
          <cell r="L132192" t="str">
            <v>Function</v>
          </cell>
          <cell r="M132192" t="str">
            <v>Dist-Transformers</v>
          </cell>
          <cell r="Q132192">
            <v>0</v>
          </cell>
          <cell r="U132192" t="str">
            <v>Direct Dist-Substation</v>
          </cell>
        </row>
        <row r="132193">
          <cell r="L132193" t="str">
            <v>Function</v>
          </cell>
          <cell r="M132193" t="str">
            <v>Dist-Transformers</v>
          </cell>
          <cell r="Q132193">
            <v>0</v>
          </cell>
          <cell r="U132193" t="str">
            <v>Direct Dist-Substation</v>
          </cell>
        </row>
        <row r="132194">
          <cell r="L132194" t="str">
            <v>Function</v>
          </cell>
          <cell r="M132194" t="str">
            <v>Dist-Transformers</v>
          </cell>
          <cell r="Q132194">
            <v>0</v>
          </cell>
          <cell r="U132194" t="str">
            <v>Direct Dist-Substation</v>
          </cell>
        </row>
        <row r="132195">
          <cell r="L132195" t="str">
            <v>Function</v>
          </cell>
          <cell r="M132195" t="str">
            <v>Dist-Transformers</v>
          </cell>
          <cell r="Q132195">
            <v>0</v>
          </cell>
          <cell r="U132195" t="str">
            <v>Direct Dist-Substation</v>
          </cell>
        </row>
        <row r="132196">
          <cell r="L132196" t="str">
            <v>Function</v>
          </cell>
          <cell r="M132196" t="str">
            <v>Dist-Transformers</v>
          </cell>
          <cell r="Q132196">
            <v>0</v>
          </cell>
          <cell r="U132196" t="str">
            <v>Direct Dist-Substation</v>
          </cell>
        </row>
        <row r="132197">
          <cell r="L132197" t="str">
            <v>Function</v>
          </cell>
          <cell r="M132197" t="str">
            <v>Dist-Transformers</v>
          </cell>
          <cell r="Q132197">
            <v>0</v>
          </cell>
          <cell r="U132197" t="str">
            <v>Direct Dist-Substation</v>
          </cell>
        </row>
        <row r="132198">
          <cell r="L132198" t="str">
            <v>Function</v>
          </cell>
          <cell r="M132198" t="str">
            <v>Dist-Transformers</v>
          </cell>
          <cell r="Q132198">
            <v>0</v>
          </cell>
          <cell r="U132198" t="str">
            <v>Direct Dist-Substation</v>
          </cell>
        </row>
        <row r="132199">
          <cell r="L132199" t="str">
            <v>Function</v>
          </cell>
          <cell r="M132199" t="str">
            <v>Dist-Transformers</v>
          </cell>
          <cell r="Q132199">
            <v>0</v>
          </cell>
          <cell r="U132199" t="str">
            <v>Direct Dist-Substation</v>
          </cell>
        </row>
        <row r="132200">
          <cell r="L132200" t="str">
            <v>Function</v>
          </cell>
          <cell r="M132200" t="str">
            <v>Dist-Transformers</v>
          </cell>
          <cell r="Q132200">
            <v>0</v>
          </cell>
          <cell r="U132200" t="str">
            <v>Direct Dist-Substation</v>
          </cell>
        </row>
        <row r="132201">
          <cell r="L132201" t="str">
            <v>Function</v>
          </cell>
          <cell r="M132201" t="str">
            <v>Dist-Transformers</v>
          </cell>
          <cell r="Q132201">
            <v>0</v>
          </cell>
          <cell r="U132201" t="str">
            <v>Direct Dist-Substation</v>
          </cell>
        </row>
        <row r="132202">
          <cell r="L132202" t="str">
            <v>Function</v>
          </cell>
          <cell r="M132202" t="str">
            <v>Dist-Transformers</v>
          </cell>
          <cell r="Q132202">
            <v>0</v>
          </cell>
          <cell r="U132202" t="str">
            <v>Direct Dist-Substation</v>
          </cell>
        </row>
        <row r="132203">
          <cell r="L132203" t="str">
            <v>Function</v>
          </cell>
          <cell r="M132203" t="str">
            <v>Dist-Transformers</v>
          </cell>
          <cell r="Q132203">
            <v>0</v>
          </cell>
          <cell r="U132203" t="str">
            <v>Direct Dist-Substation</v>
          </cell>
        </row>
        <row r="132204">
          <cell r="L132204" t="str">
            <v>Function</v>
          </cell>
          <cell r="M132204" t="str">
            <v>Dist-Transformers</v>
          </cell>
          <cell r="Q132204">
            <v>0</v>
          </cell>
          <cell r="U132204" t="str">
            <v>Direct Dist-Substation</v>
          </cell>
        </row>
        <row r="132205">
          <cell r="L132205" t="str">
            <v>Function</v>
          </cell>
          <cell r="M132205" t="str">
            <v>Dist-Transformers</v>
          </cell>
          <cell r="Q132205">
            <v>0</v>
          </cell>
          <cell r="U132205" t="str">
            <v>Direct Dist-Substation</v>
          </cell>
        </row>
        <row r="132206">
          <cell r="L132206" t="str">
            <v>Function</v>
          </cell>
          <cell r="M132206" t="str">
            <v>Dist-Transformers</v>
          </cell>
          <cell r="Q132206">
            <v>0</v>
          </cell>
          <cell r="U132206" t="str">
            <v>Direct Dist-Substation</v>
          </cell>
        </row>
        <row r="132207">
          <cell r="L132207" t="str">
            <v>Function</v>
          </cell>
          <cell r="M132207" t="str">
            <v>Dist-Transformers</v>
          </cell>
          <cell r="Q132207">
            <v>0</v>
          </cell>
          <cell r="U132207" t="str">
            <v>Direct Dist-Substation</v>
          </cell>
        </row>
        <row r="132208">
          <cell r="L132208" t="str">
            <v>Function</v>
          </cell>
          <cell r="M132208" t="str">
            <v>Dist-Transformers</v>
          </cell>
          <cell r="Q132208">
            <v>0</v>
          </cell>
          <cell r="U132208" t="str">
            <v>Direct Dist-Substation</v>
          </cell>
        </row>
        <row r="132209">
          <cell r="L132209" t="str">
            <v>Function</v>
          </cell>
          <cell r="M132209" t="str">
            <v>Dist-Transformers</v>
          </cell>
          <cell r="Q132209">
            <v>0</v>
          </cell>
          <cell r="U132209" t="str">
            <v>Direct Dist-Substation</v>
          </cell>
        </row>
        <row r="132210">
          <cell r="L132210" t="str">
            <v>Function</v>
          </cell>
          <cell r="M132210" t="str">
            <v>Production Demand</v>
          </cell>
          <cell r="Q132210">
            <v>0</v>
          </cell>
          <cell r="U132210" t="str">
            <v>Direct Dist-Substation</v>
          </cell>
        </row>
        <row r="132211">
          <cell r="L132211" t="str">
            <v>Function</v>
          </cell>
          <cell r="M132211" t="str">
            <v>Production Demand</v>
          </cell>
          <cell r="Q132211">
            <v>0</v>
          </cell>
          <cell r="U132211" t="str">
            <v>Direct Dist-Substation</v>
          </cell>
        </row>
        <row r="132212">
          <cell r="L132212" t="str">
            <v>Function</v>
          </cell>
          <cell r="M132212" t="str">
            <v>Production Demand</v>
          </cell>
          <cell r="Q132212">
            <v>0</v>
          </cell>
          <cell r="U132212" t="str">
            <v>Direct Dist-Substation</v>
          </cell>
        </row>
        <row r="132213">
          <cell r="L132213" t="str">
            <v>Function</v>
          </cell>
          <cell r="M132213" t="str">
            <v>Production Demand</v>
          </cell>
          <cell r="Q132213">
            <v>0</v>
          </cell>
          <cell r="U132213" t="str">
            <v>Direct Dist-Substation</v>
          </cell>
        </row>
        <row r="132214">
          <cell r="L132214" t="str">
            <v>Function</v>
          </cell>
          <cell r="M132214" t="str">
            <v>Production Demand</v>
          </cell>
          <cell r="Q132214">
            <v>0</v>
          </cell>
          <cell r="U132214" t="str">
            <v>Direct Dist-Substation</v>
          </cell>
        </row>
        <row r="132215">
          <cell r="L132215" t="str">
            <v>Function</v>
          </cell>
          <cell r="M132215" t="str">
            <v>Production Demand</v>
          </cell>
          <cell r="Q132215">
            <v>0</v>
          </cell>
          <cell r="U132215" t="str">
            <v>Direct Dist-Substation</v>
          </cell>
        </row>
        <row r="132216">
          <cell r="L132216" t="str">
            <v>Function</v>
          </cell>
          <cell r="M132216" t="str">
            <v>Production Demand</v>
          </cell>
          <cell r="Q132216">
            <v>0</v>
          </cell>
          <cell r="U132216" t="str">
            <v>Direct Dist-Substation</v>
          </cell>
        </row>
        <row r="132217">
          <cell r="L132217" t="str">
            <v>Function</v>
          </cell>
          <cell r="M132217" t="str">
            <v>Production Demand</v>
          </cell>
          <cell r="Q132217">
            <v>0</v>
          </cell>
          <cell r="U132217" t="str">
            <v>Direct Dist-Substation</v>
          </cell>
        </row>
        <row r="132218">
          <cell r="L132218" t="str">
            <v>Function</v>
          </cell>
          <cell r="M132218" t="str">
            <v>Production Demand</v>
          </cell>
          <cell r="Q132218">
            <v>0</v>
          </cell>
          <cell r="U132218" t="str">
            <v>Direct Dist-Substation</v>
          </cell>
        </row>
        <row r="132219">
          <cell r="L132219" t="str">
            <v>Function</v>
          </cell>
          <cell r="M132219" t="str">
            <v>Production Demand</v>
          </cell>
          <cell r="Q132219">
            <v>0</v>
          </cell>
          <cell r="U132219" t="str">
            <v>Direct Dist-Substation</v>
          </cell>
        </row>
        <row r="132220">
          <cell r="L132220" t="str">
            <v>Function</v>
          </cell>
          <cell r="M132220" t="str">
            <v>Production Demand</v>
          </cell>
          <cell r="Q132220">
            <v>0</v>
          </cell>
          <cell r="U132220" t="str">
            <v>Direct Dist-Substation</v>
          </cell>
        </row>
        <row r="132221">
          <cell r="L132221" t="str">
            <v>Function</v>
          </cell>
          <cell r="M132221" t="str">
            <v>Production Demand</v>
          </cell>
          <cell r="Q132221">
            <v>0</v>
          </cell>
          <cell r="U132221" t="str">
            <v>Direct Dist-Substation</v>
          </cell>
        </row>
        <row r="132222">
          <cell r="L132222" t="str">
            <v>Function</v>
          </cell>
          <cell r="M132222" t="str">
            <v>Production Demand</v>
          </cell>
          <cell r="Q132222">
            <v>0</v>
          </cell>
          <cell r="U132222" t="str">
            <v>Direct Dist-Substation</v>
          </cell>
        </row>
        <row r="132223">
          <cell r="L132223" t="str">
            <v>Function</v>
          </cell>
          <cell r="M132223" t="str">
            <v>Production Demand</v>
          </cell>
          <cell r="Q132223">
            <v>0</v>
          </cell>
          <cell r="U132223" t="str">
            <v>Direct Dist-Substation</v>
          </cell>
        </row>
        <row r="132224">
          <cell r="L132224" t="str">
            <v>Function</v>
          </cell>
          <cell r="M132224" t="str">
            <v>Production Demand</v>
          </cell>
          <cell r="Q132224">
            <v>0</v>
          </cell>
          <cell r="U132224" t="str">
            <v>Direct Dist-Substation</v>
          </cell>
        </row>
        <row r="132225">
          <cell r="L132225" t="str">
            <v>Function</v>
          </cell>
          <cell r="M132225" t="str">
            <v>Production Demand</v>
          </cell>
          <cell r="Q132225">
            <v>0</v>
          </cell>
          <cell r="U132225" t="str">
            <v>Direct Dist-Substation</v>
          </cell>
        </row>
        <row r="132226">
          <cell r="L132226" t="str">
            <v>Function</v>
          </cell>
          <cell r="M132226" t="str">
            <v>Production Demand</v>
          </cell>
          <cell r="Q132226">
            <v>0</v>
          </cell>
          <cell r="U132226" t="str">
            <v>Direct Dist-Substation</v>
          </cell>
        </row>
        <row r="132227">
          <cell r="L132227" t="str">
            <v>Function</v>
          </cell>
          <cell r="M132227" t="str">
            <v>Production Demand</v>
          </cell>
          <cell r="Q132227">
            <v>0</v>
          </cell>
          <cell r="U132227" t="str">
            <v>Direct Dist-Substation</v>
          </cell>
        </row>
        <row r="132228">
          <cell r="L132228" t="str">
            <v>Function</v>
          </cell>
          <cell r="M132228" t="str">
            <v>Production Demand</v>
          </cell>
          <cell r="Q132228">
            <v>0</v>
          </cell>
          <cell r="U132228" t="str">
            <v>Direct Dist-Substation</v>
          </cell>
        </row>
        <row r="132229">
          <cell r="L132229" t="str">
            <v>Function</v>
          </cell>
          <cell r="M132229" t="str">
            <v>Production Demand</v>
          </cell>
          <cell r="Q132229">
            <v>0</v>
          </cell>
          <cell r="U132229" t="str">
            <v>Direct Dist-Substation</v>
          </cell>
        </row>
        <row r="132230">
          <cell r="L132230" t="str">
            <v>Function</v>
          </cell>
          <cell r="M132230" t="str">
            <v>Production Demand</v>
          </cell>
          <cell r="Q132230">
            <v>0</v>
          </cell>
          <cell r="U132230" t="str">
            <v>Direct Dist-Substation</v>
          </cell>
        </row>
        <row r="132231">
          <cell r="L132231" t="str">
            <v>Function</v>
          </cell>
          <cell r="M132231" t="str">
            <v>Production Demand</v>
          </cell>
          <cell r="Q132231">
            <v>0</v>
          </cell>
          <cell r="U132231" t="str">
            <v>Direct Dist-Substation</v>
          </cell>
        </row>
        <row r="132232">
          <cell r="L132232" t="str">
            <v>Function</v>
          </cell>
          <cell r="M132232" t="str">
            <v>Production Demand</v>
          </cell>
          <cell r="Q132232">
            <v>0</v>
          </cell>
          <cell r="U132232" t="str">
            <v>Direct Dist-Substation</v>
          </cell>
        </row>
        <row r="132233">
          <cell r="L132233" t="str">
            <v>Function</v>
          </cell>
          <cell r="M132233" t="str">
            <v>Production Demand</v>
          </cell>
          <cell r="Q132233">
            <v>0</v>
          </cell>
          <cell r="U132233" t="str">
            <v>Direct Dist-Substation</v>
          </cell>
        </row>
        <row r="132234">
          <cell r="L132234" t="str">
            <v>Function</v>
          </cell>
          <cell r="M132234" t="str">
            <v>Production Energy</v>
          </cell>
          <cell r="Q132234">
            <v>0</v>
          </cell>
          <cell r="U132234" t="str">
            <v>Direct Dist-Substation</v>
          </cell>
        </row>
        <row r="132235">
          <cell r="L132235" t="str">
            <v>Function</v>
          </cell>
          <cell r="M132235" t="str">
            <v>Production Energy</v>
          </cell>
          <cell r="Q132235">
            <v>0</v>
          </cell>
          <cell r="U132235" t="str">
            <v>Direct Dist-Substation</v>
          </cell>
        </row>
        <row r="132236">
          <cell r="L132236" t="str">
            <v>Function</v>
          </cell>
          <cell r="M132236" t="str">
            <v>Production Energy</v>
          </cell>
          <cell r="Q132236">
            <v>0</v>
          </cell>
          <cell r="U132236" t="str">
            <v>Direct Dist-Substation</v>
          </cell>
        </row>
        <row r="132237">
          <cell r="L132237" t="str">
            <v>Function</v>
          </cell>
          <cell r="M132237" t="str">
            <v>Production Energy</v>
          </cell>
          <cell r="Q132237">
            <v>0</v>
          </cell>
          <cell r="U132237" t="str">
            <v>Direct Dist-Substation</v>
          </cell>
        </row>
        <row r="132238">
          <cell r="L132238" t="str">
            <v>Function</v>
          </cell>
          <cell r="M132238" t="str">
            <v>Production Energy</v>
          </cell>
          <cell r="Q132238">
            <v>0</v>
          </cell>
          <cell r="U132238" t="str">
            <v>Direct Dist-Substation</v>
          </cell>
        </row>
        <row r="132239">
          <cell r="L132239" t="str">
            <v>Function</v>
          </cell>
          <cell r="M132239" t="str">
            <v>Production Energy</v>
          </cell>
          <cell r="Q132239">
            <v>0</v>
          </cell>
          <cell r="U132239" t="str">
            <v>Direct Dist-Substation</v>
          </cell>
        </row>
        <row r="132240">
          <cell r="L132240" t="str">
            <v>Function</v>
          </cell>
          <cell r="M132240" t="str">
            <v>Production Energy</v>
          </cell>
          <cell r="Q132240">
            <v>0</v>
          </cell>
          <cell r="U132240" t="str">
            <v>Direct Dist-Substation</v>
          </cell>
        </row>
        <row r="132241">
          <cell r="L132241" t="str">
            <v>Function</v>
          </cell>
          <cell r="M132241" t="str">
            <v>Production Energy</v>
          </cell>
          <cell r="Q132241">
            <v>0</v>
          </cell>
          <cell r="U132241" t="str">
            <v>Direct Dist-Substation</v>
          </cell>
        </row>
        <row r="132242">
          <cell r="L132242" t="str">
            <v>Function</v>
          </cell>
          <cell r="M132242" t="str">
            <v>Production Energy</v>
          </cell>
          <cell r="Q132242">
            <v>0</v>
          </cell>
          <cell r="U132242" t="str">
            <v>Direct Dist-Substation</v>
          </cell>
        </row>
        <row r="132243">
          <cell r="L132243" t="str">
            <v>Function</v>
          </cell>
          <cell r="M132243" t="str">
            <v>Production Energy</v>
          </cell>
          <cell r="Q132243">
            <v>0</v>
          </cell>
          <cell r="U132243" t="str">
            <v>Direct Dist-Substation</v>
          </cell>
        </row>
        <row r="132244">
          <cell r="L132244" t="str">
            <v>Function</v>
          </cell>
          <cell r="M132244" t="str">
            <v>Production Energy</v>
          </cell>
          <cell r="Q132244">
            <v>0</v>
          </cell>
          <cell r="U132244" t="str">
            <v>Direct Dist-Substation</v>
          </cell>
        </row>
        <row r="132245">
          <cell r="L132245" t="str">
            <v>Function</v>
          </cell>
          <cell r="M132245" t="str">
            <v>Production Energy</v>
          </cell>
          <cell r="Q132245">
            <v>0</v>
          </cell>
          <cell r="U132245" t="str">
            <v>Direct Dist-Substation</v>
          </cell>
        </row>
        <row r="132246">
          <cell r="L132246" t="str">
            <v>Function</v>
          </cell>
          <cell r="M132246" t="str">
            <v>Production Energy</v>
          </cell>
          <cell r="Q132246">
            <v>0</v>
          </cell>
          <cell r="U132246" t="str">
            <v>Direct Dist-Substation</v>
          </cell>
        </row>
        <row r="132247">
          <cell r="L132247" t="str">
            <v>Function</v>
          </cell>
          <cell r="M132247" t="str">
            <v>Production Energy</v>
          </cell>
          <cell r="Q132247">
            <v>0</v>
          </cell>
          <cell r="U132247" t="str">
            <v>Direct Dist-Substation</v>
          </cell>
        </row>
        <row r="132248">
          <cell r="L132248" t="str">
            <v>Function</v>
          </cell>
          <cell r="M132248" t="str">
            <v>Production Energy</v>
          </cell>
          <cell r="Q132248">
            <v>0</v>
          </cell>
          <cell r="U132248" t="str">
            <v>Direct Dist-Substation</v>
          </cell>
        </row>
        <row r="132249">
          <cell r="L132249" t="str">
            <v>Function</v>
          </cell>
          <cell r="M132249" t="str">
            <v>Production Energy</v>
          </cell>
          <cell r="Q132249">
            <v>0</v>
          </cell>
          <cell r="U132249" t="str">
            <v>Direct Dist-Substation</v>
          </cell>
        </row>
        <row r="132250">
          <cell r="L132250" t="str">
            <v>Function</v>
          </cell>
          <cell r="M132250" t="str">
            <v>Production Energy</v>
          </cell>
          <cell r="Q132250">
            <v>0</v>
          </cell>
          <cell r="U132250" t="str">
            <v>Direct Dist-Substation</v>
          </cell>
        </row>
        <row r="132251">
          <cell r="L132251" t="str">
            <v>Function</v>
          </cell>
          <cell r="M132251" t="str">
            <v>Production Energy</v>
          </cell>
          <cell r="Q132251">
            <v>0</v>
          </cell>
          <cell r="U132251" t="str">
            <v>Direct Dist-Substation</v>
          </cell>
        </row>
        <row r="132252">
          <cell r="L132252" t="str">
            <v>Function</v>
          </cell>
          <cell r="M132252" t="str">
            <v>Production Energy</v>
          </cell>
          <cell r="Q132252">
            <v>0</v>
          </cell>
          <cell r="U132252" t="str">
            <v>Direct Dist-Substation</v>
          </cell>
        </row>
        <row r="132253">
          <cell r="L132253" t="str">
            <v>Function</v>
          </cell>
          <cell r="M132253" t="str">
            <v>Production Energy</v>
          </cell>
          <cell r="Q132253">
            <v>0</v>
          </cell>
          <cell r="U132253" t="str">
            <v>Direct Dist-Substation</v>
          </cell>
        </row>
        <row r="132254">
          <cell r="L132254" t="str">
            <v>Function</v>
          </cell>
          <cell r="M132254" t="str">
            <v>Production Energy</v>
          </cell>
          <cell r="Q132254">
            <v>0</v>
          </cell>
          <cell r="U132254" t="str">
            <v>Direct Dist-Substation</v>
          </cell>
        </row>
        <row r="132255">
          <cell r="L132255" t="str">
            <v>Function</v>
          </cell>
          <cell r="M132255" t="str">
            <v>Production Energy</v>
          </cell>
          <cell r="Q132255">
            <v>0</v>
          </cell>
          <cell r="U132255" t="str">
            <v>Direct Dist-Substation</v>
          </cell>
        </row>
        <row r="132256">
          <cell r="L132256" t="str">
            <v>Function</v>
          </cell>
          <cell r="M132256" t="str">
            <v>Production Energy</v>
          </cell>
          <cell r="Q132256">
            <v>0</v>
          </cell>
          <cell r="U132256" t="str">
            <v>Direct Dist-Substation</v>
          </cell>
        </row>
        <row r="132257">
          <cell r="L132257" t="str">
            <v>Function</v>
          </cell>
          <cell r="M132257" t="str">
            <v>Production Energy</v>
          </cell>
          <cell r="Q132257">
            <v>0</v>
          </cell>
          <cell r="U132257" t="str">
            <v>Direct Dist-Substation</v>
          </cell>
        </row>
        <row r="132258">
          <cell r="L132258" t="str">
            <v>Function</v>
          </cell>
          <cell r="M132258" t="str">
            <v>Transmission</v>
          </cell>
          <cell r="Q132258">
            <v>0</v>
          </cell>
          <cell r="U132258" t="str">
            <v>Direct Dist-Substation</v>
          </cell>
        </row>
        <row r="132259">
          <cell r="L132259" t="str">
            <v>Function</v>
          </cell>
          <cell r="M132259" t="str">
            <v>Transmission</v>
          </cell>
          <cell r="Q132259">
            <v>0</v>
          </cell>
          <cell r="U132259" t="str">
            <v>Direct Dist-Substation</v>
          </cell>
        </row>
        <row r="132260">
          <cell r="L132260" t="str">
            <v>Function</v>
          </cell>
          <cell r="M132260" t="str">
            <v>Transmission</v>
          </cell>
          <cell r="Q132260">
            <v>0</v>
          </cell>
          <cell r="U132260" t="str">
            <v>Direct Dist-Substation</v>
          </cell>
        </row>
        <row r="132261">
          <cell r="L132261" t="str">
            <v>Function</v>
          </cell>
          <cell r="M132261" t="str">
            <v>Transmission</v>
          </cell>
          <cell r="Q132261">
            <v>0</v>
          </cell>
          <cell r="U132261" t="str">
            <v>Direct Dist-Substation</v>
          </cell>
        </row>
        <row r="132262">
          <cell r="L132262" t="str">
            <v>Function</v>
          </cell>
          <cell r="M132262" t="str">
            <v>Transmission</v>
          </cell>
          <cell r="Q132262">
            <v>0</v>
          </cell>
          <cell r="U132262" t="str">
            <v>Direct Dist-Substation</v>
          </cell>
        </row>
        <row r="132263">
          <cell r="L132263" t="str">
            <v>Function</v>
          </cell>
          <cell r="M132263" t="str">
            <v>Transmission</v>
          </cell>
          <cell r="Q132263">
            <v>0</v>
          </cell>
          <cell r="U132263" t="str">
            <v>Direct Dist-Substation</v>
          </cell>
        </row>
        <row r="132264">
          <cell r="L132264" t="str">
            <v>Function</v>
          </cell>
          <cell r="M132264" t="str">
            <v>Transmission</v>
          </cell>
          <cell r="Q132264">
            <v>0</v>
          </cell>
          <cell r="U132264" t="str">
            <v>Direct Dist-Substation</v>
          </cell>
        </row>
        <row r="132265">
          <cell r="L132265" t="str">
            <v>Function</v>
          </cell>
          <cell r="M132265" t="str">
            <v>Transmission</v>
          </cell>
          <cell r="Q132265">
            <v>0</v>
          </cell>
          <cell r="U132265" t="str">
            <v>Direct Dist-Substation</v>
          </cell>
        </row>
        <row r="132266">
          <cell r="L132266" t="str">
            <v>Function</v>
          </cell>
          <cell r="M132266" t="str">
            <v>Transmission</v>
          </cell>
          <cell r="Q132266">
            <v>0</v>
          </cell>
          <cell r="U132266" t="str">
            <v>Direct Dist-Substation</v>
          </cell>
        </row>
        <row r="132267">
          <cell r="L132267" t="str">
            <v>Function</v>
          </cell>
          <cell r="M132267" t="str">
            <v>Transmission</v>
          </cell>
          <cell r="Q132267">
            <v>0</v>
          </cell>
          <cell r="U132267" t="str">
            <v>Direct Dist-Substation</v>
          </cell>
        </row>
        <row r="132268">
          <cell r="L132268" t="str">
            <v>Function</v>
          </cell>
          <cell r="M132268" t="str">
            <v>Transmission</v>
          </cell>
          <cell r="Q132268">
            <v>0</v>
          </cell>
          <cell r="U132268" t="str">
            <v>Direct Dist-Substation</v>
          </cell>
        </row>
        <row r="132269">
          <cell r="L132269" t="str">
            <v>Function</v>
          </cell>
          <cell r="M132269" t="str">
            <v>Transmission</v>
          </cell>
          <cell r="Q132269">
            <v>0</v>
          </cell>
          <cell r="U132269" t="str">
            <v>Direct Dist-Substation</v>
          </cell>
        </row>
        <row r="132270">
          <cell r="L132270" t="str">
            <v>Function</v>
          </cell>
          <cell r="M132270" t="str">
            <v>Transmission</v>
          </cell>
          <cell r="Q132270">
            <v>0</v>
          </cell>
          <cell r="U132270" t="str">
            <v>Direct Dist-Substation</v>
          </cell>
        </row>
        <row r="132271">
          <cell r="L132271" t="str">
            <v>Function</v>
          </cell>
          <cell r="M132271" t="str">
            <v>Transmission</v>
          </cell>
          <cell r="Q132271">
            <v>0</v>
          </cell>
          <cell r="U132271" t="str">
            <v>Direct Dist-Substation</v>
          </cell>
        </row>
        <row r="132272">
          <cell r="L132272" t="str">
            <v>Function</v>
          </cell>
          <cell r="M132272" t="str">
            <v>Transmission</v>
          </cell>
          <cell r="Q132272">
            <v>0</v>
          </cell>
          <cell r="U132272" t="str">
            <v>Direct Dist-Substation</v>
          </cell>
        </row>
        <row r="132273">
          <cell r="L132273" t="str">
            <v>Function</v>
          </cell>
          <cell r="M132273" t="str">
            <v>Transmission</v>
          </cell>
          <cell r="Q132273">
            <v>0</v>
          </cell>
          <cell r="U132273" t="str">
            <v>Direct Dist-Substation</v>
          </cell>
        </row>
        <row r="132274">
          <cell r="L132274" t="str">
            <v>Function</v>
          </cell>
          <cell r="M132274" t="str">
            <v>Transmission</v>
          </cell>
          <cell r="Q132274">
            <v>0</v>
          </cell>
          <cell r="U132274" t="str">
            <v>Direct Dist-Substation</v>
          </cell>
        </row>
        <row r="132275">
          <cell r="L132275" t="str">
            <v>Function</v>
          </cell>
          <cell r="M132275" t="str">
            <v>Transmission</v>
          </cell>
          <cell r="Q132275">
            <v>0</v>
          </cell>
          <cell r="U132275" t="str">
            <v>Direct Dist-Substation</v>
          </cell>
        </row>
        <row r="132276">
          <cell r="L132276" t="str">
            <v>Function</v>
          </cell>
          <cell r="M132276" t="str">
            <v>Transmission</v>
          </cell>
          <cell r="Q132276">
            <v>0</v>
          </cell>
          <cell r="U132276" t="str">
            <v>Direct Dist-Substation</v>
          </cell>
        </row>
        <row r="132277">
          <cell r="L132277" t="str">
            <v>Function</v>
          </cell>
          <cell r="M132277" t="str">
            <v>Transmission</v>
          </cell>
          <cell r="Q132277">
            <v>0</v>
          </cell>
          <cell r="U132277" t="str">
            <v>Direct Dist-Substation</v>
          </cell>
        </row>
        <row r="132278">
          <cell r="L132278" t="str">
            <v>Function</v>
          </cell>
          <cell r="M132278" t="str">
            <v>Transmission</v>
          </cell>
          <cell r="Q132278">
            <v>0</v>
          </cell>
          <cell r="U132278" t="str">
            <v>Direct Dist-Substation</v>
          </cell>
        </row>
        <row r="132279">
          <cell r="L132279" t="str">
            <v>Function</v>
          </cell>
          <cell r="M132279" t="str">
            <v>Transmission</v>
          </cell>
          <cell r="Q132279">
            <v>0</v>
          </cell>
          <cell r="U132279" t="str">
            <v>Direct Dist-Substation</v>
          </cell>
        </row>
        <row r="132280">
          <cell r="L132280" t="str">
            <v>Function</v>
          </cell>
          <cell r="M132280" t="str">
            <v>Transmission</v>
          </cell>
          <cell r="Q132280">
            <v>0</v>
          </cell>
          <cell r="U132280" t="str">
            <v>Direct Dist-Substation</v>
          </cell>
        </row>
        <row r="132281">
          <cell r="L132281" t="str">
            <v>Function</v>
          </cell>
          <cell r="M132281" t="str">
            <v>Transmission</v>
          </cell>
          <cell r="Q132281">
            <v>0</v>
          </cell>
          <cell r="U132281" t="str">
            <v>Direct Dist-Substation</v>
          </cell>
        </row>
        <row r="132282">
          <cell r="L132282" t="str">
            <v>Function</v>
          </cell>
          <cell r="M132282" t="str">
            <v>Unallocated-Func</v>
          </cell>
          <cell r="Q132282">
            <v>0</v>
          </cell>
          <cell r="U132282" t="str">
            <v>Direct Dist-Substation</v>
          </cell>
        </row>
        <row r="132283">
          <cell r="L132283" t="str">
            <v>Function</v>
          </cell>
          <cell r="M132283" t="str">
            <v>Unallocated-Func</v>
          </cell>
          <cell r="Q132283">
            <v>0</v>
          </cell>
          <cell r="U132283" t="str">
            <v>Direct Dist-Substation</v>
          </cell>
        </row>
        <row r="132284">
          <cell r="L132284" t="str">
            <v>Function</v>
          </cell>
          <cell r="M132284" t="str">
            <v>Unallocated-Func</v>
          </cell>
          <cell r="Q132284">
            <v>0</v>
          </cell>
          <cell r="U132284" t="str">
            <v>Direct Dist-Substation</v>
          </cell>
        </row>
        <row r="132285">
          <cell r="L132285" t="str">
            <v>Function</v>
          </cell>
          <cell r="M132285" t="str">
            <v>Unallocated-Func</v>
          </cell>
          <cell r="Q132285">
            <v>0</v>
          </cell>
          <cell r="U132285" t="str">
            <v>Direct Dist-Substation</v>
          </cell>
        </row>
        <row r="132286">
          <cell r="L132286" t="str">
            <v>Function</v>
          </cell>
          <cell r="M132286" t="str">
            <v>Unallocated-Func</v>
          </cell>
          <cell r="Q132286">
            <v>0</v>
          </cell>
          <cell r="U132286" t="str">
            <v>Direct Dist-Substation</v>
          </cell>
        </row>
        <row r="132287">
          <cell r="L132287" t="str">
            <v>Function</v>
          </cell>
          <cell r="M132287" t="str">
            <v>Unallocated-Func</v>
          </cell>
          <cell r="Q132287">
            <v>0</v>
          </cell>
          <cell r="U132287" t="str">
            <v>Direct Dist-Substation</v>
          </cell>
        </row>
        <row r="132288">
          <cell r="L132288" t="str">
            <v>Function</v>
          </cell>
          <cell r="M132288" t="str">
            <v>Unallocated-Func</v>
          </cell>
          <cell r="Q132288">
            <v>0</v>
          </cell>
          <cell r="U132288" t="str">
            <v>Direct Dist-Substation</v>
          </cell>
        </row>
        <row r="132289">
          <cell r="L132289" t="str">
            <v>Function</v>
          </cell>
          <cell r="M132289" t="str">
            <v>Unallocated-Func</v>
          </cell>
          <cell r="Q132289">
            <v>0</v>
          </cell>
          <cell r="U132289" t="str">
            <v>Direct Dist-Substation</v>
          </cell>
        </row>
        <row r="132290">
          <cell r="L132290" t="str">
            <v>Function</v>
          </cell>
          <cell r="M132290" t="str">
            <v>Unallocated-Func</v>
          </cell>
          <cell r="Q132290">
            <v>0</v>
          </cell>
          <cell r="U132290" t="str">
            <v>Direct Dist-Substation</v>
          </cell>
        </row>
        <row r="132291">
          <cell r="L132291" t="str">
            <v>Function</v>
          </cell>
          <cell r="M132291" t="str">
            <v>Unallocated-Func</v>
          </cell>
          <cell r="Q132291">
            <v>0</v>
          </cell>
          <cell r="U132291" t="str">
            <v>Direct Dist-Substation</v>
          </cell>
        </row>
        <row r="132292">
          <cell r="L132292" t="str">
            <v>Function</v>
          </cell>
          <cell r="M132292" t="str">
            <v>Unallocated-Func</v>
          </cell>
          <cell r="Q132292">
            <v>0</v>
          </cell>
          <cell r="U132292" t="str">
            <v>Direct Dist-Substation</v>
          </cell>
        </row>
        <row r="132293">
          <cell r="L132293" t="str">
            <v>Function</v>
          </cell>
          <cell r="M132293" t="str">
            <v>Unallocated-Func</v>
          </cell>
          <cell r="Q132293">
            <v>0</v>
          </cell>
          <cell r="U132293" t="str">
            <v>Direct Dist-Substation</v>
          </cell>
        </row>
        <row r="132294">
          <cell r="L132294" t="str">
            <v>Function</v>
          </cell>
          <cell r="M132294" t="str">
            <v>Unallocated-Func</v>
          </cell>
          <cell r="Q132294">
            <v>0</v>
          </cell>
          <cell r="U132294" t="str">
            <v>Direct Dist-Substation</v>
          </cell>
        </row>
        <row r="132295">
          <cell r="L132295" t="str">
            <v>Function</v>
          </cell>
          <cell r="M132295" t="str">
            <v>Unallocated-Func</v>
          </cell>
          <cell r="Q132295">
            <v>0</v>
          </cell>
          <cell r="U132295" t="str">
            <v>Direct Dist-Substation</v>
          </cell>
        </row>
        <row r="132296">
          <cell r="L132296" t="str">
            <v>Function</v>
          </cell>
          <cell r="M132296" t="str">
            <v>Unallocated-Func</v>
          </cell>
          <cell r="Q132296">
            <v>0</v>
          </cell>
          <cell r="U132296" t="str">
            <v>Direct Dist-Substation</v>
          </cell>
        </row>
        <row r="132297">
          <cell r="L132297" t="str">
            <v>Function</v>
          </cell>
          <cell r="M132297" t="str">
            <v>Unallocated-Func</v>
          </cell>
          <cell r="Q132297">
            <v>0</v>
          </cell>
          <cell r="U132297" t="str">
            <v>Direct Dist-Substation</v>
          </cell>
        </row>
        <row r="132298">
          <cell r="L132298" t="str">
            <v>Function</v>
          </cell>
          <cell r="M132298" t="str">
            <v>Unallocated-Func</v>
          </cell>
          <cell r="Q132298">
            <v>0</v>
          </cell>
          <cell r="U132298" t="str">
            <v>Direct Dist-Substation</v>
          </cell>
        </row>
        <row r="132299">
          <cell r="L132299" t="str">
            <v>Function</v>
          </cell>
          <cell r="M132299" t="str">
            <v>Unallocated-Func</v>
          </cell>
          <cell r="Q132299">
            <v>0</v>
          </cell>
          <cell r="U132299" t="str">
            <v>Direct Dist-Substation</v>
          </cell>
        </row>
        <row r="132300">
          <cell r="L132300" t="str">
            <v>Function</v>
          </cell>
          <cell r="M132300" t="str">
            <v>Unallocated-Func</v>
          </cell>
          <cell r="Q132300">
            <v>0</v>
          </cell>
          <cell r="U132300" t="str">
            <v>Direct Dist-Substation</v>
          </cell>
        </row>
        <row r="132301">
          <cell r="L132301" t="str">
            <v>Function</v>
          </cell>
          <cell r="M132301" t="str">
            <v>Unallocated-Func</v>
          </cell>
          <cell r="Q132301">
            <v>0</v>
          </cell>
          <cell r="U132301" t="str">
            <v>Direct Dist-Substation</v>
          </cell>
        </row>
        <row r="132302">
          <cell r="L132302" t="str">
            <v>Function</v>
          </cell>
          <cell r="M132302" t="str">
            <v>Unallocated-Func</v>
          </cell>
          <cell r="Q132302">
            <v>0</v>
          </cell>
          <cell r="U132302" t="str">
            <v>Direct Dist-Substation</v>
          </cell>
        </row>
        <row r="132303">
          <cell r="L132303" t="str">
            <v>Function</v>
          </cell>
          <cell r="M132303" t="str">
            <v>Unallocated-Func</v>
          </cell>
          <cell r="Q132303">
            <v>0</v>
          </cell>
          <cell r="U132303" t="str">
            <v>Direct Dist-Substation</v>
          </cell>
        </row>
        <row r="132304">
          <cell r="L132304" t="str">
            <v>Function</v>
          </cell>
          <cell r="M132304" t="str">
            <v>Unallocated-Func</v>
          </cell>
          <cell r="Q132304">
            <v>0</v>
          </cell>
          <cell r="U132304" t="str">
            <v>Direct Dist-Substation</v>
          </cell>
        </row>
        <row r="132305">
          <cell r="L132305" t="str">
            <v>Function</v>
          </cell>
          <cell r="M132305" t="str">
            <v>Unallocated-Func</v>
          </cell>
          <cell r="Q132305">
            <v>0</v>
          </cell>
          <cell r="U132305" t="str">
            <v>Direct Dist-Substation</v>
          </cell>
        </row>
        <row r="132306">
          <cell r="L132306" t="str">
            <v>Jurisdiction</v>
          </cell>
          <cell r="M132306" t="str">
            <v>NC Retail</v>
          </cell>
          <cell r="Q132306">
            <v>1103063987.0999999</v>
          </cell>
          <cell r="U132306" t="str">
            <v>All - Dist Plt Sub - DEC</v>
          </cell>
        </row>
        <row r="132307">
          <cell r="L132307" t="str">
            <v>Jurisdiction</v>
          </cell>
          <cell r="M132307" t="str">
            <v>NC Wholesale</v>
          </cell>
          <cell r="Q132307">
            <v>24489077.899999999</v>
          </cell>
          <cell r="U132307" t="str">
            <v>All - Dist Plt Sub - DEC</v>
          </cell>
        </row>
        <row r="132308">
          <cell r="L132308" t="str">
            <v>Jurisdiction</v>
          </cell>
          <cell r="M132308" t="str">
            <v>Other - Jur</v>
          </cell>
          <cell r="Q132308">
            <v>0</v>
          </cell>
          <cell r="U132308" t="str">
            <v>All - Dist Plt Sub - DEC</v>
          </cell>
        </row>
        <row r="132309">
          <cell r="L132309" t="str">
            <v>Jurisdiction</v>
          </cell>
          <cell r="M132309" t="str">
            <v>SC Greenwood</v>
          </cell>
          <cell r="Q132309">
            <v>1763686.17</v>
          </cell>
          <cell r="U132309" t="str">
            <v>All - Dist Plt Sub - DEC</v>
          </cell>
        </row>
        <row r="132310">
          <cell r="L132310" t="str">
            <v>Jurisdiction</v>
          </cell>
          <cell r="M132310" t="str">
            <v>SC Retail</v>
          </cell>
          <cell r="Q132310">
            <v>406902166.80000001</v>
          </cell>
          <cell r="U132310" t="str">
            <v>All - Dist Plt Sub - DEC</v>
          </cell>
        </row>
        <row r="132311">
          <cell r="L132311" t="str">
            <v>Jurisdiction</v>
          </cell>
          <cell r="M132311" t="str">
            <v>SC Wholesale</v>
          </cell>
          <cell r="Q132311">
            <v>17038545.050000001</v>
          </cell>
          <cell r="U132311" t="str">
            <v>All - Dist Plt Sub - DEC</v>
          </cell>
        </row>
        <row r="132312">
          <cell r="L132312" t="str">
            <v>Recovery Class</v>
          </cell>
          <cell r="M132312" t="str">
            <v>Base Rates</v>
          </cell>
          <cell r="Q132312">
            <v>100</v>
          </cell>
          <cell r="U132312" t="str">
            <v>Direct Assign</v>
          </cell>
        </row>
        <row r="132313">
          <cell r="L132313" t="str">
            <v>Customer Class</v>
          </cell>
          <cell r="M132313" t="str">
            <v>NCGL</v>
          </cell>
          <cell r="Q132313">
            <v>531266.03</v>
          </cell>
          <cell r="U132313" t="str">
            <v>All - Dist Plt Sub - DEC</v>
          </cell>
        </row>
        <row r="132314">
          <cell r="L132314" t="str">
            <v>Customer Class</v>
          </cell>
          <cell r="M132314" t="str">
            <v>NCI</v>
          </cell>
          <cell r="Q132314">
            <v>41017653.289999999</v>
          </cell>
          <cell r="U132314" t="str">
            <v>All - Dist Plt Sub - DEC</v>
          </cell>
        </row>
        <row r="132315">
          <cell r="L132315" t="str">
            <v>Customer Class</v>
          </cell>
          <cell r="M132315" t="str">
            <v>NCLGS</v>
          </cell>
          <cell r="Q132315">
            <v>76072151.379999995</v>
          </cell>
          <cell r="U132315" t="str">
            <v>All - Dist Plt Sub - DEC</v>
          </cell>
        </row>
        <row r="132316">
          <cell r="L132316" t="str">
            <v>Customer Class</v>
          </cell>
          <cell r="M132316" t="str">
            <v>NCNL</v>
          </cell>
          <cell r="Q132316">
            <v>4075.94</v>
          </cell>
          <cell r="U132316" t="str">
            <v>All - Dist Plt Sub - DEC</v>
          </cell>
        </row>
        <row r="132317">
          <cell r="L132317" t="str">
            <v>Customer Class</v>
          </cell>
          <cell r="M132317" t="str">
            <v>NCOL</v>
          </cell>
          <cell r="Q132317">
            <v>6499163.2699999996</v>
          </cell>
          <cell r="U132317" t="str">
            <v>All - Dist Plt Sub - DEC</v>
          </cell>
        </row>
        <row r="132318">
          <cell r="L132318" t="str">
            <v>Customer Class</v>
          </cell>
          <cell r="M132318" t="str">
            <v>NCOPTGSL</v>
          </cell>
          <cell r="Q132318">
            <v>8198360.3099999996</v>
          </cell>
          <cell r="U132318" t="str">
            <v>All - Dist Plt Sub - DEC</v>
          </cell>
        </row>
        <row r="132319">
          <cell r="L132319" t="str">
            <v>Customer Class</v>
          </cell>
          <cell r="M132319" t="str">
            <v>NCOPTGSM</v>
          </cell>
          <cell r="Q132319">
            <v>12378273.1</v>
          </cell>
          <cell r="U132319" t="str">
            <v>All - Dist Plt Sub - DEC</v>
          </cell>
        </row>
        <row r="132320">
          <cell r="L132320" t="str">
            <v>Customer Class</v>
          </cell>
          <cell r="M132320" t="str">
            <v>NCOPTVGPL</v>
          </cell>
          <cell r="Q132320">
            <v>43170543.049999997</v>
          </cell>
          <cell r="U132320" t="str">
            <v>All - Dist Plt Sub - DEC</v>
          </cell>
        </row>
        <row r="132321">
          <cell r="L132321" t="str">
            <v>Customer Class</v>
          </cell>
          <cell r="M132321" t="str">
            <v>NCOPTVGPM</v>
          </cell>
          <cell r="Q132321">
            <v>4885141.5199999996</v>
          </cell>
          <cell r="U132321" t="str">
            <v>All - Dist Plt Sub - DEC</v>
          </cell>
        </row>
        <row r="132322">
          <cell r="L132322" t="str">
            <v>Customer Class</v>
          </cell>
          <cell r="M132322" t="str">
            <v>NCOPTVGPS</v>
          </cell>
          <cell r="Q132322">
            <v>2637001.06</v>
          </cell>
          <cell r="U132322" t="str">
            <v>All - Dist Plt Sub - DEC</v>
          </cell>
        </row>
        <row r="132323">
          <cell r="L132323" t="str">
            <v>Customer Class</v>
          </cell>
          <cell r="M132323" t="str">
            <v>NCOPTVGSS</v>
          </cell>
          <cell r="Q132323">
            <v>66722099.539999999</v>
          </cell>
          <cell r="U132323" t="str">
            <v>All - Dist Plt Sub - DEC</v>
          </cell>
        </row>
        <row r="132324">
          <cell r="L132324" t="str">
            <v>Customer Class</v>
          </cell>
          <cell r="M132324" t="str">
            <v>NCOPTVIPL</v>
          </cell>
          <cell r="Q132324">
            <v>45015224.100000001</v>
          </cell>
          <cell r="U132324" t="str">
            <v>All - Dist Plt Sub - DEC</v>
          </cell>
        </row>
        <row r="132325">
          <cell r="L132325" t="str">
            <v>Customer Class</v>
          </cell>
          <cell r="M132325" t="str">
            <v>NCOPTVIPM</v>
          </cell>
          <cell r="Q132325">
            <v>2223351.88</v>
          </cell>
          <cell r="U132325" t="str">
            <v>All - Dist Plt Sub - DEC</v>
          </cell>
        </row>
        <row r="132326">
          <cell r="L132326" t="str">
            <v>Customer Class</v>
          </cell>
          <cell r="M132326" t="str">
            <v>NCOPTVIPS</v>
          </cell>
          <cell r="Q132326">
            <v>2034123.48</v>
          </cell>
          <cell r="U132326" t="str">
            <v>All - Dist Plt Sub - DEC</v>
          </cell>
        </row>
        <row r="132327">
          <cell r="L132327" t="str">
            <v>Customer Class</v>
          </cell>
          <cell r="M132327" t="str">
            <v>NCOPTVISL</v>
          </cell>
          <cell r="Q132327">
            <v>18589103.140000001</v>
          </cell>
          <cell r="U132327" t="str">
            <v>All - Dist Plt Sub - DEC</v>
          </cell>
        </row>
        <row r="132328">
          <cell r="L132328" t="str">
            <v>Customer Class</v>
          </cell>
          <cell r="M132328" t="str">
            <v>NCOPTVISM</v>
          </cell>
          <cell r="Q132328">
            <v>12950936.77</v>
          </cell>
          <cell r="U132328" t="str">
            <v>All - Dist Plt Sub - DEC</v>
          </cell>
        </row>
        <row r="132329">
          <cell r="L132329" t="str">
            <v>Customer Class</v>
          </cell>
          <cell r="M132329" t="str">
            <v>NCOPTVISS</v>
          </cell>
          <cell r="Q132329">
            <v>12144811.93</v>
          </cell>
          <cell r="U132329" t="str">
            <v>All - Dist Plt Sub - DEC</v>
          </cell>
        </row>
        <row r="132330">
          <cell r="L132330" t="str">
            <v>Customer Class</v>
          </cell>
          <cell r="M132330" t="str">
            <v>NCOPTVTLG</v>
          </cell>
          <cell r="Q132330">
            <v>14216720.029999999</v>
          </cell>
          <cell r="U132330" t="str">
            <v>All - Dist Plt Sub - DEC</v>
          </cell>
        </row>
        <row r="132331">
          <cell r="L132331" t="str">
            <v>Customer Class</v>
          </cell>
          <cell r="M132331" t="str">
            <v>NCPL</v>
          </cell>
          <cell r="Q132331">
            <v>3267694.86</v>
          </cell>
          <cell r="U132331" t="str">
            <v>All - Dist Plt Sub - DEC</v>
          </cell>
        </row>
        <row r="132332">
          <cell r="L132332" t="str">
            <v>Customer Class</v>
          </cell>
          <cell r="M132332" t="str">
            <v>NCRE</v>
          </cell>
          <cell r="Q132332">
            <v>314684658.93000001</v>
          </cell>
          <cell r="U132332" t="str">
            <v>All - Dist Plt Sub - DEC</v>
          </cell>
        </row>
        <row r="132333">
          <cell r="L132333" t="str">
            <v>Customer Class</v>
          </cell>
          <cell r="M132333" t="str">
            <v>NCRS-1</v>
          </cell>
          <cell r="Q132333">
            <v>321755490.04000002</v>
          </cell>
          <cell r="U132333" t="str">
            <v>All - Dist Plt Sub - DEC</v>
          </cell>
        </row>
        <row r="132334">
          <cell r="L132334" t="str">
            <v>Customer Class</v>
          </cell>
          <cell r="M132334" t="str">
            <v>NCRT</v>
          </cell>
          <cell r="Q132334">
            <v>1174385.98</v>
          </cell>
          <cell r="U132334" t="str">
            <v>All - Dist Plt Sub - DEC</v>
          </cell>
        </row>
        <row r="132335">
          <cell r="L132335" t="str">
            <v>Customer Class</v>
          </cell>
          <cell r="M132335" t="str">
            <v>NCSGS</v>
          </cell>
          <cell r="Q132335">
            <v>92814131.920000002</v>
          </cell>
          <cell r="U132335" t="str">
            <v>All - Dist Plt Sub - DEC</v>
          </cell>
        </row>
        <row r="132336">
          <cell r="L132336" t="str">
            <v>Customer Class</v>
          </cell>
          <cell r="M132336" t="str">
            <v>NCTS</v>
          </cell>
          <cell r="Q132336">
            <v>77625.5</v>
          </cell>
          <cell r="U132336" t="str">
            <v>All - Dist Plt Sub - DEC</v>
          </cell>
        </row>
        <row r="132337">
          <cell r="L132337" t="str">
            <v>Function</v>
          </cell>
          <cell r="M132337" t="str">
            <v>Dist-Conductors</v>
          </cell>
          <cell r="Q132337">
            <v>0</v>
          </cell>
          <cell r="U132337" t="str">
            <v>Direct Dist-Substation</v>
          </cell>
        </row>
        <row r="132338">
          <cell r="L132338" t="str">
            <v>Function</v>
          </cell>
          <cell r="M132338" t="str">
            <v>Dist-Conductors</v>
          </cell>
          <cell r="Q132338">
            <v>0</v>
          </cell>
          <cell r="U132338" t="str">
            <v>Direct Dist-Substation</v>
          </cell>
        </row>
        <row r="132339">
          <cell r="L132339" t="str">
            <v>Function</v>
          </cell>
          <cell r="M132339" t="str">
            <v>Dist-Conductors</v>
          </cell>
          <cell r="Q132339">
            <v>0</v>
          </cell>
          <cell r="U132339" t="str">
            <v>Direct Dist-Substation</v>
          </cell>
        </row>
        <row r="132340">
          <cell r="L132340" t="str">
            <v>Function</v>
          </cell>
          <cell r="M132340" t="str">
            <v>Dist-Conductors</v>
          </cell>
          <cell r="Q132340">
            <v>0</v>
          </cell>
          <cell r="U132340" t="str">
            <v>Direct Dist-Substation</v>
          </cell>
        </row>
        <row r="132341">
          <cell r="L132341" t="str">
            <v>Function</v>
          </cell>
          <cell r="M132341" t="str">
            <v>Dist-Conductors</v>
          </cell>
          <cell r="Q132341">
            <v>0</v>
          </cell>
          <cell r="U132341" t="str">
            <v>Direct Dist-Substation</v>
          </cell>
        </row>
        <row r="132342">
          <cell r="L132342" t="str">
            <v>Function</v>
          </cell>
          <cell r="M132342" t="str">
            <v>Dist-Conductors</v>
          </cell>
          <cell r="Q132342">
            <v>0</v>
          </cell>
          <cell r="U132342" t="str">
            <v>Direct Dist-Substation</v>
          </cell>
        </row>
        <row r="132343">
          <cell r="L132343" t="str">
            <v>Function</v>
          </cell>
          <cell r="M132343" t="str">
            <v>Dist-Conductors</v>
          </cell>
          <cell r="Q132343">
            <v>0</v>
          </cell>
          <cell r="U132343" t="str">
            <v>Direct Dist-Substation</v>
          </cell>
        </row>
        <row r="132344">
          <cell r="L132344" t="str">
            <v>Function</v>
          </cell>
          <cell r="M132344" t="str">
            <v>Dist-Conductors</v>
          </cell>
          <cell r="Q132344">
            <v>0</v>
          </cell>
          <cell r="U132344" t="str">
            <v>Direct Dist-Substation</v>
          </cell>
        </row>
        <row r="132345">
          <cell r="L132345" t="str">
            <v>Function</v>
          </cell>
          <cell r="M132345" t="str">
            <v>Dist-Conductors</v>
          </cell>
          <cell r="Q132345">
            <v>0</v>
          </cell>
          <cell r="U132345" t="str">
            <v>Direct Dist-Substation</v>
          </cell>
        </row>
        <row r="132346">
          <cell r="L132346" t="str">
            <v>Function</v>
          </cell>
          <cell r="M132346" t="str">
            <v>Dist-Conductors</v>
          </cell>
          <cell r="Q132346">
            <v>0</v>
          </cell>
          <cell r="U132346" t="str">
            <v>Direct Dist-Substation</v>
          </cell>
        </row>
        <row r="132347">
          <cell r="L132347" t="str">
            <v>Function</v>
          </cell>
          <cell r="M132347" t="str">
            <v>Dist-Conductors</v>
          </cell>
          <cell r="Q132347">
            <v>0</v>
          </cell>
          <cell r="U132347" t="str">
            <v>Direct Dist-Substation</v>
          </cell>
        </row>
        <row r="132348">
          <cell r="L132348" t="str">
            <v>Function</v>
          </cell>
          <cell r="M132348" t="str">
            <v>Dist-Conductors</v>
          </cell>
          <cell r="Q132348">
            <v>0</v>
          </cell>
          <cell r="U132348" t="str">
            <v>Direct Dist-Substation</v>
          </cell>
        </row>
        <row r="132349">
          <cell r="L132349" t="str">
            <v>Function</v>
          </cell>
          <cell r="M132349" t="str">
            <v>Dist-Conductors</v>
          </cell>
          <cell r="Q132349">
            <v>0</v>
          </cell>
          <cell r="U132349" t="str">
            <v>Direct Dist-Substation</v>
          </cell>
        </row>
        <row r="132350">
          <cell r="L132350" t="str">
            <v>Function</v>
          </cell>
          <cell r="M132350" t="str">
            <v>Dist-Conductors</v>
          </cell>
          <cell r="Q132350">
            <v>0</v>
          </cell>
          <cell r="U132350" t="str">
            <v>Direct Dist-Substation</v>
          </cell>
        </row>
        <row r="132351">
          <cell r="L132351" t="str">
            <v>Function</v>
          </cell>
          <cell r="M132351" t="str">
            <v>Dist-Conductors</v>
          </cell>
          <cell r="Q132351">
            <v>0</v>
          </cell>
          <cell r="U132351" t="str">
            <v>Direct Dist-Substation</v>
          </cell>
        </row>
        <row r="132352">
          <cell r="L132352" t="str">
            <v>Function</v>
          </cell>
          <cell r="M132352" t="str">
            <v>Dist-Conductors</v>
          </cell>
          <cell r="Q132352">
            <v>0</v>
          </cell>
          <cell r="U132352" t="str">
            <v>Direct Dist-Substation</v>
          </cell>
        </row>
        <row r="132353">
          <cell r="L132353" t="str">
            <v>Function</v>
          </cell>
          <cell r="M132353" t="str">
            <v>Dist-Conductors</v>
          </cell>
          <cell r="Q132353">
            <v>0</v>
          </cell>
          <cell r="U132353" t="str">
            <v>Direct Dist-Substation</v>
          </cell>
        </row>
        <row r="132354">
          <cell r="L132354" t="str">
            <v>Function</v>
          </cell>
          <cell r="M132354" t="str">
            <v>Dist-Conductors</v>
          </cell>
          <cell r="Q132354">
            <v>0</v>
          </cell>
          <cell r="U132354" t="str">
            <v>Direct Dist-Substation</v>
          </cell>
        </row>
        <row r="132355">
          <cell r="L132355" t="str">
            <v>Function</v>
          </cell>
          <cell r="M132355" t="str">
            <v>Dist-Conductors</v>
          </cell>
          <cell r="Q132355">
            <v>0</v>
          </cell>
          <cell r="U132355" t="str">
            <v>Direct Dist-Substation</v>
          </cell>
        </row>
        <row r="132356">
          <cell r="L132356" t="str">
            <v>Function</v>
          </cell>
          <cell r="M132356" t="str">
            <v>Dist-Conductors</v>
          </cell>
          <cell r="Q132356">
            <v>0</v>
          </cell>
          <cell r="U132356" t="str">
            <v>Direct Dist-Substation</v>
          </cell>
        </row>
        <row r="132357">
          <cell r="L132357" t="str">
            <v>Function</v>
          </cell>
          <cell r="M132357" t="str">
            <v>Dist-Conductors</v>
          </cell>
          <cell r="Q132357">
            <v>0</v>
          </cell>
          <cell r="U132357" t="str">
            <v>Direct Dist-Substation</v>
          </cell>
        </row>
        <row r="132358">
          <cell r="L132358" t="str">
            <v>Function</v>
          </cell>
          <cell r="M132358" t="str">
            <v>Dist-Conductors</v>
          </cell>
          <cell r="Q132358">
            <v>0</v>
          </cell>
          <cell r="U132358" t="str">
            <v>Direct Dist-Substation</v>
          </cell>
        </row>
        <row r="132359">
          <cell r="L132359" t="str">
            <v>Function</v>
          </cell>
          <cell r="M132359" t="str">
            <v>Dist-Conductors</v>
          </cell>
          <cell r="Q132359">
            <v>0</v>
          </cell>
          <cell r="U132359" t="str">
            <v>Direct Dist-Substation</v>
          </cell>
        </row>
        <row r="132360">
          <cell r="L132360" t="str">
            <v>Function</v>
          </cell>
          <cell r="M132360" t="str">
            <v>Dist-Conductors</v>
          </cell>
          <cell r="Q132360">
            <v>0</v>
          </cell>
          <cell r="U132360" t="str">
            <v>Direct Dist-Substation</v>
          </cell>
        </row>
        <row r="132361">
          <cell r="L132361" t="str">
            <v>Function</v>
          </cell>
          <cell r="M132361" t="str">
            <v>Dist-Customer</v>
          </cell>
          <cell r="Q132361">
            <v>0</v>
          </cell>
          <cell r="U132361" t="str">
            <v>Direct Dist-Substation</v>
          </cell>
        </row>
        <row r="132362">
          <cell r="L132362" t="str">
            <v>Function</v>
          </cell>
          <cell r="M132362" t="str">
            <v>Dist-Customer</v>
          </cell>
          <cell r="Q132362">
            <v>0</v>
          </cell>
          <cell r="U132362" t="str">
            <v>Direct Dist-Substation</v>
          </cell>
        </row>
        <row r="132363">
          <cell r="L132363" t="str">
            <v>Function</v>
          </cell>
          <cell r="M132363" t="str">
            <v>Dist-Customer</v>
          </cell>
          <cell r="Q132363">
            <v>0</v>
          </cell>
          <cell r="U132363" t="str">
            <v>Direct Dist-Substation</v>
          </cell>
        </row>
        <row r="132364">
          <cell r="L132364" t="str">
            <v>Function</v>
          </cell>
          <cell r="M132364" t="str">
            <v>Dist-Customer</v>
          </cell>
          <cell r="Q132364">
            <v>0</v>
          </cell>
          <cell r="U132364" t="str">
            <v>Direct Dist-Substation</v>
          </cell>
        </row>
        <row r="132365">
          <cell r="L132365" t="str">
            <v>Function</v>
          </cell>
          <cell r="M132365" t="str">
            <v>Dist-Customer</v>
          </cell>
          <cell r="Q132365">
            <v>0</v>
          </cell>
          <cell r="U132365" t="str">
            <v>Direct Dist-Substation</v>
          </cell>
        </row>
        <row r="132366">
          <cell r="L132366" t="str">
            <v>Function</v>
          </cell>
          <cell r="M132366" t="str">
            <v>Dist-Customer</v>
          </cell>
          <cell r="Q132366">
            <v>0</v>
          </cell>
          <cell r="U132366" t="str">
            <v>Direct Dist-Substation</v>
          </cell>
        </row>
        <row r="132367">
          <cell r="L132367" t="str">
            <v>Function</v>
          </cell>
          <cell r="M132367" t="str">
            <v>Dist-Customer</v>
          </cell>
          <cell r="Q132367">
            <v>0</v>
          </cell>
          <cell r="U132367" t="str">
            <v>Direct Dist-Substation</v>
          </cell>
        </row>
        <row r="132368">
          <cell r="L132368" t="str">
            <v>Function</v>
          </cell>
          <cell r="M132368" t="str">
            <v>Dist-Customer</v>
          </cell>
          <cell r="Q132368">
            <v>0</v>
          </cell>
          <cell r="U132368" t="str">
            <v>Direct Dist-Substation</v>
          </cell>
        </row>
        <row r="132369">
          <cell r="L132369" t="str">
            <v>Function</v>
          </cell>
          <cell r="M132369" t="str">
            <v>Dist-Customer</v>
          </cell>
          <cell r="Q132369">
            <v>0</v>
          </cell>
          <cell r="U132369" t="str">
            <v>Direct Dist-Substation</v>
          </cell>
        </row>
        <row r="132370">
          <cell r="L132370" t="str">
            <v>Function</v>
          </cell>
          <cell r="M132370" t="str">
            <v>Dist-Customer</v>
          </cell>
          <cell r="Q132370">
            <v>0</v>
          </cell>
          <cell r="U132370" t="str">
            <v>Direct Dist-Substation</v>
          </cell>
        </row>
        <row r="132371">
          <cell r="L132371" t="str">
            <v>Function</v>
          </cell>
          <cell r="M132371" t="str">
            <v>Dist-Customer</v>
          </cell>
          <cell r="Q132371">
            <v>0</v>
          </cell>
          <cell r="U132371" t="str">
            <v>Direct Dist-Substation</v>
          </cell>
        </row>
        <row r="132372">
          <cell r="L132372" t="str">
            <v>Function</v>
          </cell>
          <cell r="M132372" t="str">
            <v>Dist-Customer</v>
          </cell>
          <cell r="Q132372">
            <v>0</v>
          </cell>
          <cell r="U132372" t="str">
            <v>Direct Dist-Substation</v>
          </cell>
        </row>
        <row r="132373">
          <cell r="L132373" t="str">
            <v>Function</v>
          </cell>
          <cell r="M132373" t="str">
            <v>Dist-Customer</v>
          </cell>
          <cell r="Q132373">
            <v>0</v>
          </cell>
          <cell r="U132373" t="str">
            <v>Direct Dist-Substation</v>
          </cell>
        </row>
        <row r="132374">
          <cell r="L132374" t="str">
            <v>Function</v>
          </cell>
          <cell r="M132374" t="str">
            <v>Dist-Customer</v>
          </cell>
          <cell r="Q132374">
            <v>0</v>
          </cell>
          <cell r="U132374" t="str">
            <v>Direct Dist-Substation</v>
          </cell>
        </row>
        <row r="132375">
          <cell r="L132375" t="str">
            <v>Function</v>
          </cell>
          <cell r="M132375" t="str">
            <v>Dist-Customer</v>
          </cell>
          <cell r="Q132375">
            <v>0</v>
          </cell>
          <cell r="U132375" t="str">
            <v>Direct Dist-Substation</v>
          </cell>
        </row>
        <row r="132376">
          <cell r="L132376" t="str">
            <v>Function</v>
          </cell>
          <cell r="M132376" t="str">
            <v>Dist-Customer</v>
          </cell>
          <cell r="Q132376">
            <v>0</v>
          </cell>
          <cell r="U132376" t="str">
            <v>Direct Dist-Substation</v>
          </cell>
        </row>
        <row r="132377">
          <cell r="L132377" t="str">
            <v>Function</v>
          </cell>
          <cell r="M132377" t="str">
            <v>Dist-Customer</v>
          </cell>
          <cell r="Q132377">
            <v>0</v>
          </cell>
          <cell r="U132377" t="str">
            <v>Direct Dist-Substation</v>
          </cell>
        </row>
        <row r="132378">
          <cell r="L132378" t="str">
            <v>Function</v>
          </cell>
          <cell r="M132378" t="str">
            <v>Dist-Customer</v>
          </cell>
          <cell r="Q132378">
            <v>0</v>
          </cell>
          <cell r="U132378" t="str">
            <v>Direct Dist-Substation</v>
          </cell>
        </row>
        <row r="132379">
          <cell r="L132379" t="str">
            <v>Function</v>
          </cell>
          <cell r="M132379" t="str">
            <v>Dist-Customer</v>
          </cell>
          <cell r="Q132379">
            <v>0</v>
          </cell>
          <cell r="U132379" t="str">
            <v>Direct Dist-Substation</v>
          </cell>
        </row>
        <row r="132380">
          <cell r="L132380" t="str">
            <v>Function</v>
          </cell>
          <cell r="M132380" t="str">
            <v>Dist-Customer</v>
          </cell>
          <cell r="Q132380">
            <v>0</v>
          </cell>
          <cell r="U132380" t="str">
            <v>Direct Dist-Substation</v>
          </cell>
        </row>
        <row r="132381">
          <cell r="L132381" t="str">
            <v>Function</v>
          </cell>
          <cell r="M132381" t="str">
            <v>Dist-Customer</v>
          </cell>
          <cell r="Q132381">
            <v>0</v>
          </cell>
          <cell r="U132381" t="str">
            <v>Direct Dist-Substation</v>
          </cell>
        </row>
        <row r="132382">
          <cell r="L132382" t="str">
            <v>Function</v>
          </cell>
          <cell r="M132382" t="str">
            <v>Dist-Customer</v>
          </cell>
          <cell r="Q132382">
            <v>0</v>
          </cell>
          <cell r="U132382" t="str">
            <v>Direct Dist-Substation</v>
          </cell>
        </row>
        <row r="132383">
          <cell r="L132383" t="str">
            <v>Function</v>
          </cell>
          <cell r="M132383" t="str">
            <v>Dist-Customer</v>
          </cell>
          <cell r="Q132383">
            <v>0</v>
          </cell>
          <cell r="U132383" t="str">
            <v>Direct Dist-Substation</v>
          </cell>
        </row>
        <row r="132384">
          <cell r="L132384" t="str">
            <v>Function</v>
          </cell>
          <cell r="M132384" t="str">
            <v>Dist-Customer</v>
          </cell>
          <cell r="Q132384">
            <v>0</v>
          </cell>
          <cell r="U132384" t="str">
            <v>Direct Dist-Substation</v>
          </cell>
        </row>
        <row r="132385">
          <cell r="L132385" t="str">
            <v>Function</v>
          </cell>
          <cell r="M132385" t="str">
            <v>Dist-Other Local</v>
          </cell>
          <cell r="Q132385">
            <v>0</v>
          </cell>
          <cell r="U132385" t="str">
            <v>Direct Dist-Substation</v>
          </cell>
        </row>
        <row r="132386">
          <cell r="L132386" t="str">
            <v>Function</v>
          </cell>
          <cell r="M132386" t="str">
            <v>Dist-Other Local</v>
          </cell>
          <cell r="Q132386">
            <v>0</v>
          </cell>
          <cell r="U132386" t="str">
            <v>Direct Dist-Substation</v>
          </cell>
        </row>
        <row r="132387">
          <cell r="L132387" t="str">
            <v>Function</v>
          </cell>
          <cell r="M132387" t="str">
            <v>Dist-Other Local</v>
          </cell>
          <cell r="Q132387">
            <v>0</v>
          </cell>
          <cell r="U132387" t="str">
            <v>Direct Dist-Substation</v>
          </cell>
        </row>
        <row r="132388">
          <cell r="L132388" t="str">
            <v>Function</v>
          </cell>
          <cell r="M132388" t="str">
            <v>Dist-Other Local</v>
          </cell>
          <cell r="Q132388">
            <v>0</v>
          </cell>
          <cell r="U132388" t="str">
            <v>Direct Dist-Substation</v>
          </cell>
        </row>
        <row r="132389">
          <cell r="L132389" t="str">
            <v>Function</v>
          </cell>
          <cell r="M132389" t="str">
            <v>Dist-Other Local</v>
          </cell>
          <cell r="Q132389">
            <v>0</v>
          </cell>
          <cell r="U132389" t="str">
            <v>Direct Dist-Substation</v>
          </cell>
        </row>
        <row r="132390">
          <cell r="L132390" t="str">
            <v>Function</v>
          </cell>
          <cell r="M132390" t="str">
            <v>Dist-Other Local</v>
          </cell>
          <cell r="Q132390">
            <v>0</v>
          </cell>
          <cell r="U132390" t="str">
            <v>Direct Dist-Substation</v>
          </cell>
        </row>
        <row r="132391">
          <cell r="L132391" t="str">
            <v>Function</v>
          </cell>
          <cell r="M132391" t="str">
            <v>Dist-Other Local</v>
          </cell>
          <cell r="Q132391">
            <v>0</v>
          </cell>
          <cell r="U132391" t="str">
            <v>Direct Dist-Substation</v>
          </cell>
        </row>
        <row r="132392">
          <cell r="L132392" t="str">
            <v>Function</v>
          </cell>
          <cell r="M132392" t="str">
            <v>Dist-Other Local</v>
          </cell>
          <cell r="Q132392">
            <v>0</v>
          </cell>
          <cell r="U132392" t="str">
            <v>Direct Dist-Substation</v>
          </cell>
        </row>
        <row r="132393">
          <cell r="L132393" t="str">
            <v>Function</v>
          </cell>
          <cell r="M132393" t="str">
            <v>Dist-Other Local</v>
          </cell>
          <cell r="Q132393">
            <v>0</v>
          </cell>
          <cell r="U132393" t="str">
            <v>Direct Dist-Substation</v>
          </cell>
        </row>
        <row r="132394">
          <cell r="L132394" t="str">
            <v>Function</v>
          </cell>
          <cell r="M132394" t="str">
            <v>Dist-Other Local</v>
          </cell>
          <cell r="Q132394">
            <v>0</v>
          </cell>
          <cell r="U132394" t="str">
            <v>Direct Dist-Substation</v>
          </cell>
        </row>
        <row r="132395">
          <cell r="L132395" t="str">
            <v>Function</v>
          </cell>
          <cell r="M132395" t="str">
            <v>Dist-Other Local</v>
          </cell>
          <cell r="Q132395">
            <v>0</v>
          </cell>
          <cell r="U132395" t="str">
            <v>Direct Dist-Substation</v>
          </cell>
        </row>
        <row r="132396">
          <cell r="L132396" t="str">
            <v>Function</v>
          </cell>
          <cell r="M132396" t="str">
            <v>Dist-Other Local</v>
          </cell>
          <cell r="Q132396">
            <v>0</v>
          </cell>
          <cell r="U132396" t="str">
            <v>Direct Dist-Substation</v>
          </cell>
        </row>
        <row r="132397">
          <cell r="L132397" t="str">
            <v>Function</v>
          </cell>
          <cell r="M132397" t="str">
            <v>Dist-Other Local</v>
          </cell>
          <cell r="Q132397">
            <v>0</v>
          </cell>
          <cell r="U132397" t="str">
            <v>Direct Dist-Substation</v>
          </cell>
        </row>
        <row r="132398">
          <cell r="L132398" t="str">
            <v>Function</v>
          </cell>
          <cell r="M132398" t="str">
            <v>Dist-Other Local</v>
          </cell>
          <cell r="Q132398">
            <v>0</v>
          </cell>
          <cell r="U132398" t="str">
            <v>Direct Dist-Substation</v>
          </cell>
        </row>
        <row r="132399">
          <cell r="L132399" t="str">
            <v>Function</v>
          </cell>
          <cell r="M132399" t="str">
            <v>Dist-Other Local</v>
          </cell>
          <cell r="Q132399">
            <v>0</v>
          </cell>
          <cell r="U132399" t="str">
            <v>Direct Dist-Substation</v>
          </cell>
        </row>
        <row r="132400">
          <cell r="L132400" t="str">
            <v>Function</v>
          </cell>
          <cell r="M132400" t="str">
            <v>Dist-Other Local</v>
          </cell>
          <cell r="Q132400">
            <v>0</v>
          </cell>
          <cell r="U132400" t="str">
            <v>Direct Dist-Substation</v>
          </cell>
        </row>
        <row r="132401">
          <cell r="L132401" t="str">
            <v>Function</v>
          </cell>
          <cell r="M132401" t="str">
            <v>Dist-Other Local</v>
          </cell>
          <cell r="Q132401">
            <v>0</v>
          </cell>
          <cell r="U132401" t="str">
            <v>Direct Dist-Substation</v>
          </cell>
        </row>
        <row r="132402">
          <cell r="L132402" t="str">
            <v>Function</v>
          </cell>
          <cell r="M132402" t="str">
            <v>Dist-Other Local</v>
          </cell>
          <cell r="Q132402">
            <v>0</v>
          </cell>
          <cell r="U132402" t="str">
            <v>Direct Dist-Substation</v>
          </cell>
        </row>
        <row r="132403">
          <cell r="L132403" t="str">
            <v>Function</v>
          </cell>
          <cell r="M132403" t="str">
            <v>Dist-Other Local</v>
          </cell>
          <cell r="Q132403">
            <v>0</v>
          </cell>
          <cell r="U132403" t="str">
            <v>Direct Dist-Substation</v>
          </cell>
        </row>
        <row r="132404">
          <cell r="L132404" t="str">
            <v>Function</v>
          </cell>
          <cell r="M132404" t="str">
            <v>Dist-Other Local</v>
          </cell>
          <cell r="Q132404">
            <v>0</v>
          </cell>
          <cell r="U132404" t="str">
            <v>Direct Dist-Substation</v>
          </cell>
        </row>
        <row r="132405">
          <cell r="L132405" t="str">
            <v>Function</v>
          </cell>
          <cell r="M132405" t="str">
            <v>Dist-Other Local</v>
          </cell>
          <cell r="Q132405">
            <v>0</v>
          </cell>
          <cell r="U132405" t="str">
            <v>Direct Dist-Substation</v>
          </cell>
        </row>
        <row r="132406">
          <cell r="L132406" t="str">
            <v>Function</v>
          </cell>
          <cell r="M132406" t="str">
            <v>Dist-Other Local</v>
          </cell>
          <cell r="Q132406">
            <v>0</v>
          </cell>
          <cell r="U132406" t="str">
            <v>Direct Dist-Substation</v>
          </cell>
        </row>
        <row r="132407">
          <cell r="L132407" t="str">
            <v>Function</v>
          </cell>
          <cell r="M132407" t="str">
            <v>Dist-Other Local</v>
          </cell>
          <cell r="Q132407">
            <v>0</v>
          </cell>
          <cell r="U132407" t="str">
            <v>Direct Dist-Substation</v>
          </cell>
        </row>
        <row r="132408">
          <cell r="L132408" t="str">
            <v>Function</v>
          </cell>
          <cell r="M132408" t="str">
            <v>Dist-Other Local</v>
          </cell>
          <cell r="Q132408">
            <v>0</v>
          </cell>
          <cell r="U132408" t="str">
            <v>Direct Dist-Substation</v>
          </cell>
        </row>
        <row r="132409">
          <cell r="L132409" t="str">
            <v>Function</v>
          </cell>
          <cell r="M132409" t="str">
            <v>Dist-Pole,Tow,Fix</v>
          </cell>
          <cell r="Q132409">
            <v>0</v>
          </cell>
          <cell r="U132409" t="str">
            <v>Direct Dist-Substation</v>
          </cell>
        </row>
        <row r="132410">
          <cell r="L132410" t="str">
            <v>Function</v>
          </cell>
          <cell r="M132410" t="str">
            <v>Dist-Pole,Tow,Fix</v>
          </cell>
          <cell r="Q132410">
            <v>0</v>
          </cell>
          <cell r="U132410" t="str">
            <v>Direct Dist-Substation</v>
          </cell>
        </row>
        <row r="132411">
          <cell r="L132411" t="str">
            <v>Function</v>
          </cell>
          <cell r="M132411" t="str">
            <v>Dist-Pole,Tow,Fix</v>
          </cell>
          <cell r="Q132411">
            <v>0</v>
          </cell>
          <cell r="U132411" t="str">
            <v>Direct Dist-Substation</v>
          </cell>
        </row>
        <row r="132412">
          <cell r="L132412" t="str">
            <v>Function</v>
          </cell>
          <cell r="M132412" t="str">
            <v>Dist-Pole,Tow,Fix</v>
          </cell>
          <cell r="Q132412">
            <v>0</v>
          </cell>
          <cell r="U132412" t="str">
            <v>Direct Dist-Substation</v>
          </cell>
        </row>
        <row r="132413">
          <cell r="L132413" t="str">
            <v>Function</v>
          </cell>
          <cell r="M132413" t="str">
            <v>Dist-Pole,Tow,Fix</v>
          </cell>
          <cell r="Q132413">
            <v>0</v>
          </cell>
          <cell r="U132413" t="str">
            <v>Direct Dist-Substation</v>
          </cell>
        </row>
        <row r="132414">
          <cell r="L132414" t="str">
            <v>Function</v>
          </cell>
          <cell r="M132414" t="str">
            <v>Dist-Pole,Tow,Fix</v>
          </cell>
          <cell r="Q132414">
            <v>0</v>
          </cell>
          <cell r="U132414" t="str">
            <v>Direct Dist-Substation</v>
          </cell>
        </row>
        <row r="132415">
          <cell r="L132415" t="str">
            <v>Function</v>
          </cell>
          <cell r="M132415" t="str">
            <v>Dist-Pole,Tow,Fix</v>
          </cell>
          <cell r="Q132415">
            <v>0</v>
          </cell>
          <cell r="U132415" t="str">
            <v>Direct Dist-Substation</v>
          </cell>
        </row>
        <row r="132416">
          <cell r="L132416" t="str">
            <v>Function</v>
          </cell>
          <cell r="M132416" t="str">
            <v>Dist-Pole,Tow,Fix</v>
          </cell>
          <cell r="Q132416">
            <v>0</v>
          </cell>
          <cell r="U132416" t="str">
            <v>Direct Dist-Substation</v>
          </cell>
        </row>
        <row r="132417">
          <cell r="L132417" t="str">
            <v>Function</v>
          </cell>
          <cell r="M132417" t="str">
            <v>Dist-Pole,Tow,Fix</v>
          </cell>
          <cell r="Q132417">
            <v>0</v>
          </cell>
          <cell r="U132417" t="str">
            <v>Direct Dist-Substation</v>
          </cell>
        </row>
        <row r="132418">
          <cell r="L132418" t="str">
            <v>Function</v>
          </cell>
          <cell r="M132418" t="str">
            <v>Dist-Pole,Tow,Fix</v>
          </cell>
          <cell r="Q132418">
            <v>0</v>
          </cell>
          <cell r="U132418" t="str">
            <v>Direct Dist-Substation</v>
          </cell>
        </row>
        <row r="132419">
          <cell r="L132419" t="str">
            <v>Function</v>
          </cell>
          <cell r="M132419" t="str">
            <v>Dist-Pole,Tow,Fix</v>
          </cell>
          <cell r="Q132419">
            <v>0</v>
          </cell>
          <cell r="U132419" t="str">
            <v>Direct Dist-Substation</v>
          </cell>
        </row>
        <row r="132420">
          <cell r="L132420" t="str">
            <v>Function</v>
          </cell>
          <cell r="M132420" t="str">
            <v>Dist-Pole,Tow,Fix</v>
          </cell>
          <cell r="Q132420">
            <v>0</v>
          </cell>
          <cell r="U132420" t="str">
            <v>Direct Dist-Substation</v>
          </cell>
        </row>
        <row r="132421">
          <cell r="L132421" t="str">
            <v>Function</v>
          </cell>
          <cell r="M132421" t="str">
            <v>Dist-Pole,Tow,Fix</v>
          </cell>
          <cell r="Q132421">
            <v>0</v>
          </cell>
          <cell r="U132421" t="str">
            <v>Direct Dist-Substation</v>
          </cell>
        </row>
        <row r="132422">
          <cell r="L132422" t="str">
            <v>Function</v>
          </cell>
          <cell r="M132422" t="str">
            <v>Dist-Pole,Tow,Fix</v>
          </cell>
          <cell r="Q132422">
            <v>0</v>
          </cell>
          <cell r="U132422" t="str">
            <v>Direct Dist-Substation</v>
          </cell>
        </row>
        <row r="132423">
          <cell r="L132423" t="str">
            <v>Function</v>
          </cell>
          <cell r="M132423" t="str">
            <v>Dist-Pole,Tow,Fix</v>
          </cell>
          <cell r="Q132423">
            <v>0</v>
          </cell>
          <cell r="U132423" t="str">
            <v>Direct Dist-Substation</v>
          </cell>
        </row>
        <row r="132424">
          <cell r="L132424" t="str">
            <v>Function</v>
          </cell>
          <cell r="M132424" t="str">
            <v>Dist-Pole,Tow,Fix</v>
          </cell>
          <cell r="Q132424">
            <v>0</v>
          </cell>
          <cell r="U132424" t="str">
            <v>Direct Dist-Substation</v>
          </cell>
        </row>
        <row r="132425">
          <cell r="L132425" t="str">
            <v>Function</v>
          </cell>
          <cell r="M132425" t="str">
            <v>Dist-Pole,Tow,Fix</v>
          </cell>
          <cell r="Q132425">
            <v>0</v>
          </cell>
          <cell r="U132425" t="str">
            <v>Direct Dist-Substation</v>
          </cell>
        </row>
        <row r="132426">
          <cell r="L132426" t="str">
            <v>Function</v>
          </cell>
          <cell r="M132426" t="str">
            <v>Dist-Pole,Tow,Fix</v>
          </cell>
          <cell r="Q132426">
            <v>0</v>
          </cell>
          <cell r="U132426" t="str">
            <v>Direct Dist-Substation</v>
          </cell>
        </row>
        <row r="132427">
          <cell r="L132427" t="str">
            <v>Function</v>
          </cell>
          <cell r="M132427" t="str">
            <v>Dist-Pole,Tow,Fix</v>
          </cell>
          <cell r="Q132427">
            <v>0</v>
          </cell>
          <cell r="U132427" t="str">
            <v>Direct Dist-Substation</v>
          </cell>
        </row>
        <row r="132428">
          <cell r="L132428" t="str">
            <v>Function</v>
          </cell>
          <cell r="M132428" t="str">
            <v>Dist-Pole,Tow,Fix</v>
          </cell>
          <cell r="Q132428">
            <v>0</v>
          </cell>
          <cell r="U132428" t="str">
            <v>Direct Dist-Substation</v>
          </cell>
        </row>
        <row r="132429">
          <cell r="L132429" t="str">
            <v>Function</v>
          </cell>
          <cell r="M132429" t="str">
            <v>Dist-Pole,Tow,Fix</v>
          </cell>
          <cell r="Q132429">
            <v>0</v>
          </cell>
          <cell r="U132429" t="str">
            <v>Direct Dist-Substation</v>
          </cell>
        </row>
        <row r="132430">
          <cell r="L132430" t="str">
            <v>Function</v>
          </cell>
          <cell r="M132430" t="str">
            <v>Dist-Pole,Tow,Fix</v>
          </cell>
          <cell r="Q132430">
            <v>0</v>
          </cell>
          <cell r="U132430" t="str">
            <v>Direct Dist-Substation</v>
          </cell>
        </row>
        <row r="132431">
          <cell r="L132431" t="str">
            <v>Function</v>
          </cell>
          <cell r="M132431" t="str">
            <v>Dist-Pole,Tow,Fix</v>
          </cell>
          <cell r="Q132431">
            <v>0</v>
          </cell>
          <cell r="U132431" t="str">
            <v>Direct Dist-Substation</v>
          </cell>
        </row>
        <row r="132432">
          <cell r="L132432" t="str">
            <v>Function</v>
          </cell>
          <cell r="M132432" t="str">
            <v>Dist-Pole,Tow,Fix</v>
          </cell>
          <cell r="Q132432">
            <v>0</v>
          </cell>
          <cell r="U132432" t="str">
            <v>Direct Dist-Substation</v>
          </cell>
        </row>
        <row r="132433">
          <cell r="L132433" t="str">
            <v>Function</v>
          </cell>
          <cell r="M132433" t="str">
            <v>Dist-Substations</v>
          </cell>
          <cell r="Q132433">
            <v>100</v>
          </cell>
          <cell r="U132433" t="str">
            <v>Direct Dist-Substation</v>
          </cell>
        </row>
        <row r="132434">
          <cell r="L132434" t="str">
            <v>Function</v>
          </cell>
          <cell r="M132434" t="str">
            <v>Dist-Substations</v>
          </cell>
          <cell r="Q132434">
            <v>100</v>
          </cell>
          <cell r="U132434" t="str">
            <v>Direct Dist-Substation</v>
          </cell>
        </row>
        <row r="132435">
          <cell r="L132435" t="str">
            <v>Function</v>
          </cell>
          <cell r="M132435" t="str">
            <v>Dist-Substations</v>
          </cell>
          <cell r="Q132435">
            <v>100</v>
          </cell>
          <cell r="U132435" t="str">
            <v>Direct Dist-Substation</v>
          </cell>
        </row>
        <row r="132436">
          <cell r="L132436" t="str">
            <v>Function</v>
          </cell>
          <cell r="M132436" t="str">
            <v>Dist-Substations</v>
          </cell>
          <cell r="Q132436">
            <v>100</v>
          </cell>
          <cell r="U132436" t="str">
            <v>Direct Dist-Substation</v>
          </cell>
        </row>
        <row r="132437">
          <cell r="L132437" t="str">
            <v>Function</v>
          </cell>
          <cell r="M132437" t="str">
            <v>Dist-Substations</v>
          </cell>
          <cell r="Q132437">
            <v>100</v>
          </cell>
          <cell r="U132437" t="str">
            <v>Direct Dist-Substation</v>
          </cell>
        </row>
        <row r="132438">
          <cell r="L132438" t="str">
            <v>Function</v>
          </cell>
          <cell r="M132438" t="str">
            <v>Dist-Substations</v>
          </cell>
          <cell r="Q132438">
            <v>100</v>
          </cell>
          <cell r="U132438" t="str">
            <v>Direct Dist-Substation</v>
          </cell>
        </row>
        <row r="132439">
          <cell r="L132439" t="str">
            <v>Function</v>
          </cell>
          <cell r="M132439" t="str">
            <v>Dist-Substations</v>
          </cell>
          <cell r="Q132439">
            <v>100</v>
          </cell>
          <cell r="U132439" t="str">
            <v>Direct Dist-Substation</v>
          </cell>
        </row>
        <row r="132440">
          <cell r="L132440" t="str">
            <v>Function</v>
          </cell>
          <cell r="M132440" t="str">
            <v>Dist-Substations</v>
          </cell>
          <cell r="Q132440">
            <v>100</v>
          </cell>
          <cell r="U132440" t="str">
            <v>Direct Dist-Substation</v>
          </cell>
        </row>
        <row r="132441">
          <cell r="L132441" t="str">
            <v>Function</v>
          </cell>
          <cell r="M132441" t="str">
            <v>Dist-Substations</v>
          </cell>
          <cell r="Q132441">
            <v>100</v>
          </cell>
          <cell r="U132441" t="str">
            <v>Direct Dist-Substation</v>
          </cell>
        </row>
        <row r="132442">
          <cell r="L132442" t="str">
            <v>Function</v>
          </cell>
          <cell r="M132442" t="str">
            <v>Dist-Substations</v>
          </cell>
          <cell r="Q132442">
            <v>100</v>
          </cell>
          <cell r="U132442" t="str">
            <v>Direct Dist-Substation</v>
          </cell>
        </row>
        <row r="132443">
          <cell r="L132443" t="str">
            <v>Function</v>
          </cell>
          <cell r="M132443" t="str">
            <v>Dist-Substations</v>
          </cell>
          <cell r="Q132443">
            <v>100</v>
          </cell>
          <cell r="U132443" t="str">
            <v>Direct Dist-Substation</v>
          </cell>
        </row>
        <row r="132444">
          <cell r="L132444" t="str">
            <v>Function</v>
          </cell>
          <cell r="M132444" t="str">
            <v>Dist-Substations</v>
          </cell>
          <cell r="Q132444">
            <v>100</v>
          </cell>
          <cell r="U132444" t="str">
            <v>Direct Dist-Substation</v>
          </cell>
        </row>
        <row r="132445">
          <cell r="L132445" t="str">
            <v>Function</v>
          </cell>
          <cell r="M132445" t="str">
            <v>Dist-Substations</v>
          </cell>
          <cell r="Q132445">
            <v>100</v>
          </cell>
          <cell r="U132445" t="str">
            <v>Direct Dist-Substation</v>
          </cell>
        </row>
        <row r="132446">
          <cell r="L132446" t="str">
            <v>Function</v>
          </cell>
          <cell r="M132446" t="str">
            <v>Dist-Substations</v>
          </cell>
          <cell r="Q132446">
            <v>100</v>
          </cell>
          <cell r="U132446" t="str">
            <v>Direct Dist-Substation</v>
          </cell>
        </row>
        <row r="132447">
          <cell r="L132447" t="str">
            <v>Function</v>
          </cell>
          <cell r="M132447" t="str">
            <v>Dist-Substations</v>
          </cell>
          <cell r="Q132447">
            <v>100</v>
          </cell>
          <cell r="U132447" t="str">
            <v>Direct Dist-Substation</v>
          </cell>
        </row>
        <row r="132448">
          <cell r="L132448" t="str">
            <v>Function</v>
          </cell>
          <cell r="M132448" t="str">
            <v>Dist-Substations</v>
          </cell>
          <cell r="Q132448">
            <v>100</v>
          </cell>
          <cell r="U132448" t="str">
            <v>Direct Dist-Substation</v>
          </cell>
        </row>
        <row r="132449">
          <cell r="L132449" t="str">
            <v>Function</v>
          </cell>
          <cell r="M132449" t="str">
            <v>Dist-Substations</v>
          </cell>
          <cell r="Q132449">
            <v>100</v>
          </cell>
          <cell r="U132449" t="str">
            <v>Direct Dist-Substation</v>
          </cell>
        </row>
        <row r="132450">
          <cell r="L132450" t="str">
            <v>Function</v>
          </cell>
          <cell r="M132450" t="str">
            <v>Dist-Substations</v>
          </cell>
          <cell r="Q132450">
            <v>100</v>
          </cell>
          <cell r="U132450" t="str">
            <v>Direct Dist-Substation</v>
          </cell>
        </row>
        <row r="132451">
          <cell r="L132451" t="str">
            <v>Function</v>
          </cell>
          <cell r="M132451" t="str">
            <v>Dist-Substations</v>
          </cell>
          <cell r="Q132451">
            <v>100</v>
          </cell>
          <cell r="U132451" t="str">
            <v>Direct Dist-Substation</v>
          </cell>
        </row>
        <row r="132452">
          <cell r="L132452" t="str">
            <v>Function</v>
          </cell>
          <cell r="M132452" t="str">
            <v>Dist-Substations</v>
          </cell>
          <cell r="Q132452">
            <v>100</v>
          </cell>
          <cell r="U132452" t="str">
            <v>Direct Dist-Substation</v>
          </cell>
        </row>
        <row r="132453">
          <cell r="L132453" t="str">
            <v>Function</v>
          </cell>
          <cell r="M132453" t="str">
            <v>Dist-Substations</v>
          </cell>
          <cell r="Q132453">
            <v>100</v>
          </cell>
          <cell r="U132453" t="str">
            <v>Direct Dist-Substation</v>
          </cell>
        </row>
        <row r="132454">
          <cell r="L132454" t="str">
            <v>Function</v>
          </cell>
          <cell r="M132454" t="str">
            <v>Dist-Substations</v>
          </cell>
          <cell r="Q132454">
            <v>100</v>
          </cell>
          <cell r="U132454" t="str">
            <v>Direct Dist-Substation</v>
          </cell>
        </row>
        <row r="132455">
          <cell r="L132455" t="str">
            <v>Function</v>
          </cell>
          <cell r="M132455" t="str">
            <v>Dist-Substations</v>
          </cell>
          <cell r="Q132455">
            <v>100</v>
          </cell>
          <cell r="U132455" t="str">
            <v>Direct Dist-Substation</v>
          </cell>
        </row>
        <row r="132456">
          <cell r="L132456" t="str">
            <v>Function</v>
          </cell>
          <cell r="M132456" t="str">
            <v>Dist-Substations</v>
          </cell>
          <cell r="Q132456">
            <v>100</v>
          </cell>
          <cell r="U132456" t="str">
            <v>Direct Dist-Substation</v>
          </cell>
        </row>
        <row r="132457">
          <cell r="L132457" t="str">
            <v>Function</v>
          </cell>
          <cell r="M132457" t="str">
            <v>Dist-Transformers</v>
          </cell>
          <cell r="Q132457">
            <v>0</v>
          </cell>
          <cell r="U132457" t="str">
            <v>Direct Dist-Substation</v>
          </cell>
        </row>
        <row r="132458">
          <cell r="L132458" t="str">
            <v>Function</v>
          </cell>
          <cell r="M132458" t="str">
            <v>Dist-Transformers</v>
          </cell>
          <cell r="Q132458">
            <v>0</v>
          </cell>
          <cell r="U132458" t="str">
            <v>Direct Dist-Substation</v>
          </cell>
        </row>
        <row r="132459">
          <cell r="L132459" t="str">
            <v>Function</v>
          </cell>
          <cell r="M132459" t="str">
            <v>Dist-Transformers</v>
          </cell>
          <cell r="Q132459">
            <v>0</v>
          </cell>
          <cell r="U132459" t="str">
            <v>Direct Dist-Substation</v>
          </cell>
        </row>
        <row r="132460">
          <cell r="L132460" t="str">
            <v>Function</v>
          </cell>
          <cell r="M132460" t="str">
            <v>Dist-Transformers</v>
          </cell>
          <cell r="Q132460">
            <v>0</v>
          </cell>
          <cell r="U132460" t="str">
            <v>Direct Dist-Substation</v>
          </cell>
        </row>
        <row r="132461">
          <cell r="L132461" t="str">
            <v>Function</v>
          </cell>
          <cell r="M132461" t="str">
            <v>Dist-Transformers</v>
          </cell>
          <cell r="Q132461">
            <v>0</v>
          </cell>
          <cell r="U132461" t="str">
            <v>Direct Dist-Substation</v>
          </cell>
        </row>
        <row r="132462">
          <cell r="L132462" t="str">
            <v>Function</v>
          </cell>
          <cell r="M132462" t="str">
            <v>Dist-Transformers</v>
          </cell>
          <cell r="Q132462">
            <v>0</v>
          </cell>
          <cell r="U132462" t="str">
            <v>Direct Dist-Substation</v>
          </cell>
        </row>
        <row r="132463">
          <cell r="L132463" t="str">
            <v>Function</v>
          </cell>
          <cell r="M132463" t="str">
            <v>Dist-Transformers</v>
          </cell>
          <cell r="Q132463">
            <v>0</v>
          </cell>
          <cell r="U132463" t="str">
            <v>Direct Dist-Substation</v>
          </cell>
        </row>
        <row r="132464">
          <cell r="L132464" t="str">
            <v>Function</v>
          </cell>
          <cell r="M132464" t="str">
            <v>Dist-Transformers</v>
          </cell>
          <cell r="Q132464">
            <v>0</v>
          </cell>
          <cell r="U132464" t="str">
            <v>Direct Dist-Substation</v>
          </cell>
        </row>
        <row r="132465">
          <cell r="L132465" t="str">
            <v>Function</v>
          </cell>
          <cell r="M132465" t="str">
            <v>Dist-Transformers</v>
          </cell>
          <cell r="Q132465">
            <v>0</v>
          </cell>
          <cell r="U132465" t="str">
            <v>Direct Dist-Substation</v>
          </cell>
        </row>
        <row r="132466">
          <cell r="L132466" t="str">
            <v>Function</v>
          </cell>
          <cell r="M132466" t="str">
            <v>Dist-Transformers</v>
          </cell>
          <cell r="Q132466">
            <v>0</v>
          </cell>
          <cell r="U132466" t="str">
            <v>Direct Dist-Substation</v>
          </cell>
        </row>
        <row r="132467">
          <cell r="L132467" t="str">
            <v>Function</v>
          </cell>
          <cell r="M132467" t="str">
            <v>Dist-Transformers</v>
          </cell>
          <cell r="Q132467">
            <v>0</v>
          </cell>
          <cell r="U132467" t="str">
            <v>Direct Dist-Substation</v>
          </cell>
        </row>
        <row r="132468">
          <cell r="L132468" t="str">
            <v>Function</v>
          </cell>
          <cell r="M132468" t="str">
            <v>Dist-Transformers</v>
          </cell>
          <cell r="Q132468">
            <v>0</v>
          </cell>
          <cell r="U132468" t="str">
            <v>Direct Dist-Substation</v>
          </cell>
        </row>
        <row r="132469">
          <cell r="L132469" t="str">
            <v>Function</v>
          </cell>
          <cell r="M132469" t="str">
            <v>Dist-Transformers</v>
          </cell>
          <cell r="Q132469">
            <v>0</v>
          </cell>
          <cell r="U132469" t="str">
            <v>Direct Dist-Substation</v>
          </cell>
        </row>
        <row r="132470">
          <cell r="L132470" t="str">
            <v>Function</v>
          </cell>
          <cell r="M132470" t="str">
            <v>Dist-Transformers</v>
          </cell>
          <cell r="Q132470">
            <v>0</v>
          </cell>
          <cell r="U132470" t="str">
            <v>Direct Dist-Substation</v>
          </cell>
        </row>
        <row r="132471">
          <cell r="L132471" t="str">
            <v>Function</v>
          </cell>
          <cell r="M132471" t="str">
            <v>Dist-Transformers</v>
          </cell>
          <cell r="Q132471">
            <v>0</v>
          </cell>
          <cell r="U132471" t="str">
            <v>Direct Dist-Substation</v>
          </cell>
        </row>
        <row r="132472">
          <cell r="L132472" t="str">
            <v>Function</v>
          </cell>
          <cell r="M132472" t="str">
            <v>Dist-Transformers</v>
          </cell>
          <cell r="Q132472">
            <v>0</v>
          </cell>
          <cell r="U132472" t="str">
            <v>Direct Dist-Substation</v>
          </cell>
        </row>
        <row r="132473">
          <cell r="L132473" t="str">
            <v>Function</v>
          </cell>
          <cell r="M132473" t="str">
            <v>Dist-Transformers</v>
          </cell>
          <cell r="Q132473">
            <v>0</v>
          </cell>
          <cell r="U132473" t="str">
            <v>Direct Dist-Substation</v>
          </cell>
        </row>
        <row r="132474">
          <cell r="L132474" t="str">
            <v>Function</v>
          </cell>
          <cell r="M132474" t="str">
            <v>Dist-Transformers</v>
          </cell>
          <cell r="Q132474">
            <v>0</v>
          </cell>
          <cell r="U132474" t="str">
            <v>Direct Dist-Substation</v>
          </cell>
        </row>
        <row r="132475">
          <cell r="L132475" t="str">
            <v>Function</v>
          </cell>
          <cell r="M132475" t="str">
            <v>Dist-Transformers</v>
          </cell>
          <cell r="Q132475">
            <v>0</v>
          </cell>
          <cell r="U132475" t="str">
            <v>Direct Dist-Substation</v>
          </cell>
        </row>
        <row r="132476">
          <cell r="L132476" t="str">
            <v>Function</v>
          </cell>
          <cell r="M132476" t="str">
            <v>Dist-Transformers</v>
          </cell>
          <cell r="Q132476">
            <v>0</v>
          </cell>
          <cell r="U132476" t="str">
            <v>Direct Dist-Substation</v>
          </cell>
        </row>
        <row r="132477">
          <cell r="L132477" t="str">
            <v>Function</v>
          </cell>
          <cell r="M132477" t="str">
            <v>Dist-Transformers</v>
          </cell>
          <cell r="Q132477">
            <v>0</v>
          </cell>
          <cell r="U132477" t="str">
            <v>Direct Dist-Substation</v>
          </cell>
        </row>
        <row r="132478">
          <cell r="L132478" t="str">
            <v>Function</v>
          </cell>
          <cell r="M132478" t="str">
            <v>Dist-Transformers</v>
          </cell>
          <cell r="Q132478">
            <v>0</v>
          </cell>
          <cell r="U132478" t="str">
            <v>Direct Dist-Substation</v>
          </cell>
        </row>
        <row r="132479">
          <cell r="L132479" t="str">
            <v>Function</v>
          </cell>
          <cell r="M132479" t="str">
            <v>Dist-Transformers</v>
          </cell>
          <cell r="Q132479">
            <v>0</v>
          </cell>
          <cell r="U132479" t="str">
            <v>Direct Dist-Substation</v>
          </cell>
        </row>
        <row r="132480">
          <cell r="L132480" t="str">
            <v>Function</v>
          </cell>
          <cell r="M132480" t="str">
            <v>Dist-Transformers</v>
          </cell>
          <cell r="Q132480">
            <v>0</v>
          </cell>
          <cell r="U132480" t="str">
            <v>Direct Dist-Substation</v>
          </cell>
        </row>
        <row r="132481">
          <cell r="L132481" t="str">
            <v>Function</v>
          </cell>
          <cell r="M132481" t="str">
            <v>Production Demand</v>
          </cell>
          <cell r="Q132481">
            <v>0</v>
          </cell>
          <cell r="U132481" t="str">
            <v>Direct Dist-Substation</v>
          </cell>
        </row>
        <row r="132482">
          <cell r="L132482" t="str">
            <v>Function</v>
          </cell>
          <cell r="M132482" t="str">
            <v>Production Demand</v>
          </cell>
          <cell r="Q132482">
            <v>0</v>
          </cell>
          <cell r="U132482" t="str">
            <v>Direct Dist-Substation</v>
          </cell>
        </row>
        <row r="132483">
          <cell r="L132483" t="str">
            <v>Function</v>
          </cell>
          <cell r="M132483" t="str">
            <v>Production Demand</v>
          </cell>
          <cell r="Q132483">
            <v>0</v>
          </cell>
          <cell r="U132483" t="str">
            <v>Direct Dist-Substation</v>
          </cell>
        </row>
        <row r="132484">
          <cell r="L132484" t="str">
            <v>Function</v>
          </cell>
          <cell r="M132484" t="str">
            <v>Production Demand</v>
          </cell>
          <cell r="Q132484">
            <v>0</v>
          </cell>
          <cell r="U132484" t="str">
            <v>Direct Dist-Substation</v>
          </cell>
        </row>
        <row r="132485">
          <cell r="L132485" t="str">
            <v>Function</v>
          </cell>
          <cell r="M132485" t="str">
            <v>Production Demand</v>
          </cell>
          <cell r="Q132485">
            <v>0</v>
          </cell>
          <cell r="U132485" t="str">
            <v>Direct Dist-Substation</v>
          </cell>
        </row>
        <row r="132486">
          <cell r="L132486" t="str">
            <v>Function</v>
          </cell>
          <cell r="M132486" t="str">
            <v>Production Demand</v>
          </cell>
          <cell r="Q132486">
            <v>0</v>
          </cell>
          <cell r="U132486" t="str">
            <v>Direct Dist-Substation</v>
          </cell>
        </row>
        <row r="132487">
          <cell r="L132487" t="str">
            <v>Function</v>
          </cell>
          <cell r="M132487" t="str">
            <v>Production Demand</v>
          </cell>
          <cell r="Q132487">
            <v>0</v>
          </cell>
          <cell r="U132487" t="str">
            <v>Direct Dist-Substation</v>
          </cell>
        </row>
        <row r="132488">
          <cell r="L132488" t="str">
            <v>Function</v>
          </cell>
          <cell r="M132488" t="str">
            <v>Production Demand</v>
          </cell>
          <cell r="Q132488">
            <v>0</v>
          </cell>
          <cell r="U132488" t="str">
            <v>Direct Dist-Substation</v>
          </cell>
        </row>
        <row r="132489">
          <cell r="L132489" t="str">
            <v>Function</v>
          </cell>
          <cell r="M132489" t="str">
            <v>Production Demand</v>
          </cell>
          <cell r="Q132489">
            <v>0</v>
          </cell>
          <cell r="U132489" t="str">
            <v>Direct Dist-Substation</v>
          </cell>
        </row>
        <row r="132490">
          <cell r="L132490" t="str">
            <v>Function</v>
          </cell>
          <cell r="M132490" t="str">
            <v>Production Demand</v>
          </cell>
          <cell r="Q132490">
            <v>0</v>
          </cell>
          <cell r="U132490" t="str">
            <v>Direct Dist-Substation</v>
          </cell>
        </row>
        <row r="132491">
          <cell r="L132491" t="str">
            <v>Function</v>
          </cell>
          <cell r="M132491" t="str">
            <v>Production Demand</v>
          </cell>
          <cell r="Q132491">
            <v>0</v>
          </cell>
          <cell r="U132491" t="str">
            <v>Direct Dist-Substation</v>
          </cell>
        </row>
        <row r="132492">
          <cell r="L132492" t="str">
            <v>Function</v>
          </cell>
          <cell r="M132492" t="str">
            <v>Production Demand</v>
          </cell>
          <cell r="Q132492">
            <v>0</v>
          </cell>
          <cell r="U132492" t="str">
            <v>Direct Dist-Substation</v>
          </cell>
        </row>
        <row r="132493">
          <cell r="L132493" t="str">
            <v>Function</v>
          </cell>
          <cell r="M132493" t="str">
            <v>Production Demand</v>
          </cell>
          <cell r="Q132493">
            <v>0</v>
          </cell>
          <cell r="U132493" t="str">
            <v>Direct Dist-Substation</v>
          </cell>
        </row>
        <row r="132494">
          <cell r="L132494" t="str">
            <v>Function</v>
          </cell>
          <cell r="M132494" t="str">
            <v>Production Demand</v>
          </cell>
          <cell r="Q132494">
            <v>0</v>
          </cell>
          <cell r="U132494" t="str">
            <v>Direct Dist-Substation</v>
          </cell>
        </row>
        <row r="132495">
          <cell r="L132495" t="str">
            <v>Function</v>
          </cell>
          <cell r="M132495" t="str">
            <v>Production Demand</v>
          </cell>
          <cell r="Q132495">
            <v>0</v>
          </cell>
          <cell r="U132495" t="str">
            <v>Direct Dist-Substation</v>
          </cell>
        </row>
        <row r="132496">
          <cell r="L132496" t="str">
            <v>Function</v>
          </cell>
          <cell r="M132496" t="str">
            <v>Production Demand</v>
          </cell>
          <cell r="Q132496">
            <v>0</v>
          </cell>
          <cell r="U132496" t="str">
            <v>Direct Dist-Substation</v>
          </cell>
        </row>
        <row r="132497">
          <cell r="L132497" t="str">
            <v>Function</v>
          </cell>
          <cell r="M132497" t="str">
            <v>Production Demand</v>
          </cell>
          <cell r="Q132497">
            <v>0</v>
          </cell>
          <cell r="U132497" t="str">
            <v>Direct Dist-Substation</v>
          </cell>
        </row>
        <row r="132498">
          <cell r="L132498" t="str">
            <v>Function</v>
          </cell>
          <cell r="M132498" t="str">
            <v>Production Demand</v>
          </cell>
          <cell r="Q132498">
            <v>0</v>
          </cell>
          <cell r="U132498" t="str">
            <v>Direct Dist-Substation</v>
          </cell>
        </row>
        <row r="132499">
          <cell r="L132499" t="str">
            <v>Function</v>
          </cell>
          <cell r="M132499" t="str">
            <v>Production Demand</v>
          </cell>
          <cell r="Q132499">
            <v>0</v>
          </cell>
          <cell r="U132499" t="str">
            <v>Direct Dist-Substation</v>
          </cell>
        </row>
        <row r="132500">
          <cell r="L132500" t="str">
            <v>Function</v>
          </cell>
          <cell r="M132500" t="str">
            <v>Production Demand</v>
          </cell>
          <cell r="Q132500">
            <v>0</v>
          </cell>
          <cell r="U132500" t="str">
            <v>Direct Dist-Substation</v>
          </cell>
        </row>
        <row r="132501">
          <cell r="L132501" t="str">
            <v>Function</v>
          </cell>
          <cell r="M132501" t="str">
            <v>Production Demand</v>
          </cell>
          <cell r="Q132501">
            <v>0</v>
          </cell>
          <cell r="U132501" t="str">
            <v>Direct Dist-Substation</v>
          </cell>
        </row>
        <row r="132502">
          <cell r="L132502" t="str">
            <v>Function</v>
          </cell>
          <cell r="M132502" t="str">
            <v>Production Demand</v>
          </cell>
          <cell r="Q132502">
            <v>0</v>
          </cell>
          <cell r="U132502" t="str">
            <v>Direct Dist-Substation</v>
          </cell>
        </row>
        <row r="132503">
          <cell r="L132503" t="str">
            <v>Function</v>
          </cell>
          <cell r="M132503" t="str">
            <v>Production Demand</v>
          </cell>
          <cell r="Q132503">
            <v>0</v>
          </cell>
          <cell r="U132503" t="str">
            <v>Direct Dist-Substation</v>
          </cell>
        </row>
        <row r="132504">
          <cell r="L132504" t="str">
            <v>Function</v>
          </cell>
          <cell r="M132504" t="str">
            <v>Production Demand</v>
          </cell>
          <cell r="Q132504">
            <v>0</v>
          </cell>
          <cell r="U132504" t="str">
            <v>Direct Dist-Substation</v>
          </cell>
        </row>
        <row r="132505">
          <cell r="L132505" t="str">
            <v>Function</v>
          </cell>
          <cell r="M132505" t="str">
            <v>Production Energy</v>
          </cell>
          <cell r="Q132505">
            <v>0</v>
          </cell>
          <cell r="U132505" t="str">
            <v>Direct Dist-Substation</v>
          </cell>
        </row>
        <row r="132506">
          <cell r="L132506" t="str">
            <v>Function</v>
          </cell>
          <cell r="M132506" t="str">
            <v>Production Energy</v>
          </cell>
          <cell r="Q132506">
            <v>0</v>
          </cell>
          <cell r="U132506" t="str">
            <v>Direct Dist-Substation</v>
          </cell>
        </row>
        <row r="132507">
          <cell r="L132507" t="str">
            <v>Function</v>
          </cell>
          <cell r="M132507" t="str">
            <v>Production Energy</v>
          </cell>
          <cell r="Q132507">
            <v>0</v>
          </cell>
          <cell r="U132507" t="str">
            <v>Direct Dist-Substation</v>
          </cell>
        </row>
        <row r="132508">
          <cell r="L132508" t="str">
            <v>Function</v>
          </cell>
          <cell r="M132508" t="str">
            <v>Production Energy</v>
          </cell>
          <cell r="Q132508">
            <v>0</v>
          </cell>
          <cell r="U132508" t="str">
            <v>Direct Dist-Substation</v>
          </cell>
        </row>
        <row r="132509">
          <cell r="L132509" t="str">
            <v>Function</v>
          </cell>
          <cell r="M132509" t="str">
            <v>Production Energy</v>
          </cell>
          <cell r="Q132509">
            <v>0</v>
          </cell>
          <cell r="U132509" t="str">
            <v>Direct Dist-Substation</v>
          </cell>
        </row>
        <row r="132510">
          <cell r="L132510" t="str">
            <v>Function</v>
          </cell>
          <cell r="M132510" t="str">
            <v>Production Energy</v>
          </cell>
          <cell r="Q132510">
            <v>0</v>
          </cell>
          <cell r="U132510" t="str">
            <v>Direct Dist-Substation</v>
          </cell>
        </row>
        <row r="132511">
          <cell r="L132511" t="str">
            <v>Function</v>
          </cell>
          <cell r="M132511" t="str">
            <v>Production Energy</v>
          </cell>
          <cell r="Q132511">
            <v>0</v>
          </cell>
          <cell r="U132511" t="str">
            <v>Direct Dist-Substation</v>
          </cell>
        </row>
        <row r="132512">
          <cell r="L132512" t="str">
            <v>Function</v>
          </cell>
          <cell r="M132512" t="str">
            <v>Production Energy</v>
          </cell>
          <cell r="Q132512">
            <v>0</v>
          </cell>
          <cell r="U132512" t="str">
            <v>Direct Dist-Substation</v>
          </cell>
        </row>
        <row r="132513">
          <cell r="L132513" t="str">
            <v>Function</v>
          </cell>
          <cell r="M132513" t="str">
            <v>Production Energy</v>
          </cell>
          <cell r="Q132513">
            <v>0</v>
          </cell>
          <cell r="U132513" t="str">
            <v>Direct Dist-Substation</v>
          </cell>
        </row>
        <row r="132514">
          <cell r="L132514" t="str">
            <v>Function</v>
          </cell>
          <cell r="M132514" t="str">
            <v>Production Energy</v>
          </cell>
          <cell r="Q132514">
            <v>0</v>
          </cell>
          <cell r="U132514" t="str">
            <v>Direct Dist-Substation</v>
          </cell>
        </row>
        <row r="132515">
          <cell r="L132515" t="str">
            <v>Function</v>
          </cell>
          <cell r="M132515" t="str">
            <v>Production Energy</v>
          </cell>
          <cell r="Q132515">
            <v>0</v>
          </cell>
          <cell r="U132515" t="str">
            <v>Direct Dist-Substation</v>
          </cell>
        </row>
        <row r="132516">
          <cell r="L132516" t="str">
            <v>Function</v>
          </cell>
          <cell r="M132516" t="str">
            <v>Production Energy</v>
          </cell>
          <cell r="Q132516">
            <v>0</v>
          </cell>
          <cell r="U132516" t="str">
            <v>Direct Dist-Substation</v>
          </cell>
        </row>
        <row r="132517">
          <cell r="L132517" t="str">
            <v>Function</v>
          </cell>
          <cell r="M132517" t="str">
            <v>Production Energy</v>
          </cell>
          <cell r="Q132517">
            <v>0</v>
          </cell>
          <cell r="U132517" t="str">
            <v>Direct Dist-Substation</v>
          </cell>
        </row>
        <row r="132518">
          <cell r="L132518" t="str">
            <v>Function</v>
          </cell>
          <cell r="M132518" t="str">
            <v>Production Energy</v>
          </cell>
          <cell r="Q132518">
            <v>0</v>
          </cell>
          <cell r="U132518" t="str">
            <v>Direct Dist-Substation</v>
          </cell>
        </row>
        <row r="132519">
          <cell r="L132519" t="str">
            <v>Function</v>
          </cell>
          <cell r="M132519" t="str">
            <v>Production Energy</v>
          </cell>
          <cell r="Q132519">
            <v>0</v>
          </cell>
          <cell r="U132519" t="str">
            <v>Direct Dist-Substation</v>
          </cell>
        </row>
        <row r="132520">
          <cell r="L132520" t="str">
            <v>Function</v>
          </cell>
          <cell r="M132520" t="str">
            <v>Production Energy</v>
          </cell>
          <cell r="Q132520">
            <v>0</v>
          </cell>
          <cell r="U132520" t="str">
            <v>Direct Dist-Substation</v>
          </cell>
        </row>
        <row r="132521">
          <cell r="L132521" t="str">
            <v>Function</v>
          </cell>
          <cell r="M132521" t="str">
            <v>Production Energy</v>
          </cell>
          <cell r="Q132521">
            <v>0</v>
          </cell>
          <cell r="U132521" t="str">
            <v>Direct Dist-Substation</v>
          </cell>
        </row>
        <row r="132522">
          <cell r="L132522" t="str">
            <v>Function</v>
          </cell>
          <cell r="M132522" t="str">
            <v>Production Energy</v>
          </cell>
          <cell r="Q132522">
            <v>0</v>
          </cell>
          <cell r="U132522" t="str">
            <v>Direct Dist-Substation</v>
          </cell>
        </row>
        <row r="132523">
          <cell r="L132523" t="str">
            <v>Function</v>
          </cell>
          <cell r="M132523" t="str">
            <v>Production Energy</v>
          </cell>
          <cell r="Q132523">
            <v>0</v>
          </cell>
          <cell r="U132523" t="str">
            <v>Direct Dist-Substation</v>
          </cell>
        </row>
        <row r="132524">
          <cell r="L132524" t="str">
            <v>Function</v>
          </cell>
          <cell r="M132524" t="str">
            <v>Production Energy</v>
          </cell>
          <cell r="Q132524">
            <v>0</v>
          </cell>
          <cell r="U132524" t="str">
            <v>Direct Dist-Substation</v>
          </cell>
        </row>
        <row r="132525">
          <cell r="L132525" t="str">
            <v>Function</v>
          </cell>
          <cell r="M132525" t="str">
            <v>Production Energy</v>
          </cell>
          <cell r="Q132525">
            <v>0</v>
          </cell>
          <cell r="U132525" t="str">
            <v>Direct Dist-Substation</v>
          </cell>
        </row>
        <row r="132526">
          <cell r="L132526" t="str">
            <v>Function</v>
          </cell>
          <cell r="M132526" t="str">
            <v>Production Energy</v>
          </cell>
          <cell r="Q132526">
            <v>0</v>
          </cell>
          <cell r="U132526" t="str">
            <v>Direct Dist-Substation</v>
          </cell>
        </row>
        <row r="132527">
          <cell r="L132527" t="str">
            <v>Function</v>
          </cell>
          <cell r="M132527" t="str">
            <v>Production Energy</v>
          </cell>
          <cell r="Q132527">
            <v>0</v>
          </cell>
          <cell r="U132527" t="str">
            <v>Direct Dist-Substation</v>
          </cell>
        </row>
        <row r="132528">
          <cell r="L132528" t="str">
            <v>Function</v>
          </cell>
          <cell r="M132528" t="str">
            <v>Production Energy</v>
          </cell>
          <cell r="Q132528">
            <v>0</v>
          </cell>
          <cell r="U132528" t="str">
            <v>Direct Dist-Substation</v>
          </cell>
        </row>
        <row r="132529">
          <cell r="L132529" t="str">
            <v>Function</v>
          </cell>
          <cell r="M132529" t="str">
            <v>Transmission</v>
          </cell>
          <cell r="Q132529">
            <v>0</v>
          </cell>
          <cell r="U132529" t="str">
            <v>Direct Dist-Substation</v>
          </cell>
        </row>
        <row r="132530">
          <cell r="L132530" t="str">
            <v>Function</v>
          </cell>
          <cell r="M132530" t="str">
            <v>Transmission</v>
          </cell>
          <cell r="Q132530">
            <v>0</v>
          </cell>
          <cell r="U132530" t="str">
            <v>Direct Dist-Substation</v>
          </cell>
        </row>
        <row r="132531">
          <cell r="L132531" t="str">
            <v>Function</v>
          </cell>
          <cell r="M132531" t="str">
            <v>Transmission</v>
          </cell>
          <cell r="Q132531">
            <v>0</v>
          </cell>
          <cell r="U132531" t="str">
            <v>Direct Dist-Substation</v>
          </cell>
        </row>
        <row r="132532">
          <cell r="L132532" t="str">
            <v>Function</v>
          </cell>
          <cell r="M132532" t="str">
            <v>Transmission</v>
          </cell>
          <cell r="Q132532">
            <v>0</v>
          </cell>
          <cell r="U132532" t="str">
            <v>Direct Dist-Substation</v>
          </cell>
        </row>
        <row r="132533">
          <cell r="L132533" t="str">
            <v>Function</v>
          </cell>
          <cell r="M132533" t="str">
            <v>Transmission</v>
          </cell>
          <cell r="Q132533">
            <v>0</v>
          </cell>
          <cell r="U132533" t="str">
            <v>Direct Dist-Substation</v>
          </cell>
        </row>
        <row r="132534">
          <cell r="L132534" t="str">
            <v>Function</v>
          </cell>
          <cell r="M132534" t="str">
            <v>Transmission</v>
          </cell>
          <cell r="Q132534">
            <v>0</v>
          </cell>
          <cell r="U132534" t="str">
            <v>Direct Dist-Substation</v>
          </cell>
        </row>
        <row r="132535">
          <cell r="L132535" t="str">
            <v>Function</v>
          </cell>
          <cell r="M132535" t="str">
            <v>Transmission</v>
          </cell>
          <cell r="Q132535">
            <v>0</v>
          </cell>
          <cell r="U132535" t="str">
            <v>Direct Dist-Substation</v>
          </cell>
        </row>
        <row r="132536">
          <cell r="L132536" t="str">
            <v>Function</v>
          </cell>
          <cell r="M132536" t="str">
            <v>Transmission</v>
          </cell>
          <cell r="Q132536">
            <v>0</v>
          </cell>
          <cell r="U132536" t="str">
            <v>Direct Dist-Substation</v>
          </cell>
        </row>
        <row r="132537">
          <cell r="L132537" t="str">
            <v>Function</v>
          </cell>
          <cell r="M132537" t="str">
            <v>Transmission</v>
          </cell>
          <cell r="Q132537">
            <v>0</v>
          </cell>
          <cell r="U132537" t="str">
            <v>Direct Dist-Substation</v>
          </cell>
        </row>
        <row r="132538">
          <cell r="L132538" t="str">
            <v>Function</v>
          </cell>
          <cell r="M132538" t="str">
            <v>Transmission</v>
          </cell>
          <cell r="Q132538">
            <v>0</v>
          </cell>
          <cell r="U132538" t="str">
            <v>Direct Dist-Substation</v>
          </cell>
        </row>
        <row r="132539">
          <cell r="L132539" t="str">
            <v>Function</v>
          </cell>
          <cell r="M132539" t="str">
            <v>Transmission</v>
          </cell>
          <cell r="Q132539">
            <v>0</v>
          </cell>
          <cell r="U132539" t="str">
            <v>Direct Dist-Substation</v>
          </cell>
        </row>
        <row r="132540">
          <cell r="L132540" t="str">
            <v>Function</v>
          </cell>
          <cell r="M132540" t="str">
            <v>Transmission</v>
          </cell>
          <cell r="Q132540">
            <v>0</v>
          </cell>
          <cell r="U132540" t="str">
            <v>Direct Dist-Substation</v>
          </cell>
        </row>
        <row r="132541">
          <cell r="L132541" t="str">
            <v>Function</v>
          </cell>
          <cell r="M132541" t="str">
            <v>Transmission</v>
          </cell>
          <cell r="Q132541">
            <v>0</v>
          </cell>
          <cell r="U132541" t="str">
            <v>Direct Dist-Substation</v>
          </cell>
        </row>
        <row r="132542">
          <cell r="L132542" t="str">
            <v>Function</v>
          </cell>
          <cell r="M132542" t="str">
            <v>Transmission</v>
          </cell>
          <cell r="Q132542">
            <v>0</v>
          </cell>
          <cell r="U132542" t="str">
            <v>Direct Dist-Substation</v>
          </cell>
        </row>
        <row r="132543">
          <cell r="L132543" t="str">
            <v>Function</v>
          </cell>
          <cell r="M132543" t="str">
            <v>Transmission</v>
          </cell>
          <cell r="Q132543">
            <v>0</v>
          </cell>
          <cell r="U132543" t="str">
            <v>Direct Dist-Substation</v>
          </cell>
        </row>
        <row r="132544">
          <cell r="L132544" t="str">
            <v>Function</v>
          </cell>
          <cell r="M132544" t="str">
            <v>Transmission</v>
          </cell>
          <cell r="Q132544">
            <v>0</v>
          </cell>
          <cell r="U132544" t="str">
            <v>Direct Dist-Substation</v>
          </cell>
        </row>
        <row r="132545">
          <cell r="L132545" t="str">
            <v>Function</v>
          </cell>
          <cell r="M132545" t="str">
            <v>Transmission</v>
          </cell>
          <cell r="Q132545">
            <v>0</v>
          </cell>
          <cell r="U132545" t="str">
            <v>Direct Dist-Substation</v>
          </cell>
        </row>
        <row r="132546">
          <cell r="L132546" t="str">
            <v>Function</v>
          </cell>
          <cell r="M132546" t="str">
            <v>Transmission</v>
          </cell>
          <cell r="Q132546">
            <v>0</v>
          </cell>
          <cell r="U132546" t="str">
            <v>Direct Dist-Substation</v>
          </cell>
        </row>
        <row r="132547">
          <cell r="L132547" t="str">
            <v>Function</v>
          </cell>
          <cell r="M132547" t="str">
            <v>Transmission</v>
          </cell>
          <cell r="Q132547">
            <v>0</v>
          </cell>
          <cell r="U132547" t="str">
            <v>Direct Dist-Substation</v>
          </cell>
        </row>
        <row r="132548">
          <cell r="L132548" t="str">
            <v>Function</v>
          </cell>
          <cell r="M132548" t="str">
            <v>Transmission</v>
          </cell>
          <cell r="Q132548">
            <v>0</v>
          </cell>
          <cell r="U132548" t="str">
            <v>Direct Dist-Substation</v>
          </cell>
        </row>
        <row r="132549">
          <cell r="L132549" t="str">
            <v>Function</v>
          </cell>
          <cell r="M132549" t="str">
            <v>Transmission</v>
          </cell>
          <cell r="Q132549">
            <v>0</v>
          </cell>
          <cell r="U132549" t="str">
            <v>Direct Dist-Substation</v>
          </cell>
        </row>
        <row r="132550">
          <cell r="L132550" t="str">
            <v>Function</v>
          </cell>
          <cell r="M132550" t="str">
            <v>Transmission</v>
          </cell>
          <cell r="Q132550">
            <v>0</v>
          </cell>
          <cell r="U132550" t="str">
            <v>Direct Dist-Substation</v>
          </cell>
        </row>
        <row r="132551">
          <cell r="L132551" t="str">
            <v>Function</v>
          </cell>
          <cell r="M132551" t="str">
            <v>Transmission</v>
          </cell>
          <cell r="Q132551">
            <v>0</v>
          </cell>
          <cell r="U132551" t="str">
            <v>Direct Dist-Substation</v>
          </cell>
        </row>
        <row r="132552">
          <cell r="L132552" t="str">
            <v>Function</v>
          </cell>
          <cell r="M132552" t="str">
            <v>Transmission</v>
          </cell>
          <cell r="Q132552">
            <v>0</v>
          </cell>
          <cell r="U132552" t="str">
            <v>Direct Dist-Substation</v>
          </cell>
        </row>
        <row r="132553">
          <cell r="L132553" t="str">
            <v>Function</v>
          </cell>
          <cell r="M132553" t="str">
            <v>Unallocated-Func</v>
          </cell>
          <cell r="Q132553">
            <v>0</v>
          </cell>
          <cell r="U132553" t="str">
            <v>Direct Dist-Substation</v>
          </cell>
        </row>
        <row r="132554">
          <cell r="L132554" t="str">
            <v>Function</v>
          </cell>
          <cell r="M132554" t="str">
            <v>Unallocated-Func</v>
          </cell>
          <cell r="Q132554">
            <v>0</v>
          </cell>
          <cell r="U132554" t="str">
            <v>Direct Dist-Substation</v>
          </cell>
        </row>
        <row r="132555">
          <cell r="L132555" t="str">
            <v>Function</v>
          </cell>
          <cell r="M132555" t="str">
            <v>Unallocated-Func</v>
          </cell>
          <cell r="Q132555">
            <v>0</v>
          </cell>
          <cell r="U132555" t="str">
            <v>Direct Dist-Substation</v>
          </cell>
        </row>
        <row r="132556">
          <cell r="L132556" t="str">
            <v>Function</v>
          </cell>
          <cell r="M132556" t="str">
            <v>Unallocated-Func</v>
          </cell>
          <cell r="Q132556">
            <v>0</v>
          </cell>
          <cell r="U132556" t="str">
            <v>Direct Dist-Substation</v>
          </cell>
        </row>
        <row r="132557">
          <cell r="L132557" t="str">
            <v>Function</v>
          </cell>
          <cell r="M132557" t="str">
            <v>Unallocated-Func</v>
          </cell>
          <cell r="Q132557">
            <v>0</v>
          </cell>
          <cell r="U132557" t="str">
            <v>Direct Dist-Substation</v>
          </cell>
        </row>
        <row r="132558">
          <cell r="L132558" t="str">
            <v>Function</v>
          </cell>
          <cell r="M132558" t="str">
            <v>Unallocated-Func</v>
          </cell>
          <cell r="Q132558">
            <v>0</v>
          </cell>
          <cell r="U132558" t="str">
            <v>Direct Dist-Substation</v>
          </cell>
        </row>
        <row r="132559">
          <cell r="L132559" t="str">
            <v>Function</v>
          </cell>
          <cell r="M132559" t="str">
            <v>Unallocated-Func</v>
          </cell>
          <cell r="Q132559">
            <v>0</v>
          </cell>
          <cell r="U132559" t="str">
            <v>Direct Dist-Substation</v>
          </cell>
        </row>
        <row r="132560">
          <cell r="L132560" t="str">
            <v>Function</v>
          </cell>
          <cell r="M132560" t="str">
            <v>Unallocated-Func</v>
          </cell>
          <cell r="Q132560">
            <v>0</v>
          </cell>
          <cell r="U132560" t="str">
            <v>Direct Dist-Substation</v>
          </cell>
        </row>
        <row r="132561">
          <cell r="L132561" t="str">
            <v>Function</v>
          </cell>
          <cell r="M132561" t="str">
            <v>Unallocated-Func</v>
          </cell>
          <cell r="Q132561">
            <v>0</v>
          </cell>
          <cell r="U132561" t="str">
            <v>Direct Dist-Substation</v>
          </cell>
        </row>
        <row r="132562">
          <cell r="L132562" t="str">
            <v>Function</v>
          </cell>
          <cell r="M132562" t="str">
            <v>Unallocated-Func</v>
          </cell>
          <cell r="Q132562">
            <v>0</v>
          </cell>
          <cell r="U132562" t="str">
            <v>Direct Dist-Substation</v>
          </cell>
        </row>
        <row r="132563">
          <cell r="L132563" t="str">
            <v>Function</v>
          </cell>
          <cell r="M132563" t="str">
            <v>Unallocated-Func</v>
          </cell>
          <cell r="Q132563">
            <v>0</v>
          </cell>
          <cell r="U132563" t="str">
            <v>Direct Dist-Substation</v>
          </cell>
        </row>
        <row r="132564">
          <cell r="L132564" t="str">
            <v>Function</v>
          </cell>
          <cell r="M132564" t="str">
            <v>Unallocated-Func</v>
          </cell>
          <cell r="Q132564">
            <v>0</v>
          </cell>
          <cell r="U132564" t="str">
            <v>Direct Dist-Substation</v>
          </cell>
        </row>
        <row r="132565">
          <cell r="L132565" t="str">
            <v>Function</v>
          </cell>
          <cell r="M132565" t="str">
            <v>Unallocated-Func</v>
          </cell>
          <cell r="Q132565">
            <v>0</v>
          </cell>
          <cell r="U132565" t="str">
            <v>Direct Dist-Substation</v>
          </cell>
        </row>
        <row r="132566">
          <cell r="L132566" t="str">
            <v>Function</v>
          </cell>
          <cell r="M132566" t="str">
            <v>Unallocated-Func</v>
          </cell>
          <cell r="Q132566">
            <v>0</v>
          </cell>
          <cell r="U132566" t="str">
            <v>Direct Dist-Substation</v>
          </cell>
        </row>
        <row r="132567">
          <cell r="L132567" t="str">
            <v>Function</v>
          </cell>
          <cell r="M132567" t="str">
            <v>Unallocated-Func</v>
          </cell>
          <cell r="Q132567">
            <v>0</v>
          </cell>
          <cell r="U132567" t="str">
            <v>Direct Dist-Substation</v>
          </cell>
        </row>
        <row r="132568">
          <cell r="L132568" t="str">
            <v>Function</v>
          </cell>
          <cell r="M132568" t="str">
            <v>Unallocated-Func</v>
          </cell>
          <cell r="Q132568">
            <v>0</v>
          </cell>
          <cell r="U132568" t="str">
            <v>Direct Dist-Substation</v>
          </cell>
        </row>
        <row r="132569">
          <cell r="L132569" t="str">
            <v>Function</v>
          </cell>
          <cell r="M132569" t="str">
            <v>Unallocated-Func</v>
          </cell>
          <cell r="Q132569">
            <v>0</v>
          </cell>
          <cell r="U132569" t="str">
            <v>Direct Dist-Substation</v>
          </cell>
        </row>
        <row r="132570">
          <cell r="L132570" t="str">
            <v>Function</v>
          </cell>
          <cell r="M132570" t="str">
            <v>Unallocated-Func</v>
          </cell>
          <cell r="Q132570">
            <v>0</v>
          </cell>
          <cell r="U132570" t="str">
            <v>Direct Dist-Substation</v>
          </cell>
        </row>
        <row r="132571">
          <cell r="L132571" t="str">
            <v>Function</v>
          </cell>
          <cell r="M132571" t="str">
            <v>Unallocated-Func</v>
          </cell>
          <cell r="Q132571">
            <v>0</v>
          </cell>
          <cell r="U132571" t="str">
            <v>Direct Dist-Substation</v>
          </cell>
        </row>
        <row r="132572">
          <cell r="L132572" t="str">
            <v>Function</v>
          </cell>
          <cell r="M132572" t="str">
            <v>Unallocated-Func</v>
          </cell>
          <cell r="Q132572">
            <v>0</v>
          </cell>
          <cell r="U132572" t="str">
            <v>Direct Dist-Substation</v>
          </cell>
        </row>
        <row r="132573">
          <cell r="L132573" t="str">
            <v>Function</v>
          </cell>
          <cell r="M132573" t="str">
            <v>Unallocated-Func</v>
          </cell>
          <cell r="Q132573">
            <v>0</v>
          </cell>
          <cell r="U132573" t="str">
            <v>Direct Dist-Substation</v>
          </cell>
        </row>
        <row r="132574">
          <cell r="L132574" t="str">
            <v>Function</v>
          </cell>
          <cell r="M132574" t="str">
            <v>Unallocated-Func</v>
          </cell>
          <cell r="Q132574">
            <v>0</v>
          </cell>
          <cell r="U132574" t="str">
            <v>Direct Dist-Substation</v>
          </cell>
        </row>
        <row r="132575">
          <cell r="L132575" t="str">
            <v>Function</v>
          </cell>
          <cell r="M132575" t="str">
            <v>Unallocated-Func</v>
          </cell>
          <cell r="Q132575">
            <v>0</v>
          </cell>
          <cell r="U132575" t="str">
            <v>Direct Dist-Substation</v>
          </cell>
        </row>
        <row r="132576">
          <cell r="L132576" t="str">
            <v>Function</v>
          </cell>
          <cell r="M132576" t="str">
            <v>Unallocated-Func</v>
          </cell>
          <cell r="Q132576">
            <v>0</v>
          </cell>
          <cell r="U132576" t="str">
            <v>Direct Dist-Substation</v>
          </cell>
        </row>
        <row r="132577">
          <cell r="L132577" t="str">
            <v>Jurisdiction</v>
          </cell>
          <cell r="M132577" t="str">
            <v>NC Retail</v>
          </cell>
          <cell r="Q132577">
            <v>1103063987.0999999</v>
          </cell>
          <cell r="U132577" t="str">
            <v>All - Dist Plt Sub - DEC</v>
          </cell>
        </row>
        <row r="132578">
          <cell r="L132578" t="str">
            <v>Jurisdiction</v>
          </cell>
          <cell r="M132578" t="str">
            <v>NC Wholesale</v>
          </cell>
          <cell r="Q132578">
            <v>24489077.899999999</v>
          </cell>
          <cell r="U132578" t="str">
            <v>All - Dist Plt Sub - DEC</v>
          </cell>
        </row>
        <row r="132579">
          <cell r="L132579" t="str">
            <v>Jurisdiction</v>
          </cell>
          <cell r="M132579" t="str">
            <v>Other - Jur</v>
          </cell>
          <cell r="Q132579">
            <v>0</v>
          </cell>
          <cell r="U132579" t="str">
            <v>All - Dist Plt Sub - DEC</v>
          </cell>
        </row>
        <row r="132580">
          <cell r="L132580" t="str">
            <v>Jurisdiction</v>
          </cell>
          <cell r="M132580" t="str">
            <v>SC Greenwood</v>
          </cell>
          <cell r="Q132580">
            <v>1763686.17</v>
          </cell>
          <cell r="U132580" t="str">
            <v>All - Dist Plt Sub - DEC</v>
          </cell>
        </row>
        <row r="132581">
          <cell r="L132581" t="str">
            <v>Jurisdiction</v>
          </cell>
          <cell r="M132581" t="str">
            <v>SC Retail</v>
          </cell>
          <cell r="Q132581">
            <v>406902166.80000001</v>
          </cell>
          <cell r="U132581" t="str">
            <v>All - Dist Plt Sub - DEC</v>
          </cell>
        </row>
        <row r="132582">
          <cell r="L132582" t="str">
            <v>Jurisdiction</v>
          </cell>
          <cell r="M132582" t="str">
            <v>SC Wholesale</v>
          </cell>
          <cell r="Q132582">
            <v>17038545.050000001</v>
          </cell>
          <cell r="U132582" t="str">
            <v>All - Dist Plt Sub - DEC</v>
          </cell>
        </row>
        <row r="132583">
          <cell r="L132583" t="str">
            <v>Recovery Class</v>
          </cell>
          <cell r="M132583" t="str">
            <v>Base Rates</v>
          </cell>
          <cell r="Q132583">
            <v>100</v>
          </cell>
          <cell r="U132583" t="str">
            <v>Direct Assign</v>
          </cell>
        </row>
        <row r="132584">
          <cell r="L132584" t="str">
            <v>Customer Class</v>
          </cell>
          <cell r="M132584" t="str">
            <v>NCGL</v>
          </cell>
          <cell r="Q132584">
            <v>1667947.05</v>
          </cell>
          <cell r="U132584" t="str">
            <v>All - Dist Plt OH - DEC</v>
          </cell>
        </row>
        <row r="132585">
          <cell r="L132585" t="str">
            <v>Customer Class</v>
          </cell>
          <cell r="M132585" t="str">
            <v>NCI</v>
          </cell>
          <cell r="Q132585">
            <v>50295504.520000003</v>
          </cell>
          <cell r="U132585" t="str">
            <v>All - Dist Plt OH - DEC</v>
          </cell>
        </row>
        <row r="132586">
          <cell r="L132586" t="str">
            <v>Customer Class</v>
          </cell>
          <cell r="M132586" t="str">
            <v>NCLGS</v>
          </cell>
          <cell r="Q132586">
            <v>101145881.72</v>
          </cell>
          <cell r="U132586" t="str">
            <v>All - Dist Plt OH - DEC</v>
          </cell>
        </row>
        <row r="132587">
          <cell r="L132587" t="str">
            <v>Customer Class</v>
          </cell>
          <cell r="M132587" t="str">
            <v>NCNL</v>
          </cell>
          <cell r="Q132587">
            <v>92089.54</v>
          </cell>
          <cell r="U132587" t="str">
            <v>All - Dist Plt OH - DEC</v>
          </cell>
        </row>
        <row r="132588">
          <cell r="L132588" t="str">
            <v>Customer Class</v>
          </cell>
          <cell r="M132588" t="str">
            <v>NCOL</v>
          </cell>
          <cell r="Q132588">
            <v>136701332.71000001</v>
          </cell>
          <cell r="U132588" t="str">
            <v>All - Dist Plt OH - DEC</v>
          </cell>
        </row>
        <row r="132589">
          <cell r="L132589" t="str">
            <v>Customer Class</v>
          </cell>
          <cell r="M132589" t="str">
            <v>NCOPTGSL</v>
          </cell>
          <cell r="Q132589">
            <v>9327318.5099999998</v>
          </cell>
          <cell r="U132589" t="str">
            <v>All - Dist Plt OH - DEC</v>
          </cell>
        </row>
        <row r="132590">
          <cell r="L132590" t="str">
            <v>Customer Class</v>
          </cell>
          <cell r="M132590" t="str">
            <v>NCOPTGSM</v>
          </cell>
          <cell r="Q132590">
            <v>14295994.32</v>
          </cell>
          <cell r="U132590" t="str">
            <v>All - Dist Plt OH - DEC</v>
          </cell>
        </row>
        <row r="132591">
          <cell r="L132591" t="str">
            <v>Customer Class</v>
          </cell>
          <cell r="M132591" t="str">
            <v>NCOPTVGPL</v>
          </cell>
          <cell r="Q132591">
            <v>36839050</v>
          </cell>
          <cell r="U132591" t="str">
            <v>All - Dist Plt OH - DEC</v>
          </cell>
        </row>
        <row r="132592">
          <cell r="L132592" t="str">
            <v>Customer Class</v>
          </cell>
          <cell r="M132592" t="str">
            <v>NCOPTVGPM</v>
          </cell>
          <cell r="Q132592">
            <v>4636336.5999999996</v>
          </cell>
          <cell r="U132592" t="str">
            <v>All - Dist Plt OH - DEC</v>
          </cell>
        </row>
        <row r="132593">
          <cell r="L132593" t="str">
            <v>Customer Class</v>
          </cell>
          <cell r="M132593" t="str">
            <v>NCOPTVGPS</v>
          </cell>
          <cell r="Q132593">
            <v>2716806.37</v>
          </cell>
          <cell r="U132593" t="str">
            <v>All - Dist Plt OH - DEC</v>
          </cell>
        </row>
        <row r="132594">
          <cell r="L132594" t="str">
            <v>Customer Class</v>
          </cell>
          <cell r="M132594" t="str">
            <v>NCOPTVGSS</v>
          </cell>
          <cell r="Q132594">
            <v>95575813.349999994</v>
          </cell>
          <cell r="U132594" t="str">
            <v>All - Dist Plt OH - DEC</v>
          </cell>
        </row>
        <row r="132595">
          <cell r="L132595" t="str">
            <v>Customer Class</v>
          </cell>
          <cell r="M132595" t="str">
            <v>NCOPTVIPL</v>
          </cell>
          <cell r="Q132595">
            <v>43360495.329999998</v>
          </cell>
          <cell r="U132595" t="str">
            <v>All - Dist Plt OH - DEC</v>
          </cell>
        </row>
        <row r="132596">
          <cell r="L132596" t="str">
            <v>Customer Class</v>
          </cell>
          <cell r="M132596" t="str">
            <v>NCOPTVIPM</v>
          </cell>
          <cell r="Q132596">
            <v>2271526.35</v>
          </cell>
          <cell r="U132596" t="str">
            <v>All - Dist Plt OH - DEC</v>
          </cell>
        </row>
        <row r="132597">
          <cell r="L132597" t="str">
            <v>Customer Class</v>
          </cell>
          <cell r="M132597" t="str">
            <v>NCOPTVIPS</v>
          </cell>
          <cell r="Q132597">
            <v>2148594.71</v>
          </cell>
          <cell r="U132597" t="str">
            <v>All - Dist Plt OH - DEC</v>
          </cell>
        </row>
        <row r="132598">
          <cell r="L132598" t="str">
            <v>Customer Class</v>
          </cell>
          <cell r="M132598" t="str">
            <v>NCOPTVISL</v>
          </cell>
          <cell r="Q132598">
            <v>21972475.75</v>
          </cell>
          <cell r="U132598" t="str">
            <v>All - Dist Plt OH - DEC</v>
          </cell>
        </row>
        <row r="132599">
          <cell r="L132599" t="str">
            <v>Customer Class</v>
          </cell>
          <cell r="M132599" t="str">
            <v>NCOPTVISM</v>
          </cell>
          <cell r="Q132599">
            <v>16332092.57</v>
          </cell>
          <cell r="U132599" t="str">
            <v>All - Dist Plt OH - DEC</v>
          </cell>
        </row>
        <row r="132600">
          <cell r="L132600" t="str">
            <v>Customer Class</v>
          </cell>
          <cell r="M132600" t="str">
            <v>NCOPTVISS</v>
          </cell>
          <cell r="Q132600">
            <v>15929670.91</v>
          </cell>
          <cell r="U132600" t="str">
            <v>All - Dist Plt OH - DEC</v>
          </cell>
        </row>
        <row r="132601">
          <cell r="L132601" t="str">
            <v>Customer Class</v>
          </cell>
          <cell r="M132601" t="str">
            <v>NCOPTVTLG</v>
          </cell>
          <cell r="Q132601">
            <v>640408.46</v>
          </cell>
          <cell r="U132601" t="str">
            <v>All - Dist Plt OH - DEC</v>
          </cell>
        </row>
        <row r="132602">
          <cell r="L132602" t="str">
            <v>Customer Class</v>
          </cell>
          <cell r="M132602" t="str">
            <v>NCPL</v>
          </cell>
          <cell r="Q132602">
            <v>8477038.1899999995</v>
          </cell>
          <cell r="U132602" t="str">
            <v>All - Dist Plt OH - DEC</v>
          </cell>
        </row>
        <row r="132603">
          <cell r="L132603" t="str">
            <v>Customer Class</v>
          </cell>
          <cell r="M132603" t="str">
            <v>NCRE</v>
          </cell>
          <cell r="Q132603">
            <v>902627356.12</v>
          </cell>
          <cell r="U132603" t="str">
            <v>All - Dist Plt OH - DEC</v>
          </cell>
        </row>
        <row r="132604">
          <cell r="L132604" t="str">
            <v>Customer Class</v>
          </cell>
          <cell r="M132604" t="str">
            <v>NCRS-1</v>
          </cell>
          <cell r="Q132604">
            <v>1110762773.22</v>
          </cell>
          <cell r="U132604" t="str">
            <v>All - Dist Plt OH - DEC</v>
          </cell>
        </row>
        <row r="132605">
          <cell r="L132605" t="str">
            <v>Customer Class</v>
          </cell>
          <cell r="M132605" t="str">
            <v>NCRT</v>
          </cell>
          <cell r="Q132605">
            <v>2840090.78</v>
          </cell>
          <cell r="U132605" t="str">
            <v>All - Dist Plt OH - DEC</v>
          </cell>
        </row>
        <row r="132606">
          <cell r="L132606" t="str">
            <v>Customer Class</v>
          </cell>
          <cell r="M132606" t="str">
            <v>NCSGS</v>
          </cell>
          <cell r="Q132606">
            <v>284672249.41000003</v>
          </cell>
          <cell r="U132606" t="str">
            <v>All - Dist Plt OH - DEC</v>
          </cell>
        </row>
        <row r="132607">
          <cell r="L132607" t="str">
            <v>Customer Class</v>
          </cell>
          <cell r="M132607" t="str">
            <v>NCTS</v>
          </cell>
          <cell r="Q132607">
            <v>4137533.73</v>
          </cell>
          <cell r="U132607" t="str">
            <v>All - Dist Plt OH - DEC</v>
          </cell>
        </row>
        <row r="132608">
          <cell r="L132608" t="str">
            <v>Function</v>
          </cell>
          <cell r="M132608" t="str">
            <v>Dist-Conductors</v>
          </cell>
          <cell r="Q132608">
            <v>20259.37</v>
          </cell>
          <cell r="U132608" t="str">
            <v>Dist Plt OH - DEC - F</v>
          </cell>
        </row>
        <row r="132609">
          <cell r="L132609" t="str">
            <v>Function</v>
          </cell>
          <cell r="M132609" t="str">
            <v>Dist-Conductors</v>
          </cell>
          <cell r="Q132609">
            <v>62469</v>
          </cell>
          <cell r="U132609" t="str">
            <v>Dist Plt OH - DEC - F</v>
          </cell>
        </row>
        <row r="132610">
          <cell r="L132610" t="str">
            <v>Function</v>
          </cell>
          <cell r="M132610" t="str">
            <v>Dist-Conductors</v>
          </cell>
          <cell r="Q132610">
            <v>394017.23</v>
          </cell>
          <cell r="U132610" t="str">
            <v>Dist Plt OH - DEC - F</v>
          </cell>
        </row>
        <row r="132611">
          <cell r="L132611" t="str">
            <v>Function</v>
          </cell>
          <cell r="M132611" t="str">
            <v>Dist-Conductors</v>
          </cell>
          <cell r="Q132611">
            <v>427535.49</v>
          </cell>
          <cell r="U132611" t="str">
            <v>Dist Plt OH - DEC - F</v>
          </cell>
        </row>
        <row r="132612">
          <cell r="L132612" t="str">
            <v>Function</v>
          </cell>
          <cell r="M132612" t="str">
            <v>Dist-Conductors</v>
          </cell>
          <cell r="Q132612">
            <v>945085.28</v>
          </cell>
          <cell r="U132612" t="str">
            <v>Dist Plt OH - DEC - F</v>
          </cell>
        </row>
        <row r="132613">
          <cell r="L132613" t="str">
            <v>Function</v>
          </cell>
          <cell r="M132613" t="str">
            <v>Dist-Conductors</v>
          </cell>
          <cell r="Q132613">
            <v>1437229.37</v>
          </cell>
          <cell r="U132613" t="str">
            <v>Dist Plt OH - DEC - F</v>
          </cell>
        </row>
        <row r="132614">
          <cell r="L132614" t="str">
            <v>Function</v>
          </cell>
          <cell r="M132614" t="str">
            <v>Dist-Conductors</v>
          </cell>
          <cell r="Q132614">
            <v>1524234.07</v>
          </cell>
          <cell r="U132614" t="str">
            <v>Dist Plt OH - DEC - F</v>
          </cell>
        </row>
        <row r="132615">
          <cell r="L132615" t="str">
            <v>Function</v>
          </cell>
          <cell r="M132615" t="str">
            <v>Dist-Conductors</v>
          </cell>
          <cell r="Q132615">
            <v>1794159.25</v>
          </cell>
          <cell r="U132615" t="str">
            <v>Dist Plt OH - DEC - F</v>
          </cell>
        </row>
        <row r="132616">
          <cell r="L132616" t="str">
            <v>Function</v>
          </cell>
          <cell r="M132616" t="str">
            <v>Dist-Conductors</v>
          </cell>
          <cell r="Q132616">
            <v>2629672.31</v>
          </cell>
          <cell r="U132616" t="str">
            <v>Dist Plt OH - DEC - F</v>
          </cell>
        </row>
        <row r="132617">
          <cell r="L132617" t="str">
            <v>Function</v>
          </cell>
          <cell r="M132617" t="str">
            <v>Dist-Conductors</v>
          </cell>
          <cell r="Q132617">
            <v>3206437.58</v>
          </cell>
          <cell r="U132617" t="str">
            <v>Dist Plt OH - DEC - F</v>
          </cell>
        </row>
        <row r="132618">
          <cell r="L132618" t="str">
            <v>Function</v>
          </cell>
          <cell r="M132618" t="str">
            <v>Dist-Conductors</v>
          </cell>
          <cell r="Q132618">
            <v>6069831.1799999997</v>
          </cell>
          <cell r="U132618" t="str">
            <v>Dist Plt OH - DEC - F</v>
          </cell>
        </row>
        <row r="132619">
          <cell r="L132619" t="str">
            <v>Function</v>
          </cell>
          <cell r="M132619" t="str">
            <v>Dist-Conductors</v>
          </cell>
          <cell r="Q132619">
            <v>9223010.0600000005</v>
          </cell>
          <cell r="U132619" t="str">
            <v>Dist Plt OH - DEC - F</v>
          </cell>
        </row>
        <row r="132620">
          <cell r="L132620" t="str">
            <v>Function</v>
          </cell>
          <cell r="M132620" t="str">
            <v>Dist-Conductors</v>
          </cell>
          <cell r="Q132620">
            <v>9700927.1699999999</v>
          </cell>
          <cell r="U132620" t="str">
            <v>Dist Plt OH - DEC - F</v>
          </cell>
        </row>
        <row r="132621">
          <cell r="L132621" t="str">
            <v>Function</v>
          </cell>
          <cell r="M132621" t="str">
            <v>Dist-Conductors</v>
          </cell>
          <cell r="Q132621">
            <v>10254025.98</v>
          </cell>
          <cell r="U132621" t="str">
            <v>Dist Plt OH - DEC - F</v>
          </cell>
        </row>
        <row r="132622">
          <cell r="L132622" t="str">
            <v>Function</v>
          </cell>
          <cell r="M132622" t="str">
            <v>Dist-Conductors</v>
          </cell>
          <cell r="Q132622">
            <v>14010147.359999999</v>
          </cell>
          <cell r="U132622" t="str">
            <v>Dist Plt OH - DEC - F</v>
          </cell>
        </row>
        <row r="132623">
          <cell r="L132623" t="str">
            <v>Function</v>
          </cell>
          <cell r="M132623" t="str">
            <v>Dist-Conductors</v>
          </cell>
          <cell r="Q132623">
            <v>25293322.09</v>
          </cell>
          <cell r="U132623" t="str">
            <v>Dist Plt OH - DEC - F</v>
          </cell>
        </row>
        <row r="132624">
          <cell r="L132624" t="str">
            <v>Function</v>
          </cell>
          <cell r="M132624" t="str">
            <v>Dist-Conductors</v>
          </cell>
          <cell r="Q132624">
            <v>29206847.84</v>
          </cell>
          <cell r="U132624" t="str">
            <v>Dist Plt OH - DEC - F</v>
          </cell>
        </row>
        <row r="132625">
          <cell r="L132625" t="str">
            <v>Function</v>
          </cell>
          <cell r="M132625" t="str">
            <v>Dist-Conductors</v>
          </cell>
          <cell r="Q132625">
            <v>30877854.719999999</v>
          </cell>
          <cell r="U132625" t="str">
            <v>Dist Plt OH - DEC - F</v>
          </cell>
        </row>
        <row r="132626">
          <cell r="L132626" t="str">
            <v>Function</v>
          </cell>
          <cell r="M132626" t="str">
            <v>Dist-Conductors</v>
          </cell>
          <cell r="Q132626">
            <v>31783546.719999999</v>
          </cell>
          <cell r="U132626" t="str">
            <v>Dist Plt OH - DEC - F</v>
          </cell>
        </row>
        <row r="132627">
          <cell r="L132627" t="str">
            <v>Function</v>
          </cell>
          <cell r="M132627" t="str">
            <v>Dist-Conductors</v>
          </cell>
          <cell r="Q132627">
            <v>53360121.259999998</v>
          </cell>
          <cell r="U132627" t="str">
            <v>Dist Plt OH - DEC - F</v>
          </cell>
        </row>
        <row r="132628">
          <cell r="L132628" t="str">
            <v>Function</v>
          </cell>
          <cell r="M132628" t="str">
            <v>Dist-Conductors</v>
          </cell>
          <cell r="Q132628">
            <v>60116998.25</v>
          </cell>
          <cell r="U132628" t="str">
            <v>Dist Plt OH - DEC - F</v>
          </cell>
        </row>
        <row r="132629">
          <cell r="L132629" t="str">
            <v>Function</v>
          </cell>
          <cell r="M132629" t="str">
            <v>Dist-Conductors</v>
          </cell>
          <cell r="Q132629">
            <v>74652495.390000001</v>
          </cell>
          <cell r="U132629" t="str">
            <v>Dist Plt OH - DEC - F</v>
          </cell>
        </row>
        <row r="132630">
          <cell r="L132630" t="str">
            <v>Function</v>
          </cell>
          <cell r="M132630" t="str">
            <v>Dist-Conductors</v>
          </cell>
          <cell r="Q132630">
            <v>253241984.88</v>
          </cell>
          <cell r="U132630" t="str">
            <v>Dist Plt OH - DEC - F</v>
          </cell>
        </row>
        <row r="132631">
          <cell r="L132631" t="str">
            <v>Function</v>
          </cell>
          <cell r="M132631" t="str">
            <v>Dist-Conductors</v>
          </cell>
          <cell r="Q132631">
            <v>258932225.11000001</v>
          </cell>
          <cell r="U132631" t="str">
            <v>Dist Plt OH - DEC - F</v>
          </cell>
        </row>
        <row r="132632">
          <cell r="L132632" t="str">
            <v>Function</v>
          </cell>
          <cell r="M132632" t="str">
            <v>Dist-Customer</v>
          </cell>
          <cell r="Q132632">
            <v>0</v>
          </cell>
          <cell r="U132632" t="str">
            <v>Dist Plt OH - DEC - F</v>
          </cell>
        </row>
        <row r="132633">
          <cell r="L132633" t="str">
            <v>Function</v>
          </cell>
          <cell r="M132633" t="str">
            <v>Dist-Customer</v>
          </cell>
          <cell r="Q132633">
            <v>0</v>
          </cell>
          <cell r="U132633" t="str">
            <v>Dist Plt OH - DEC - F</v>
          </cell>
        </row>
        <row r="132634">
          <cell r="L132634" t="str">
            <v>Function</v>
          </cell>
          <cell r="M132634" t="str">
            <v>Dist-Customer</v>
          </cell>
          <cell r="Q132634">
            <v>4779.6099999999997</v>
          </cell>
          <cell r="U132634" t="str">
            <v>Dist Plt OH - DEC - F</v>
          </cell>
        </row>
        <row r="132635">
          <cell r="L132635" t="str">
            <v>Function</v>
          </cell>
          <cell r="M132635" t="str">
            <v>Dist-Customer</v>
          </cell>
          <cell r="Q132635">
            <v>11954.4</v>
          </cell>
          <cell r="U132635" t="str">
            <v>Dist Plt OH - DEC - F</v>
          </cell>
        </row>
        <row r="132636">
          <cell r="L132636" t="str">
            <v>Function</v>
          </cell>
          <cell r="M132636" t="str">
            <v>Dist-Customer</v>
          </cell>
          <cell r="Q132636">
            <v>11954.4</v>
          </cell>
          <cell r="U132636" t="str">
            <v>Dist Plt OH - DEC - F</v>
          </cell>
        </row>
        <row r="132637">
          <cell r="L132637" t="str">
            <v>Function</v>
          </cell>
          <cell r="M132637" t="str">
            <v>Dist-Customer</v>
          </cell>
          <cell r="Q132637">
            <v>15021.62</v>
          </cell>
          <cell r="U132637" t="str">
            <v>Dist Plt OH - DEC - F</v>
          </cell>
        </row>
        <row r="132638">
          <cell r="L132638" t="str">
            <v>Function</v>
          </cell>
          <cell r="M132638" t="str">
            <v>Dist-Customer</v>
          </cell>
          <cell r="Q132638">
            <v>25616.560000000001</v>
          </cell>
          <cell r="U132638" t="str">
            <v>Dist Plt OH - DEC - F</v>
          </cell>
        </row>
        <row r="132639">
          <cell r="L132639" t="str">
            <v>Function</v>
          </cell>
          <cell r="M132639" t="str">
            <v>Dist-Customer</v>
          </cell>
          <cell r="Q132639">
            <v>29601.35</v>
          </cell>
          <cell r="U132639" t="str">
            <v>Dist Plt OH - DEC - F</v>
          </cell>
        </row>
        <row r="132640">
          <cell r="L132640" t="str">
            <v>Function</v>
          </cell>
          <cell r="M132640" t="str">
            <v>Dist-Customer</v>
          </cell>
          <cell r="Q132640">
            <v>38919.660000000003</v>
          </cell>
          <cell r="U132640" t="str">
            <v>Dist Plt OH - DEC - F</v>
          </cell>
        </row>
        <row r="132641">
          <cell r="L132641" t="str">
            <v>Function</v>
          </cell>
          <cell r="M132641" t="str">
            <v>Dist-Customer</v>
          </cell>
          <cell r="Q132641">
            <v>47817.58</v>
          </cell>
          <cell r="U132641" t="str">
            <v>Dist Plt OH - DEC - F</v>
          </cell>
        </row>
        <row r="132642">
          <cell r="L132642" t="str">
            <v>Function</v>
          </cell>
          <cell r="M132642" t="str">
            <v>Dist-Customer</v>
          </cell>
          <cell r="Q132642">
            <v>58064.2</v>
          </cell>
          <cell r="U132642" t="str">
            <v>Dist Plt OH - DEC - F</v>
          </cell>
        </row>
        <row r="132643">
          <cell r="L132643" t="str">
            <v>Function</v>
          </cell>
          <cell r="M132643" t="str">
            <v>Dist-Customer</v>
          </cell>
          <cell r="Q132643">
            <v>90129.76</v>
          </cell>
          <cell r="U132643" t="str">
            <v>Dist Plt OH - DEC - F</v>
          </cell>
        </row>
        <row r="132644">
          <cell r="L132644" t="str">
            <v>Function</v>
          </cell>
          <cell r="M132644" t="str">
            <v>Dist-Customer</v>
          </cell>
          <cell r="Q132644">
            <v>107199.78</v>
          </cell>
          <cell r="U132644" t="str">
            <v>Dist Plt OH - DEC - F</v>
          </cell>
        </row>
        <row r="132645">
          <cell r="L132645" t="str">
            <v>Function</v>
          </cell>
          <cell r="M132645" t="str">
            <v>Dist-Customer</v>
          </cell>
          <cell r="Q132645">
            <v>533950.49</v>
          </cell>
          <cell r="U132645" t="str">
            <v>Dist Plt OH - DEC - F</v>
          </cell>
        </row>
        <row r="132646">
          <cell r="L132646" t="str">
            <v>Function</v>
          </cell>
          <cell r="M132646" t="str">
            <v>Dist-Customer</v>
          </cell>
          <cell r="Q132646">
            <v>987330.46</v>
          </cell>
          <cell r="U132646" t="str">
            <v>Dist Plt OH - DEC - F</v>
          </cell>
        </row>
        <row r="132647">
          <cell r="L132647" t="str">
            <v>Function</v>
          </cell>
          <cell r="M132647" t="str">
            <v>Dist-Customer</v>
          </cell>
          <cell r="Q132647">
            <v>1335559.05</v>
          </cell>
          <cell r="U132647" t="str">
            <v>Dist Plt OH - DEC - F</v>
          </cell>
        </row>
        <row r="132648">
          <cell r="L132648" t="str">
            <v>Function</v>
          </cell>
          <cell r="M132648" t="str">
            <v>Dist-Customer</v>
          </cell>
          <cell r="Q132648">
            <v>2522512.9500000002</v>
          </cell>
          <cell r="U132648" t="str">
            <v>Dist Plt OH - DEC - F</v>
          </cell>
        </row>
        <row r="132649">
          <cell r="L132649" t="str">
            <v>Function</v>
          </cell>
          <cell r="M132649" t="str">
            <v>Dist-Customer</v>
          </cell>
          <cell r="Q132649">
            <v>4038085.99</v>
          </cell>
          <cell r="U132649" t="str">
            <v>Dist Plt OH - DEC - F</v>
          </cell>
        </row>
        <row r="132650">
          <cell r="L132650" t="str">
            <v>Function</v>
          </cell>
          <cell r="M132650" t="str">
            <v>Dist-Customer</v>
          </cell>
          <cell r="Q132650">
            <v>4290722.41</v>
          </cell>
          <cell r="U132650" t="str">
            <v>Dist Plt OH - DEC - F</v>
          </cell>
        </row>
        <row r="132651">
          <cell r="L132651" t="str">
            <v>Function</v>
          </cell>
          <cell r="M132651" t="str">
            <v>Dist-Customer</v>
          </cell>
          <cell r="Q132651">
            <v>6250840.4500000002</v>
          </cell>
          <cell r="U132651" t="str">
            <v>Dist Plt OH - DEC - F</v>
          </cell>
        </row>
        <row r="132652">
          <cell r="L132652" t="str">
            <v>Function</v>
          </cell>
          <cell r="M132652" t="str">
            <v>Dist-Customer</v>
          </cell>
          <cell r="Q132652">
            <v>10858586.65</v>
          </cell>
          <cell r="U132652" t="str">
            <v>Dist Plt OH - DEC - F</v>
          </cell>
        </row>
        <row r="132653">
          <cell r="L132653" t="str">
            <v>Function</v>
          </cell>
          <cell r="M132653" t="str">
            <v>Dist-Customer</v>
          </cell>
          <cell r="Q132653">
            <v>165852992.55000001</v>
          </cell>
          <cell r="U132653" t="str">
            <v>Dist Plt OH - DEC - F</v>
          </cell>
        </row>
        <row r="132654">
          <cell r="L132654" t="str">
            <v>Function</v>
          </cell>
          <cell r="M132654" t="str">
            <v>Dist-Customer</v>
          </cell>
          <cell r="Q132654">
            <v>499477915.81</v>
          </cell>
          <cell r="U132654" t="str">
            <v>Dist Plt OH - DEC - F</v>
          </cell>
        </row>
        <row r="132655">
          <cell r="L132655" t="str">
            <v>Function</v>
          </cell>
          <cell r="M132655" t="str">
            <v>Dist-Customer</v>
          </cell>
          <cell r="Q132655">
            <v>698554735.58000004</v>
          </cell>
          <cell r="U132655" t="str">
            <v>Dist Plt OH - DEC - F</v>
          </cell>
        </row>
        <row r="132656">
          <cell r="L132656" t="str">
            <v>Function</v>
          </cell>
          <cell r="M132656" t="str">
            <v>Dist-Other Local</v>
          </cell>
          <cell r="Q132656">
            <v>0</v>
          </cell>
          <cell r="U132656" t="str">
            <v>Dist Plt OH - DEC - F</v>
          </cell>
        </row>
        <row r="132657">
          <cell r="L132657" t="str">
            <v>Function</v>
          </cell>
          <cell r="M132657" t="str">
            <v>Dist-Other Local</v>
          </cell>
          <cell r="Q132657">
            <v>0</v>
          </cell>
          <cell r="U132657" t="str">
            <v>Dist Plt OH - DEC - F</v>
          </cell>
        </row>
        <row r="132658">
          <cell r="L132658" t="str">
            <v>Function</v>
          </cell>
          <cell r="M132658" t="str">
            <v>Dist-Other Local</v>
          </cell>
          <cell r="Q132658">
            <v>0</v>
          </cell>
          <cell r="U132658" t="str">
            <v>Dist Plt OH - DEC - F</v>
          </cell>
        </row>
        <row r="132659">
          <cell r="L132659" t="str">
            <v>Function</v>
          </cell>
          <cell r="M132659" t="str">
            <v>Dist-Other Local</v>
          </cell>
          <cell r="Q132659">
            <v>0</v>
          </cell>
          <cell r="U132659" t="str">
            <v>Dist Plt OH - DEC - F</v>
          </cell>
        </row>
        <row r="132660">
          <cell r="L132660" t="str">
            <v>Function</v>
          </cell>
          <cell r="M132660" t="str">
            <v>Dist-Other Local</v>
          </cell>
          <cell r="Q132660">
            <v>0</v>
          </cell>
          <cell r="U132660" t="str">
            <v>Dist Plt OH - DEC - F</v>
          </cell>
        </row>
        <row r="132661">
          <cell r="L132661" t="str">
            <v>Function</v>
          </cell>
          <cell r="M132661" t="str">
            <v>Dist-Other Local</v>
          </cell>
          <cell r="Q132661">
            <v>0</v>
          </cell>
          <cell r="U132661" t="str">
            <v>Dist Plt OH - DEC - F</v>
          </cell>
        </row>
        <row r="132662">
          <cell r="L132662" t="str">
            <v>Function</v>
          </cell>
          <cell r="M132662" t="str">
            <v>Dist-Other Local</v>
          </cell>
          <cell r="Q132662">
            <v>0</v>
          </cell>
          <cell r="U132662" t="str">
            <v>Dist Plt OH - DEC - F</v>
          </cell>
        </row>
        <row r="132663">
          <cell r="L132663" t="str">
            <v>Function</v>
          </cell>
          <cell r="M132663" t="str">
            <v>Dist-Other Local</v>
          </cell>
          <cell r="Q132663">
            <v>0</v>
          </cell>
          <cell r="U132663" t="str">
            <v>Dist Plt OH - DEC - F</v>
          </cell>
        </row>
        <row r="132664">
          <cell r="L132664" t="str">
            <v>Function</v>
          </cell>
          <cell r="M132664" t="str">
            <v>Dist-Other Local</v>
          </cell>
          <cell r="Q132664">
            <v>0</v>
          </cell>
          <cell r="U132664" t="str">
            <v>Dist Plt OH - DEC - F</v>
          </cell>
        </row>
        <row r="132665">
          <cell r="L132665" t="str">
            <v>Function</v>
          </cell>
          <cell r="M132665" t="str">
            <v>Dist-Other Local</v>
          </cell>
          <cell r="Q132665">
            <v>0</v>
          </cell>
          <cell r="U132665" t="str">
            <v>Dist Plt OH - DEC - F</v>
          </cell>
        </row>
        <row r="132666">
          <cell r="L132666" t="str">
            <v>Function</v>
          </cell>
          <cell r="M132666" t="str">
            <v>Dist-Other Local</v>
          </cell>
          <cell r="Q132666">
            <v>0</v>
          </cell>
          <cell r="U132666" t="str">
            <v>Dist Plt OH - DEC - F</v>
          </cell>
        </row>
        <row r="132667">
          <cell r="L132667" t="str">
            <v>Function</v>
          </cell>
          <cell r="M132667" t="str">
            <v>Dist-Other Local</v>
          </cell>
          <cell r="Q132667">
            <v>0</v>
          </cell>
          <cell r="U132667" t="str">
            <v>Dist Plt OH - DEC - F</v>
          </cell>
        </row>
        <row r="132668">
          <cell r="L132668" t="str">
            <v>Function</v>
          </cell>
          <cell r="M132668" t="str">
            <v>Dist-Other Local</v>
          </cell>
          <cell r="Q132668">
            <v>0</v>
          </cell>
          <cell r="U132668" t="str">
            <v>Dist Plt OH - DEC - F</v>
          </cell>
        </row>
        <row r="132669">
          <cell r="L132669" t="str">
            <v>Function</v>
          </cell>
          <cell r="M132669" t="str">
            <v>Dist-Other Local</v>
          </cell>
          <cell r="Q132669">
            <v>0</v>
          </cell>
          <cell r="U132669" t="str">
            <v>Dist Plt OH - DEC - F</v>
          </cell>
        </row>
        <row r="132670">
          <cell r="L132670" t="str">
            <v>Function</v>
          </cell>
          <cell r="M132670" t="str">
            <v>Dist-Other Local</v>
          </cell>
          <cell r="Q132670">
            <v>0</v>
          </cell>
          <cell r="U132670" t="str">
            <v>Dist Plt OH - DEC - F</v>
          </cell>
        </row>
        <row r="132671">
          <cell r="L132671" t="str">
            <v>Function</v>
          </cell>
          <cell r="M132671" t="str">
            <v>Dist-Other Local</v>
          </cell>
          <cell r="Q132671">
            <v>0</v>
          </cell>
          <cell r="U132671" t="str">
            <v>Dist Plt OH - DEC - F</v>
          </cell>
        </row>
        <row r="132672">
          <cell r="L132672" t="str">
            <v>Function</v>
          </cell>
          <cell r="M132672" t="str">
            <v>Dist-Other Local</v>
          </cell>
          <cell r="Q132672">
            <v>0</v>
          </cell>
          <cell r="U132672" t="str">
            <v>Dist Plt OH - DEC - F</v>
          </cell>
        </row>
        <row r="132673">
          <cell r="L132673" t="str">
            <v>Function</v>
          </cell>
          <cell r="M132673" t="str">
            <v>Dist-Other Local</v>
          </cell>
          <cell r="Q132673">
            <v>0</v>
          </cell>
          <cell r="U132673" t="str">
            <v>Dist Plt OH - DEC - F</v>
          </cell>
        </row>
        <row r="132674">
          <cell r="L132674" t="str">
            <v>Function</v>
          </cell>
          <cell r="M132674" t="str">
            <v>Dist-Other Local</v>
          </cell>
          <cell r="Q132674">
            <v>0</v>
          </cell>
          <cell r="U132674" t="str">
            <v>Dist Plt OH - DEC - F</v>
          </cell>
        </row>
        <row r="132675">
          <cell r="L132675" t="str">
            <v>Function</v>
          </cell>
          <cell r="M132675" t="str">
            <v>Dist-Other Local</v>
          </cell>
          <cell r="Q132675">
            <v>0</v>
          </cell>
          <cell r="U132675" t="str">
            <v>Dist Plt OH - DEC - F</v>
          </cell>
        </row>
        <row r="132676">
          <cell r="L132676" t="str">
            <v>Function</v>
          </cell>
          <cell r="M132676" t="str">
            <v>Dist-Other Local</v>
          </cell>
          <cell r="Q132676">
            <v>0</v>
          </cell>
          <cell r="U132676" t="str">
            <v>Dist Plt OH - DEC - F</v>
          </cell>
        </row>
        <row r="132677">
          <cell r="L132677" t="str">
            <v>Function</v>
          </cell>
          <cell r="M132677" t="str">
            <v>Dist-Other Local</v>
          </cell>
          <cell r="Q132677">
            <v>0</v>
          </cell>
          <cell r="U132677" t="str">
            <v>Dist Plt OH - DEC - F</v>
          </cell>
        </row>
        <row r="132678">
          <cell r="L132678" t="str">
            <v>Function</v>
          </cell>
          <cell r="M132678" t="str">
            <v>Dist-Other Local</v>
          </cell>
          <cell r="Q132678">
            <v>0</v>
          </cell>
          <cell r="U132678" t="str">
            <v>Dist Plt OH - DEC - F</v>
          </cell>
        </row>
        <row r="132679">
          <cell r="L132679" t="str">
            <v>Function</v>
          </cell>
          <cell r="M132679" t="str">
            <v>Dist-Other Local</v>
          </cell>
          <cell r="Q132679">
            <v>0</v>
          </cell>
          <cell r="U132679" t="str">
            <v>Dist Plt OH - DEC - F</v>
          </cell>
        </row>
        <row r="132680">
          <cell r="L132680" t="str">
            <v>Function</v>
          </cell>
          <cell r="M132680" t="str">
            <v>Dist-Pole,Tow,Fix</v>
          </cell>
          <cell r="Q132680">
            <v>36978.74</v>
          </cell>
          <cell r="U132680" t="str">
            <v>Dist Plt OH - DEC - F</v>
          </cell>
        </row>
        <row r="132681">
          <cell r="L132681" t="str">
            <v>Function</v>
          </cell>
          <cell r="M132681" t="str">
            <v>Dist-Pole,Tow,Fix</v>
          </cell>
          <cell r="Q132681">
            <v>67050.559999999998</v>
          </cell>
          <cell r="U132681" t="str">
            <v>Dist Plt OH - DEC - F</v>
          </cell>
        </row>
        <row r="132682">
          <cell r="L132682" t="str">
            <v>Function</v>
          </cell>
          <cell r="M132682" t="str">
            <v>Dist-Pole,Tow,Fix</v>
          </cell>
          <cell r="Q132682">
            <v>246391.23</v>
          </cell>
          <cell r="U132682" t="str">
            <v>Dist Plt OH - DEC - F</v>
          </cell>
        </row>
        <row r="132683">
          <cell r="L132683" t="str">
            <v>Function</v>
          </cell>
          <cell r="M132683" t="str">
            <v>Dist-Pole,Tow,Fix</v>
          </cell>
          <cell r="Q132683">
            <v>253081.1</v>
          </cell>
          <cell r="U132683" t="str">
            <v>Dist Plt OH - DEC - F</v>
          </cell>
        </row>
        <row r="132684">
          <cell r="L132684" t="str">
            <v>Function</v>
          </cell>
          <cell r="M132684" t="str">
            <v>Dist-Pole,Tow,Fix</v>
          </cell>
          <cell r="Q132684">
            <v>559446.44999999995</v>
          </cell>
          <cell r="U132684" t="str">
            <v>Dist Plt OH - DEC - F</v>
          </cell>
        </row>
        <row r="132685">
          <cell r="L132685" t="str">
            <v>Function</v>
          </cell>
          <cell r="M132685" t="str">
            <v>Dist-Pole,Tow,Fix</v>
          </cell>
          <cell r="Q132685">
            <v>699410.94</v>
          </cell>
          <cell r="U132685" t="str">
            <v>Dist Plt OH - DEC - F</v>
          </cell>
        </row>
        <row r="132686">
          <cell r="L132686" t="str">
            <v>Function</v>
          </cell>
          <cell r="M132686" t="str">
            <v>Dist-Pole,Tow,Fix</v>
          </cell>
          <cell r="Q132686">
            <v>735337.88</v>
          </cell>
          <cell r="U132686" t="str">
            <v>Dist Plt OH - DEC - F</v>
          </cell>
        </row>
        <row r="132687">
          <cell r="L132687" t="str">
            <v>Function</v>
          </cell>
          <cell r="M132687" t="str">
            <v>Dist-Pole,Tow,Fix</v>
          </cell>
          <cell r="Q132687">
            <v>864582.92</v>
          </cell>
          <cell r="U132687" t="str">
            <v>Dist Plt OH - DEC - F</v>
          </cell>
        </row>
        <row r="132688">
          <cell r="L132688" t="str">
            <v>Function</v>
          </cell>
          <cell r="M132688" t="str">
            <v>Dist-Pole,Tow,Fix</v>
          </cell>
          <cell r="Q132688">
            <v>1404282.46</v>
          </cell>
          <cell r="U132688" t="str">
            <v>Dist Plt OH - DEC - F</v>
          </cell>
        </row>
        <row r="132689">
          <cell r="L132689" t="str">
            <v>Function</v>
          </cell>
          <cell r="M132689" t="str">
            <v>Dist-Pole,Tow,Fix</v>
          </cell>
          <cell r="Q132689">
            <v>1556643.47</v>
          </cell>
          <cell r="U132689" t="str">
            <v>Dist Plt OH - DEC - F</v>
          </cell>
        </row>
        <row r="132690">
          <cell r="L132690" t="str">
            <v>Function</v>
          </cell>
          <cell r="M132690" t="str">
            <v>Dist-Pole,Tow,Fix</v>
          </cell>
          <cell r="Q132690">
            <v>3242465.71</v>
          </cell>
          <cell r="U132690" t="str">
            <v>Dist Plt OH - DEC - F</v>
          </cell>
        </row>
        <row r="132691">
          <cell r="L132691" t="str">
            <v>Function</v>
          </cell>
          <cell r="M132691" t="str">
            <v>Dist-Pole,Tow,Fix</v>
          </cell>
          <cell r="Q132691">
            <v>4982854.5</v>
          </cell>
          <cell r="U132691" t="str">
            <v>Dist Plt OH - DEC - F</v>
          </cell>
        </row>
        <row r="132692">
          <cell r="L132692" t="str">
            <v>Function</v>
          </cell>
          <cell r="M132692" t="str">
            <v>Dist-Pole,Tow,Fix</v>
          </cell>
          <cell r="Q132692">
            <v>5694793.25</v>
          </cell>
          <cell r="U132692" t="str">
            <v>Dist Plt OH - DEC - F</v>
          </cell>
        </row>
        <row r="132693">
          <cell r="L132693" t="str">
            <v>Function</v>
          </cell>
          <cell r="M132693" t="str">
            <v>Dist-Pole,Tow,Fix</v>
          </cell>
          <cell r="Q132693">
            <v>5970866.8099999996</v>
          </cell>
          <cell r="U132693" t="str">
            <v>Dist Plt OH - DEC - F</v>
          </cell>
        </row>
        <row r="132694">
          <cell r="L132694" t="str">
            <v>Function</v>
          </cell>
          <cell r="M132694" t="str">
            <v>Dist-Pole,Tow,Fix</v>
          </cell>
          <cell r="Q132694">
            <v>7923408.7300000004</v>
          </cell>
          <cell r="U132694" t="str">
            <v>Dist Plt OH - DEC - F</v>
          </cell>
        </row>
        <row r="132695">
          <cell r="L132695" t="str">
            <v>Function</v>
          </cell>
          <cell r="M132695" t="str">
            <v>Dist-Pole,Tow,Fix</v>
          </cell>
          <cell r="Q132695">
            <v>11516126.560000001</v>
          </cell>
          <cell r="U132695" t="str">
            <v>Dist Plt OH - DEC - F</v>
          </cell>
        </row>
        <row r="132696">
          <cell r="L132696" t="str">
            <v>Function</v>
          </cell>
          <cell r="M132696" t="str">
            <v>Dist-Pole,Tow,Fix</v>
          </cell>
          <cell r="Q132696">
            <v>14105829.91</v>
          </cell>
          <cell r="U132696" t="str">
            <v>Dist Plt OH - DEC - F</v>
          </cell>
        </row>
        <row r="132697">
          <cell r="L132697" t="str">
            <v>Function</v>
          </cell>
          <cell r="M132697" t="str">
            <v>Dist-Pole,Tow,Fix</v>
          </cell>
          <cell r="Q132697">
            <v>16895136.850000001</v>
          </cell>
          <cell r="U132697" t="str">
            <v>Dist Plt OH - DEC - F</v>
          </cell>
        </row>
        <row r="132698">
          <cell r="L132698" t="str">
            <v>Function</v>
          </cell>
          <cell r="M132698" t="str">
            <v>Dist-Pole,Tow,Fix</v>
          </cell>
          <cell r="Q132698">
            <v>31357105.440000001</v>
          </cell>
          <cell r="U132698" t="str">
            <v>Dist Plt OH - DEC - F</v>
          </cell>
        </row>
        <row r="132699">
          <cell r="L132699" t="str">
            <v>Function</v>
          </cell>
          <cell r="M132699" t="str">
            <v>Dist-Pole,Tow,Fix</v>
          </cell>
          <cell r="Q132699">
            <v>34778043.020000003</v>
          </cell>
          <cell r="U132699" t="str">
            <v>Dist Plt OH - DEC - F</v>
          </cell>
        </row>
        <row r="132700">
          <cell r="L132700" t="str">
            <v>Function</v>
          </cell>
          <cell r="M132700" t="str">
            <v>Dist-Pole,Tow,Fix</v>
          </cell>
          <cell r="Q132700">
            <v>44166761.469999999</v>
          </cell>
          <cell r="U132700" t="str">
            <v>Dist Plt OH - DEC - F</v>
          </cell>
        </row>
        <row r="132701">
          <cell r="L132701" t="str">
            <v>Function</v>
          </cell>
          <cell r="M132701" t="str">
            <v>Dist-Pole,Tow,Fix</v>
          </cell>
          <cell r="Q132701">
            <v>104917785.98999999</v>
          </cell>
          <cell r="U132701" t="str">
            <v>Dist Plt OH - DEC - F</v>
          </cell>
        </row>
        <row r="132702">
          <cell r="L132702" t="str">
            <v>Function</v>
          </cell>
          <cell r="M132702" t="str">
            <v>Dist-Pole,Tow,Fix</v>
          </cell>
          <cell r="Q132702">
            <v>149907455.43000001</v>
          </cell>
          <cell r="U132702" t="str">
            <v>Dist Plt OH - DEC - F</v>
          </cell>
        </row>
        <row r="132703">
          <cell r="L132703" t="str">
            <v>Function</v>
          </cell>
          <cell r="M132703" t="str">
            <v>Dist-Pole,Tow,Fix</v>
          </cell>
          <cell r="Q132703">
            <v>153275812.53</v>
          </cell>
          <cell r="U132703" t="str">
            <v>Dist Plt OH - DEC - F</v>
          </cell>
        </row>
        <row r="132704">
          <cell r="L132704" t="str">
            <v>Function</v>
          </cell>
          <cell r="M132704" t="str">
            <v>Dist-Substations</v>
          </cell>
          <cell r="Q132704">
            <v>0</v>
          </cell>
          <cell r="U132704" t="str">
            <v>Dist Plt OH - DEC - F</v>
          </cell>
        </row>
        <row r="132705">
          <cell r="L132705" t="str">
            <v>Function</v>
          </cell>
          <cell r="M132705" t="str">
            <v>Dist-Substations</v>
          </cell>
          <cell r="Q132705">
            <v>0</v>
          </cell>
          <cell r="U132705" t="str">
            <v>Dist Plt OH - DEC - F</v>
          </cell>
        </row>
        <row r="132706">
          <cell r="L132706" t="str">
            <v>Function</v>
          </cell>
          <cell r="M132706" t="str">
            <v>Dist-Substations</v>
          </cell>
          <cell r="Q132706">
            <v>0</v>
          </cell>
          <cell r="U132706" t="str">
            <v>Dist Plt OH - DEC - F</v>
          </cell>
        </row>
        <row r="132707">
          <cell r="L132707" t="str">
            <v>Function</v>
          </cell>
          <cell r="M132707" t="str">
            <v>Dist-Substations</v>
          </cell>
          <cell r="Q132707">
            <v>0</v>
          </cell>
          <cell r="U132707" t="str">
            <v>Dist Plt OH - DEC - F</v>
          </cell>
        </row>
        <row r="132708">
          <cell r="L132708" t="str">
            <v>Function</v>
          </cell>
          <cell r="M132708" t="str">
            <v>Dist-Substations</v>
          </cell>
          <cell r="Q132708">
            <v>0</v>
          </cell>
          <cell r="U132708" t="str">
            <v>Dist Plt OH - DEC - F</v>
          </cell>
        </row>
        <row r="132709">
          <cell r="L132709" t="str">
            <v>Function</v>
          </cell>
          <cell r="M132709" t="str">
            <v>Dist-Substations</v>
          </cell>
          <cell r="Q132709">
            <v>0</v>
          </cell>
          <cell r="U132709" t="str">
            <v>Dist Plt OH - DEC - F</v>
          </cell>
        </row>
        <row r="132710">
          <cell r="L132710" t="str">
            <v>Function</v>
          </cell>
          <cell r="M132710" t="str">
            <v>Dist-Substations</v>
          </cell>
          <cell r="Q132710">
            <v>0</v>
          </cell>
          <cell r="U132710" t="str">
            <v>Dist Plt OH - DEC - F</v>
          </cell>
        </row>
        <row r="132711">
          <cell r="L132711" t="str">
            <v>Function</v>
          </cell>
          <cell r="M132711" t="str">
            <v>Dist-Substations</v>
          </cell>
          <cell r="Q132711">
            <v>0</v>
          </cell>
          <cell r="U132711" t="str">
            <v>Dist Plt OH - DEC - F</v>
          </cell>
        </row>
        <row r="132712">
          <cell r="L132712" t="str">
            <v>Function</v>
          </cell>
          <cell r="M132712" t="str">
            <v>Dist-Substations</v>
          </cell>
          <cell r="Q132712">
            <v>0</v>
          </cell>
          <cell r="U132712" t="str">
            <v>Dist Plt OH - DEC - F</v>
          </cell>
        </row>
        <row r="132713">
          <cell r="L132713" t="str">
            <v>Function</v>
          </cell>
          <cell r="M132713" t="str">
            <v>Dist-Substations</v>
          </cell>
          <cell r="Q132713">
            <v>0</v>
          </cell>
          <cell r="U132713" t="str">
            <v>Dist Plt OH - DEC - F</v>
          </cell>
        </row>
        <row r="132714">
          <cell r="L132714" t="str">
            <v>Function</v>
          </cell>
          <cell r="M132714" t="str">
            <v>Dist-Substations</v>
          </cell>
          <cell r="Q132714">
            <v>0</v>
          </cell>
          <cell r="U132714" t="str">
            <v>Dist Plt OH - DEC - F</v>
          </cell>
        </row>
        <row r="132715">
          <cell r="L132715" t="str">
            <v>Function</v>
          </cell>
          <cell r="M132715" t="str">
            <v>Dist-Substations</v>
          </cell>
          <cell r="Q132715">
            <v>0</v>
          </cell>
          <cell r="U132715" t="str">
            <v>Dist Plt OH - DEC - F</v>
          </cell>
        </row>
        <row r="132716">
          <cell r="L132716" t="str">
            <v>Function</v>
          </cell>
          <cell r="M132716" t="str">
            <v>Dist-Substations</v>
          </cell>
          <cell r="Q132716">
            <v>0</v>
          </cell>
          <cell r="U132716" t="str">
            <v>Dist Plt OH - DEC - F</v>
          </cell>
        </row>
        <row r="132717">
          <cell r="L132717" t="str">
            <v>Function</v>
          </cell>
          <cell r="M132717" t="str">
            <v>Dist-Substations</v>
          </cell>
          <cell r="Q132717">
            <v>0</v>
          </cell>
          <cell r="U132717" t="str">
            <v>Dist Plt OH - DEC - F</v>
          </cell>
        </row>
        <row r="132718">
          <cell r="L132718" t="str">
            <v>Function</v>
          </cell>
          <cell r="M132718" t="str">
            <v>Dist-Substations</v>
          </cell>
          <cell r="Q132718">
            <v>0</v>
          </cell>
          <cell r="U132718" t="str">
            <v>Dist Plt OH - DEC - F</v>
          </cell>
        </row>
        <row r="132719">
          <cell r="L132719" t="str">
            <v>Function</v>
          </cell>
          <cell r="M132719" t="str">
            <v>Dist-Substations</v>
          </cell>
          <cell r="Q132719">
            <v>0</v>
          </cell>
          <cell r="U132719" t="str">
            <v>Dist Plt OH - DEC - F</v>
          </cell>
        </row>
        <row r="132720">
          <cell r="L132720" t="str">
            <v>Function</v>
          </cell>
          <cell r="M132720" t="str">
            <v>Dist-Substations</v>
          </cell>
          <cell r="Q132720">
            <v>0</v>
          </cell>
          <cell r="U132720" t="str">
            <v>Dist Plt OH - DEC - F</v>
          </cell>
        </row>
        <row r="132721">
          <cell r="L132721" t="str">
            <v>Function</v>
          </cell>
          <cell r="M132721" t="str">
            <v>Dist-Substations</v>
          </cell>
          <cell r="Q132721">
            <v>0</v>
          </cell>
          <cell r="U132721" t="str">
            <v>Dist Plt OH - DEC - F</v>
          </cell>
        </row>
        <row r="132722">
          <cell r="L132722" t="str">
            <v>Function</v>
          </cell>
          <cell r="M132722" t="str">
            <v>Dist-Substations</v>
          </cell>
          <cell r="Q132722">
            <v>0</v>
          </cell>
          <cell r="U132722" t="str">
            <v>Dist Plt OH - DEC - F</v>
          </cell>
        </row>
        <row r="132723">
          <cell r="L132723" t="str">
            <v>Function</v>
          </cell>
          <cell r="M132723" t="str">
            <v>Dist-Substations</v>
          </cell>
          <cell r="Q132723">
            <v>0</v>
          </cell>
          <cell r="U132723" t="str">
            <v>Dist Plt OH - DEC - F</v>
          </cell>
        </row>
        <row r="132724">
          <cell r="L132724" t="str">
            <v>Function</v>
          </cell>
          <cell r="M132724" t="str">
            <v>Dist-Substations</v>
          </cell>
          <cell r="Q132724">
            <v>0</v>
          </cell>
          <cell r="U132724" t="str">
            <v>Dist Plt OH - DEC - F</v>
          </cell>
        </row>
        <row r="132725">
          <cell r="L132725" t="str">
            <v>Function</v>
          </cell>
          <cell r="M132725" t="str">
            <v>Dist-Substations</v>
          </cell>
          <cell r="Q132725">
            <v>0</v>
          </cell>
          <cell r="U132725" t="str">
            <v>Dist Plt OH - DEC - F</v>
          </cell>
        </row>
        <row r="132726">
          <cell r="L132726" t="str">
            <v>Function</v>
          </cell>
          <cell r="M132726" t="str">
            <v>Dist-Substations</v>
          </cell>
          <cell r="Q132726">
            <v>0</v>
          </cell>
          <cell r="U132726" t="str">
            <v>Dist Plt OH - DEC - F</v>
          </cell>
        </row>
        <row r="132727">
          <cell r="L132727" t="str">
            <v>Function</v>
          </cell>
          <cell r="M132727" t="str">
            <v>Dist-Substations</v>
          </cell>
          <cell r="Q132727">
            <v>0</v>
          </cell>
          <cell r="U132727" t="str">
            <v>Dist Plt OH - DEC - F</v>
          </cell>
        </row>
        <row r="132728">
          <cell r="L132728" t="str">
            <v>Function</v>
          </cell>
          <cell r="M132728" t="str">
            <v>Dist-Transformers</v>
          </cell>
          <cell r="Q132728">
            <v>0</v>
          </cell>
          <cell r="U132728" t="str">
            <v>Dist Plt OH - DEC - F</v>
          </cell>
        </row>
        <row r="132729">
          <cell r="L132729" t="str">
            <v>Function</v>
          </cell>
          <cell r="M132729" t="str">
            <v>Dist-Transformers</v>
          </cell>
          <cell r="Q132729">
            <v>0</v>
          </cell>
          <cell r="U132729" t="str">
            <v>Dist Plt OH - DEC - F</v>
          </cell>
        </row>
        <row r="132730">
          <cell r="L132730" t="str">
            <v>Function</v>
          </cell>
          <cell r="M132730" t="str">
            <v>Dist-Transformers</v>
          </cell>
          <cell r="Q132730">
            <v>0</v>
          </cell>
          <cell r="U132730" t="str">
            <v>Dist Plt OH - DEC - F</v>
          </cell>
        </row>
        <row r="132731">
          <cell r="L132731" t="str">
            <v>Function</v>
          </cell>
          <cell r="M132731" t="str">
            <v>Dist-Transformers</v>
          </cell>
          <cell r="Q132731">
            <v>0</v>
          </cell>
          <cell r="U132731" t="str">
            <v>Dist Plt OH - DEC - F</v>
          </cell>
        </row>
        <row r="132732">
          <cell r="L132732" t="str">
            <v>Function</v>
          </cell>
          <cell r="M132732" t="str">
            <v>Dist-Transformers</v>
          </cell>
          <cell r="Q132732">
            <v>0</v>
          </cell>
          <cell r="U132732" t="str">
            <v>Dist Plt OH - DEC - F</v>
          </cell>
        </row>
        <row r="132733">
          <cell r="L132733" t="str">
            <v>Function</v>
          </cell>
          <cell r="M132733" t="str">
            <v>Dist-Transformers</v>
          </cell>
          <cell r="Q132733">
            <v>0</v>
          </cell>
          <cell r="U132733" t="str">
            <v>Dist Plt OH - DEC - F</v>
          </cell>
        </row>
        <row r="132734">
          <cell r="L132734" t="str">
            <v>Function</v>
          </cell>
          <cell r="M132734" t="str">
            <v>Dist-Transformers</v>
          </cell>
          <cell r="Q132734">
            <v>0</v>
          </cell>
          <cell r="U132734" t="str">
            <v>Dist Plt OH - DEC - F</v>
          </cell>
        </row>
        <row r="132735">
          <cell r="L132735" t="str">
            <v>Function</v>
          </cell>
          <cell r="M132735" t="str">
            <v>Dist-Transformers</v>
          </cell>
          <cell r="Q132735">
            <v>0</v>
          </cell>
          <cell r="U132735" t="str">
            <v>Dist Plt OH - DEC - F</v>
          </cell>
        </row>
        <row r="132736">
          <cell r="L132736" t="str">
            <v>Function</v>
          </cell>
          <cell r="M132736" t="str">
            <v>Dist-Transformers</v>
          </cell>
          <cell r="Q132736">
            <v>0</v>
          </cell>
          <cell r="U132736" t="str">
            <v>Dist Plt OH - DEC - F</v>
          </cell>
        </row>
        <row r="132737">
          <cell r="L132737" t="str">
            <v>Function</v>
          </cell>
          <cell r="M132737" t="str">
            <v>Dist-Transformers</v>
          </cell>
          <cell r="Q132737">
            <v>0</v>
          </cell>
          <cell r="U132737" t="str">
            <v>Dist Plt OH - DEC - F</v>
          </cell>
        </row>
        <row r="132738">
          <cell r="L132738" t="str">
            <v>Function</v>
          </cell>
          <cell r="M132738" t="str">
            <v>Dist-Transformers</v>
          </cell>
          <cell r="Q132738">
            <v>0</v>
          </cell>
          <cell r="U132738" t="str">
            <v>Dist Plt OH - DEC - F</v>
          </cell>
        </row>
        <row r="132739">
          <cell r="L132739" t="str">
            <v>Function</v>
          </cell>
          <cell r="M132739" t="str">
            <v>Dist-Transformers</v>
          </cell>
          <cell r="Q132739">
            <v>0</v>
          </cell>
          <cell r="U132739" t="str">
            <v>Dist Plt OH - DEC - F</v>
          </cell>
        </row>
        <row r="132740">
          <cell r="L132740" t="str">
            <v>Function</v>
          </cell>
          <cell r="M132740" t="str">
            <v>Dist-Transformers</v>
          </cell>
          <cell r="Q132740">
            <v>0</v>
          </cell>
          <cell r="U132740" t="str">
            <v>Dist Plt OH - DEC - F</v>
          </cell>
        </row>
        <row r="132741">
          <cell r="L132741" t="str">
            <v>Function</v>
          </cell>
          <cell r="M132741" t="str">
            <v>Dist-Transformers</v>
          </cell>
          <cell r="Q132741">
            <v>0</v>
          </cell>
          <cell r="U132741" t="str">
            <v>Dist Plt OH - DEC - F</v>
          </cell>
        </row>
        <row r="132742">
          <cell r="L132742" t="str">
            <v>Function</v>
          </cell>
          <cell r="M132742" t="str">
            <v>Dist-Transformers</v>
          </cell>
          <cell r="Q132742">
            <v>0</v>
          </cell>
          <cell r="U132742" t="str">
            <v>Dist Plt OH - DEC - F</v>
          </cell>
        </row>
        <row r="132743">
          <cell r="L132743" t="str">
            <v>Function</v>
          </cell>
          <cell r="M132743" t="str">
            <v>Dist-Transformers</v>
          </cell>
          <cell r="Q132743">
            <v>0</v>
          </cell>
          <cell r="U132743" t="str">
            <v>Dist Plt OH - DEC - F</v>
          </cell>
        </row>
        <row r="132744">
          <cell r="L132744" t="str">
            <v>Function</v>
          </cell>
          <cell r="M132744" t="str">
            <v>Dist-Transformers</v>
          </cell>
          <cell r="Q132744">
            <v>0</v>
          </cell>
          <cell r="U132744" t="str">
            <v>Dist Plt OH - DEC - F</v>
          </cell>
        </row>
        <row r="132745">
          <cell r="L132745" t="str">
            <v>Function</v>
          </cell>
          <cell r="M132745" t="str">
            <v>Dist-Transformers</v>
          </cell>
          <cell r="Q132745">
            <v>0</v>
          </cell>
          <cell r="U132745" t="str">
            <v>Dist Plt OH - DEC - F</v>
          </cell>
        </row>
        <row r="132746">
          <cell r="L132746" t="str">
            <v>Function</v>
          </cell>
          <cell r="M132746" t="str">
            <v>Dist-Transformers</v>
          </cell>
          <cell r="Q132746">
            <v>0</v>
          </cell>
          <cell r="U132746" t="str">
            <v>Dist Plt OH - DEC - F</v>
          </cell>
        </row>
        <row r="132747">
          <cell r="L132747" t="str">
            <v>Function</v>
          </cell>
          <cell r="M132747" t="str">
            <v>Dist-Transformers</v>
          </cell>
          <cell r="Q132747">
            <v>0</v>
          </cell>
          <cell r="U132747" t="str">
            <v>Dist Plt OH - DEC - F</v>
          </cell>
        </row>
        <row r="132748">
          <cell r="L132748" t="str">
            <v>Function</v>
          </cell>
          <cell r="M132748" t="str">
            <v>Dist-Transformers</v>
          </cell>
          <cell r="Q132748">
            <v>0</v>
          </cell>
          <cell r="U132748" t="str">
            <v>Dist Plt OH - DEC - F</v>
          </cell>
        </row>
        <row r="132749">
          <cell r="L132749" t="str">
            <v>Function</v>
          </cell>
          <cell r="M132749" t="str">
            <v>Dist-Transformers</v>
          </cell>
          <cell r="Q132749">
            <v>0</v>
          </cell>
          <cell r="U132749" t="str">
            <v>Dist Plt OH - DEC - F</v>
          </cell>
        </row>
        <row r="132750">
          <cell r="L132750" t="str">
            <v>Function</v>
          </cell>
          <cell r="M132750" t="str">
            <v>Dist-Transformers</v>
          </cell>
          <cell r="Q132750">
            <v>0</v>
          </cell>
          <cell r="U132750" t="str">
            <v>Dist Plt OH - DEC - F</v>
          </cell>
        </row>
        <row r="132751">
          <cell r="L132751" t="str">
            <v>Function</v>
          </cell>
          <cell r="M132751" t="str">
            <v>Dist-Transformers</v>
          </cell>
          <cell r="Q132751">
            <v>0</v>
          </cell>
          <cell r="U132751" t="str">
            <v>Dist Plt OH - DEC - F</v>
          </cell>
        </row>
        <row r="132752">
          <cell r="L132752" t="str">
            <v>Function</v>
          </cell>
          <cell r="M132752" t="str">
            <v>Production Demand</v>
          </cell>
          <cell r="Q132752">
            <v>0</v>
          </cell>
          <cell r="U132752" t="str">
            <v>Dist Plt OH - DEC - F</v>
          </cell>
        </row>
        <row r="132753">
          <cell r="L132753" t="str">
            <v>Function</v>
          </cell>
          <cell r="M132753" t="str">
            <v>Production Demand</v>
          </cell>
          <cell r="Q132753">
            <v>0</v>
          </cell>
          <cell r="U132753" t="str">
            <v>Dist Plt OH - DEC - F</v>
          </cell>
        </row>
        <row r="132754">
          <cell r="L132754" t="str">
            <v>Function</v>
          </cell>
          <cell r="M132754" t="str">
            <v>Production Demand</v>
          </cell>
          <cell r="Q132754">
            <v>0</v>
          </cell>
          <cell r="U132754" t="str">
            <v>Dist Plt OH - DEC - F</v>
          </cell>
        </row>
        <row r="132755">
          <cell r="L132755" t="str">
            <v>Function</v>
          </cell>
          <cell r="M132755" t="str">
            <v>Production Demand</v>
          </cell>
          <cell r="Q132755">
            <v>0</v>
          </cell>
          <cell r="U132755" t="str">
            <v>Dist Plt OH - DEC - F</v>
          </cell>
        </row>
        <row r="132756">
          <cell r="L132756" t="str">
            <v>Function</v>
          </cell>
          <cell r="M132756" t="str">
            <v>Production Demand</v>
          </cell>
          <cell r="Q132756">
            <v>0</v>
          </cell>
          <cell r="U132756" t="str">
            <v>Dist Plt OH - DEC - F</v>
          </cell>
        </row>
        <row r="132757">
          <cell r="L132757" t="str">
            <v>Function</v>
          </cell>
          <cell r="M132757" t="str">
            <v>Production Demand</v>
          </cell>
          <cell r="Q132757">
            <v>0</v>
          </cell>
          <cell r="U132757" t="str">
            <v>Dist Plt OH - DEC - F</v>
          </cell>
        </row>
        <row r="132758">
          <cell r="L132758" t="str">
            <v>Function</v>
          </cell>
          <cell r="M132758" t="str">
            <v>Production Demand</v>
          </cell>
          <cell r="Q132758">
            <v>0</v>
          </cell>
          <cell r="U132758" t="str">
            <v>Dist Plt OH - DEC - F</v>
          </cell>
        </row>
        <row r="132759">
          <cell r="L132759" t="str">
            <v>Function</v>
          </cell>
          <cell r="M132759" t="str">
            <v>Production Demand</v>
          </cell>
          <cell r="Q132759">
            <v>0</v>
          </cell>
          <cell r="U132759" t="str">
            <v>Dist Plt OH - DEC - F</v>
          </cell>
        </row>
        <row r="132760">
          <cell r="L132760" t="str">
            <v>Function</v>
          </cell>
          <cell r="M132760" t="str">
            <v>Production Demand</v>
          </cell>
          <cell r="Q132760">
            <v>0</v>
          </cell>
          <cell r="U132760" t="str">
            <v>Dist Plt OH - DEC - F</v>
          </cell>
        </row>
        <row r="132761">
          <cell r="L132761" t="str">
            <v>Function</v>
          </cell>
          <cell r="M132761" t="str">
            <v>Production Demand</v>
          </cell>
          <cell r="Q132761">
            <v>0</v>
          </cell>
          <cell r="U132761" t="str">
            <v>Dist Plt OH - DEC - F</v>
          </cell>
        </row>
        <row r="132762">
          <cell r="L132762" t="str">
            <v>Function</v>
          </cell>
          <cell r="M132762" t="str">
            <v>Production Demand</v>
          </cell>
          <cell r="Q132762">
            <v>0</v>
          </cell>
          <cell r="U132762" t="str">
            <v>Dist Plt OH - DEC - F</v>
          </cell>
        </row>
        <row r="132763">
          <cell r="L132763" t="str">
            <v>Function</v>
          </cell>
          <cell r="M132763" t="str">
            <v>Production Demand</v>
          </cell>
          <cell r="Q132763">
            <v>0</v>
          </cell>
          <cell r="U132763" t="str">
            <v>Dist Plt OH - DEC - F</v>
          </cell>
        </row>
        <row r="132764">
          <cell r="L132764" t="str">
            <v>Function</v>
          </cell>
          <cell r="M132764" t="str">
            <v>Production Demand</v>
          </cell>
          <cell r="Q132764">
            <v>0</v>
          </cell>
          <cell r="U132764" t="str">
            <v>Dist Plt OH - DEC - F</v>
          </cell>
        </row>
        <row r="132765">
          <cell r="L132765" t="str">
            <v>Function</v>
          </cell>
          <cell r="M132765" t="str">
            <v>Production Demand</v>
          </cell>
          <cell r="Q132765">
            <v>0</v>
          </cell>
          <cell r="U132765" t="str">
            <v>Dist Plt OH - DEC - F</v>
          </cell>
        </row>
        <row r="132766">
          <cell r="L132766" t="str">
            <v>Function</v>
          </cell>
          <cell r="M132766" t="str">
            <v>Production Demand</v>
          </cell>
          <cell r="Q132766">
            <v>0</v>
          </cell>
          <cell r="U132766" t="str">
            <v>Dist Plt OH - DEC - F</v>
          </cell>
        </row>
        <row r="132767">
          <cell r="L132767" t="str">
            <v>Function</v>
          </cell>
          <cell r="M132767" t="str">
            <v>Production Demand</v>
          </cell>
          <cell r="Q132767">
            <v>0</v>
          </cell>
          <cell r="U132767" t="str">
            <v>Dist Plt OH - DEC - F</v>
          </cell>
        </row>
        <row r="132768">
          <cell r="L132768" t="str">
            <v>Function</v>
          </cell>
          <cell r="M132768" t="str">
            <v>Production Demand</v>
          </cell>
          <cell r="Q132768">
            <v>0</v>
          </cell>
          <cell r="U132768" t="str">
            <v>Dist Plt OH - DEC - F</v>
          </cell>
        </row>
        <row r="132769">
          <cell r="L132769" t="str">
            <v>Function</v>
          </cell>
          <cell r="M132769" t="str">
            <v>Production Demand</v>
          </cell>
          <cell r="Q132769">
            <v>0</v>
          </cell>
          <cell r="U132769" t="str">
            <v>Dist Plt OH - DEC - F</v>
          </cell>
        </row>
        <row r="132770">
          <cell r="L132770" t="str">
            <v>Function</v>
          </cell>
          <cell r="M132770" t="str">
            <v>Production Demand</v>
          </cell>
          <cell r="Q132770">
            <v>0</v>
          </cell>
          <cell r="U132770" t="str">
            <v>Dist Plt OH - DEC - F</v>
          </cell>
        </row>
        <row r="132771">
          <cell r="L132771" t="str">
            <v>Function</v>
          </cell>
          <cell r="M132771" t="str">
            <v>Production Demand</v>
          </cell>
          <cell r="Q132771">
            <v>0</v>
          </cell>
          <cell r="U132771" t="str">
            <v>Dist Plt OH - DEC - F</v>
          </cell>
        </row>
        <row r="132772">
          <cell r="L132772" t="str">
            <v>Function</v>
          </cell>
          <cell r="M132772" t="str">
            <v>Production Demand</v>
          </cell>
          <cell r="Q132772">
            <v>0</v>
          </cell>
          <cell r="U132772" t="str">
            <v>Dist Plt OH - DEC - F</v>
          </cell>
        </row>
        <row r="132773">
          <cell r="L132773" t="str">
            <v>Function</v>
          </cell>
          <cell r="M132773" t="str">
            <v>Production Demand</v>
          </cell>
          <cell r="Q132773">
            <v>0</v>
          </cell>
          <cell r="U132773" t="str">
            <v>Dist Plt OH - DEC - F</v>
          </cell>
        </row>
        <row r="132774">
          <cell r="L132774" t="str">
            <v>Function</v>
          </cell>
          <cell r="M132774" t="str">
            <v>Production Demand</v>
          </cell>
          <cell r="Q132774">
            <v>0</v>
          </cell>
          <cell r="U132774" t="str">
            <v>Dist Plt OH - DEC - F</v>
          </cell>
        </row>
        <row r="132775">
          <cell r="L132775" t="str">
            <v>Function</v>
          </cell>
          <cell r="M132775" t="str">
            <v>Production Demand</v>
          </cell>
          <cell r="Q132775">
            <v>0</v>
          </cell>
          <cell r="U132775" t="str">
            <v>Dist Plt OH - DEC - F</v>
          </cell>
        </row>
        <row r="132776">
          <cell r="L132776" t="str">
            <v>Function</v>
          </cell>
          <cell r="M132776" t="str">
            <v>Production Energy</v>
          </cell>
          <cell r="Q132776">
            <v>0</v>
          </cell>
          <cell r="U132776" t="str">
            <v>Dist Plt OH - DEC - F</v>
          </cell>
        </row>
        <row r="132777">
          <cell r="L132777" t="str">
            <v>Function</v>
          </cell>
          <cell r="M132777" t="str">
            <v>Production Energy</v>
          </cell>
          <cell r="Q132777">
            <v>0</v>
          </cell>
          <cell r="U132777" t="str">
            <v>Dist Plt OH - DEC - F</v>
          </cell>
        </row>
        <row r="132778">
          <cell r="L132778" t="str">
            <v>Function</v>
          </cell>
          <cell r="M132778" t="str">
            <v>Production Energy</v>
          </cell>
          <cell r="Q132778">
            <v>0</v>
          </cell>
          <cell r="U132778" t="str">
            <v>Dist Plt OH - DEC - F</v>
          </cell>
        </row>
        <row r="132779">
          <cell r="L132779" t="str">
            <v>Function</v>
          </cell>
          <cell r="M132779" t="str">
            <v>Production Energy</v>
          </cell>
          <cell r="Q132779">
            <v>0</v>
          </cell>
          <cell r="U132779" t="str">
            <v>Dist Plt OH - DEC - F</v>
          </cell>
        </row>
        <row r="132780">
          <cell r="L132780" t="str">
            <v>Function</v>
          </cell>
          <cell r="M132780" t="str">
            <v>Production Energy</v>
          </cell>
          <cell r="Q132780">
            <v>0</v>
          </cell>
          <cell r="U132780" t="str">
            <v>Dist Plt OH - DEC - F</v>
          </cell>
        </row>
        <row r="132781">
          <cell r="L132781" t="str">
            <v>Function</v>
          </cell>
          <cell r="M132781" t="str">
            <v>Production Energy</v>
          </cell>
          <cell r="Q132781">
            <v>0</v>
          </cell>
          <cell r="U132781" t="str">
            <v>Dist Plt OH - DEC - F</v>
          </cell>
        </row>
        <row r="132782">
          <cell r="L132782" t="str">
            <v>Function</v>
          </cell>
          <cell r="M132782" t="str">
            <v>Production Energy</v>
          </cell>
          <cell r="Q132782">
            <v>0</v>
          </cell>
          <cell r="U132782" t="str">
            <v>Dist Plt OH - DEC - F</v>
          </cell>
        </row>
        <row r="132783">
          <cell r="L132783" t="str">
            <v>Function</v>
          </cell>
          <cell r="M132783" t="str">
            <v>Production Energy</v>
          </cell>
          <cell r="Q132783">
            <v>0</v>
          </cell>
          <cell r="U132783" t="str">
            <v>Dist Plt OH - DEC - F</v>
          </cell>
        </row>
        <row r="132784">
          <cell r="L132784" t="str">
            <v>Function</v>
          </cell>
          <cell r="M132784" t="str">
            <v>Production Energy</v>
          </cell>
          <cell r="Q132784">
            <v>0</v>
          </cell>
          <cell r="U132784" t="str">
            <v>Dist Plt OH - DEC - F</v>
          </cell>
        </row>
        <row r="132785">
          <cell r="L132785" t="str">
            <v>Function</v>
          </cell>
          <cell r="M132785" t="str">
            <v>Production Energy</v>
          </cell>
          <cell r="Q132785">
            <v>0</v>
          </cell>
          <cell r="U132785" t="str">
            <v>Dist Plt OH - DEC - F</v>
          </cell>
        </row>
        <row r="132786">
          <cell r="L132786" t="str">
            <v>Function</v>
          </cell>
          <cell r="M132786" t="str">
            <v>Production Energy</v>
          </cell>
          <cell r="Q132786">
            <v>0</v>
          </cell>
          <cell r="U132786" t="str">
            <v>Dist Plt OH - DEC - F</v>
          </cell>
        </row>
        <row r="132787">
          <cell r="L132787" t="str">
            <v>Function</v>
          </cell>
          <cell r="M132787" t="str">
            <v>Production Energy</v>
          </cell>
          <cell r="Q132787">
            <v>0</v>
          </cell>
          <cell r="U132787" t="str">
            <v>Dist Plt OH - DEC - F</v>
          </cell>
        </row>
        <row r="132788">
          <cell r="L132788" t="str">
            <v>Function</v>
          </cell>
          <cell r="M132788" t="str">
            <v>Production Energy</v>
          </cell>
          <cell r="Q132788">
            <v>0</v>
          </cell>
          <cell r="U132788" t="str">
            <v>Dist Plt OH - DEC - F</v>
          </cell>
        </row>
        <row r="132789">
          <cell r="L132789" t="str">
            <v>Function</v>
          </cell>
          <cell r="M132789" t="str">
            <v>Production Energy</v>
          </cell>
          <cell r="Q132789">
            <v>0</v>
          </cell>
          <cell r="U132789" t="str">
            <v>Dist Plt OH - DEC - F</v>
          </cell>
        </row>
        <row r="132790">
          <cell r="L132790" t="str">
            <v>Function</v>
          </cell>
          <cell r="M132790" t="str">
            <v>Production Energy</v>
          </cell>
          <cell r="Q132790">
            <v>0</v>
          </cell>
          <cell r="U132790" t="str">
            <v>Dist Plt OH - DEC - F</v>
          </cell>
        </row>
        <row r="132791">
          <cell r="L132791" t="str">
            <v>Function</v>
          </cell>
          <cell r="M132791" t="str">
            <v>Production Energy</v>
          </cell>
          <cell r="Q132791">
            <v>0</v>
          </cell>
          <cell r="U132791" t="str">
            <v>Dist Plt OH - DEC - F</v>
          </cell>
        </row>
        <row r="132792">
          <cell r="L132792" t="str">
            <v>Function</v>
          </cell>
          <cell r="M132792" t="str">
            <v>Production Energy</v>
          </cell>
          <cell r="Q132792">
            <v>0</v>
          </cell>
          <cell r="U132792" t="str">
            <v>Dist Plt OH - DEC - F</v>
          </cell>
        </row>
        <row r="132793">
          <cell r="L132793" t="str">
            <v>Function</v>
          </cell>
          <cell r="M132793" t="str">
            <v>Production Energy</v>
          </cell>
          <cell r="Q132793">
            <v>0</v>
          </cell>
          <cell r="U132793" t="str">
            <v>Dist Plt OH - DEC - F</v>
          </cell>
        </row>
        <row r="132794">
          <cell r="L132794" t="str">
            <v>Function</v>
          </cell>
          <cell r="M132794" t="str">
            <v>Production Energy</v>
          </cell>
          <cell r="Q132794">
            <v>0</v>
          </cell>
          <cell r="U132794" t="str">
            <v>Dist Plt OH - DEC - F</v>
          </cell>
        </row>
        <row r="132795">
          <cell r="L132795" t="str">
            <v>Function</v>
          </cell>
          <cell r="M132795" t="str">
            <v>Production Energy</v>
          </cell>
          <cell r="Q132795">
            <v>0</v>
          </cell>
          <cell r="U132795" t="str">
            <v>Dist Plt OH - DEC - F</v>
          </cell>
        </row>
        <row r="132796">
          <cell r="L132796" t="str">
            <v>Function</v>
          </cell>
          <cell r="M132796" t="str">
            <v>Production Energy</v>
          </cell>
          <cell r="Q132796">
            <v>0</v>
          </cell>
          <cell r="U132796" t="str">
            <v>Dist Plt OH - DEC - F</v>
          </cell>
        </row>
        <row r="132797">
          <cell r="L132797" t="str">
            <v>Function</v>
          </cell>
          <cell r="M132797" t="str">
            <v>Production Energy</v>
          </cell>
          <cell r="Q132797">
            <v>0</v>
          </cell>
          <cell r="U132797" t="str">
            <v>Dist Plt OH - DEC - F</v>
          </cell>
        </row>
        <row r="132798">
          <cell r="L132798" t="str">
            <v>Function</v>
          </cell>
          <cell r="M132798" t="str">
            <v>Production Energy</v>
          </cell>
          <cell r="Q132798">
            <v>0</v>
          </cell>
          <cell r="U132798" t="str">
            <v>Dist Plt OH - DEC - F</v>
          </cell>
        </row>
        <row r="132799">
          <cell r="L132799" t="str">
            <v>Function</v>
          </cell>
          <cell r="M132799" t="str">
            <v>Production Energy</v>
          </cell>
          <cell r="Q132799">
            <v>0</v>
          </cell>
          <cell r="U132799" t="str">
            <v>Dist Plt OH - DEC - F</v>
          </cell>
        </row>
        <row r="132800">
          <cell r="L132800" t="str">
            <v>Function</v>
          </cell>
          <cell r="M132800" t="str">
            <v>Transmission</v>
          </cell>
          <cell r="Q132800">
            <v>0</v>
          </cell>
          <cell r="U132800" t="str">
            <v>Dist Plt OH - DEC - F</v>
          </cell>
        </row>
        <row r="132801">
          <cell r="L132801" t="str">
            <v>Function</v>
          </cell>
          <cell r="M132801" t="str">
            <v>Transmission</v>
          </cell>
          <cell r="Q132801">
            <v>0</v>
          </cell>
          <cell r="U132801" t="str">
            <v>Dist Plt OH - DEC - F</v>
          </cell>
        </row>
        <row r="132802">
          <cell r="L132802" t="str">
            <v>Function</v>
          </cell>
          <cell r="M132802" t="str">
            <v>Transmission</v>
          </cell>
          <cell r="Q132802">
            <v>0</v>
          </cell>
          <cell r="U132802" t="str">
            <v>Dist Plt OH - DEC - F</v>
          </cell>
        </row>
        <row r="132803">
          <cell r="L132803" t="str">
            <v>Function</v>
          </cell>
          <cell r="M132803" t="str">
            <v>Transmission</v>
          </cell>
          <cell r="Q132803">
            <v>0</v>
          </cell>
          <cell r="U132803" t="str">
            <v>Dist Plt OH - DEC - F</v>
          </cell>
        </row>
        <row r="132804">
          <cell r="L132804" t="str">
            <v>Function</v>
          </cell>
          <cell r="M132804" t="str">
            <v>Transmission</v>
          </cell>
          <cell r="Q132804">
            <v>0</v>
          </cell>
          <cell r="U132804" t="str">
            <v>Dist Plt OH - DEC - F</v>
          </cell>
        </row>
        <row r="132805">
          <cell r="L132805" t="str">
            <v>Function</v>
          </cell>
          <cell r="M132805" t="str">
            <v>Transmission</v>
          </cell>
          <cell r="Q132805">
            <v>0</v>
          </cell>
          <cell r="U132805" t="str">
            <v>Dist Plt OH - DEC - F</v>
          </cell>
        </row>
        <row r="132806">
          <cell r="L132806" t="str">
            <v>Function</v>
          </cell>
          <cell r="M132806" t="str">
            <v>Transmission</v>
          </cell>
          <cell r="Q132806">
            <v>0</v>
          </cell>
          <cell r="U132806" t="str">
            <v>Dist Plt OH - DEC - F</v>
          </cell>
        </row>
        <row r="132807">
          <cell r="L132807" t="str">
            <v>Function</v>
          </cell>
          <cell r="M132807" t="str">
            <v>Transmission</v>
          </cell>
          <cell r="Q132807">
            <v>0</v>
          </cell>
          <cell r="U132807" t="str">
            <v>Dist Plt OH - DEC - F</v>
          </cell>
        </row>
        <row r="132808">
          <cell r="L132808" t="str">
            <v>Function</v>
          </cell>
          <cell r="M132808" t="str">
            <v>Transmission</v>
          </cell>
          <cell r="Q132808">
            <v>0</v>
          </cell>
          <cell r="U132808" t="str">
            <v>Dist Plt OH - DEC - F</v>
          </cell>
        </row>
        <row r="132809">
          <cell r="L132809" t="str">
            <v>Function</v>
          </cell>
          <cell r="M132809" t="str">
            <v>Transmission</v>
          </cell>
          <cell r="Q132809">
            <v>0</v>
          </cell>
          <cell r="U132809" t="str">
            <v>Dist Plt OH - DEC - F</v>
          </cell>
        </row>
        <row r="132810">
          <cell r="L132810" t="str">
            <v>Function</v>
          </cell>
          <cell r="M132810" t="str">
            <v>Transmission</v>
          </cell>
          <cell r="Q132810">
            <v>0</v>
          </cell>
          <cell r="U132810" t="str">
            <v>Dist Plt OH - DEC - F</v>
          </cell>
        </row>
        <row r="132811">
          <cell r="L132811" t="str">
            <v>Function</v>
          </cell>
          <cell r="M132811" t="str">
            <v>Transmission</v>
          </cell>
          <cell r="Q132811">
            <v>0</v>
          </cell>
          <cell r="U132811" t="str">
            <v>Dist Plt OH - DEC - F</v>
          </cell>
        </row>
        <row r="132812">
          <cell r="L132812" t="str">
            <v>Function</v>
          </cell>
          <cell r="M132812" t="str">
            <v>Transmission</v>
          </cell>
          <cell r="Q132812">
            <v>0</v>
          </cell>
          <cell r="U132812" t="str">
            <v>Dist Plt OH - DEC - F</v>
          </cell>
        </row>
        <row r="132813">
          <cell r="L132813" t="str">
            <v>Function</v>
          </cell>
          <cell r="M132813" t="str">
            <v>Transmission</v>
          </cell>
          <cell r="Q132813">
            <v>0</v>
          </cell>
          <cell r="U132813" t="str">
            <v>Dist Plt OH - DEC - F</v>
          </cell>
        </row>
        <row r="132814">
          <cell r="L132814" t="str">
            <v>Function</v>
          </cell>
          <cell r="M132814" t="str">
            <v>Transmission</v>
          </cell>
          <cell r="Q132814">
            <v>0</v>
          </cell>
          <cell r="U132814" t="str">
            <v>Dist Plt OH - DEC - F</v>
          </cell>
        </row>
        <row r="132815">
          <cell r="L132815" t="str">
            <v>Function</v>
          </cell>
          <cell r="M132815" t="str">
            <v>Transmission</v>
          </cell>
          <cell r="Q132815">
            <v>0</v>
          </cell>
          <cell r="U132815" t="str">
            <v>Dist Plt OH - DEC - F</v>
          </cell>
        </row>
        <row r="132816">
          <cell r="L132816" t="str">
            <v>Function</v>
          </cell>
          <cell r="M132816" t="str">
            <v>Transmission</v>
          </cell>
          <cell r="Q132816">
            <v>0</v>
          </cell>
          <cell r="U132816" t="str">
            <v>Dist Plt OH - DEC - F</v>
          </cell>
        </row>
        <row r="132817">
          <cell r="L132817" t="str">
            <v>Function</v>
          </cell>
          <cell r="M132817" t="str">
            <v>Transmission</v>
          </cell>
          <cell r="Q132817">
            <v>0</v>
          </cell>
          <cell r="U132817" t="str">
            <v>Dist Plt OH - DEC - F</v>
          </cell>
        </row>
        <row r="132818">
          <cell r="L132818" t="str">
            <v>Function</v>
          </cell>
          <cell r="M132818" t="str">
            <v>Transmission</v>
          </cell>
          <cell r="Q132818">
            <v>0</v>
          </cell>
          <cell r="U132818" t="str">
            <v>Dist Plt OH - DEC - F</v>
          </cell>
        </row>
        <row r="132819">
          <cell r="L132819" t="str">
            <v>Function</v>
          </cell>
          <cell r="M132819" t="str">
            <v>Transmission</v>
          </cell>
          <cell r="Q132819">
            <v>0</v>
          </cell>
          <cell r="U132819" t="str">
            <v>Dist Plt OH - DEC - F</v>
          </cell>
        </row>
        <row r="132820">
          <cell r="L132820" t="str">
            <v>Function</v>
          </cell>
          <cell r="M132820" t="str">
            <v>Transmission</v>
          </cell>
          <cell r="Q132820">
            <v>0</v>
          </cell>
          <cell r="U132820" t="str">
            <v>Dist Plt OH - DEC - F</v>
          </cell>
        </row>
        <row r="132821">
          <cell r="L132821" t="str">
            <v>Function</v>
          </cell>
          <cell r="M132821" t="str">
            <v>Transmission</v>
          </cell>
          <cell r="Q132821">
            <v>0</v>
          </cell>
          <cell r="U132821" t="str">
            <v>Dist Plt OH - DEC - F</v>
          </cell>
        </row>
        <row r="132822">
          <cell r="L132822" t="str">
            <v>Function</v>
          </cell>
          <cell r="M132822" t="str">
            <v>Transmission</v>
          </cell>
          <cell r="Q132822">
            <v>0</v>
          </cell>
          <cell r="U132822" t="str">
            <v>Dist Plt OH - DEC - F</v>
          </cell>
        </row>
        <row r="132823">
          <cell r="L132823" t="str">
            <v>Function</v>
          </cell>
          <cell r="M132823" t="str">
            <v>Transmission</v>
          </cell>
          <cell r="Q132823">
            <v>0</v>
          </cell>
          <cell r="U132823" t="str">
            <v>Dist Plt OH - DEC - F</v>
          </cell>
        </row>
        <row r="132824">
          <cell r="L132824" t="str">
            <v>Function</v>
          </cell>
          <cell r="M132824" t="str">
            <v>Unallocated-Func</v>
          </cell>
          <cell r="Q132824">
            <v>0</v>
          </cell>
          <cell r="U132824" t="str">
            <v>Dist Plt OH - DEC - F</v>
          </cell>
        </row>
        <row r="132825">
          <cell r="L132825" t="str">
            <v>Function</v>
          </cell>
          <cell r="M132825" t="str">
            <v>Unallocated-Func</v>
          </cell>
          <cell r="Q132825">
            <v>0</v>
          </cell>
          <cell r="U132825" t="str">
            <v>Dist Plt OH - DEC - F</v>
          </cell>
        </row>
        <row r="132826">
          <cell r="L132826" t="str">
            <v>Function</v>
          </cell>
          <cell r="M132826" t="str">
            <v>Unallocated-Func</v>
          </cell>
          <cell r="Q132826">
            <v>0</v>
          </cell>
          <cell r="U132826" t="str">
            <v>Dist Plt OH - DEC - F</v>
          </cell>
        </row>
        <row r="132827">
          <cell r="L132827" t="str">
            <v>Function</v>
          </cell>
          <cell r="M132827" t="str">
            <v>Unallocated-Func</v>
          </cell>
          <cell r="Q132827">
            <v>0</v>
          </cell>
          <cell r="U132827" t="str">
            <v>Dist Plt OH - DEC - F</v>
          </cell>
        </row>
        <row r="132828">
          <cell r="L132828" t="str">
            <v>Function</v>
          </cell>
          <cell r="M132828" t="str">
            <v>Unallocated-Func</v>
          </cell>
          <cell r="Q132828">
            <v>0</v>
          </cell>
          <cell r="U132828" t="str">
            <v>Dist Plt OH - DEC - F</v>
          </cell>
        </row>
        <row r="132829">
          <cell r="L132829" t="str">
            <v>Function</v>
          </cell>
          <cell r="M132829" t="str">
            <v>Unallocated-Func</v>
          </cell>
          <cell r="Q132829">
            <v>0</v>
          </cell>
          <cell r="U132829" t="str">
            <v>Dist Plt OH - DEC - F</v>
          </cell>
        </row>
        <row r="132830">
          <cell r="L132830" t="str">
            <v>Function</v>
          </cell>
          <cell r="M132830" t="str">
            <v>Unallocated-Func</v>
          </cell>
          <cell r="Q132830">
            <v>0</v>
          </cell>
          <cell r="U132830" t="str">
            <v>Dist Plt OH - DEC - F</v>
          </cell>
        </row>
        <row r="132831">
          <cell r="L132831" t="str">
            <v>Function</v>
          </cell>
          <cell r="M132831" t="str">
            <v>Unallocated-Func</v>
          </cell>
          <cell r="Q132831">
            <v>0</v>
          </cell>
          <cell r="U132831" t="str">
            <v>Dist Plt OH - DEC - F</v>
          </cell>
        </row>
        <row r="132832">
          <cell r="L132832" t="str">
            <v>Function</v>
          </cell>
          <cell r="M132832" t="str">
            <v>Unallocated-Func</v>
          </cell>
          <cell r="Q132832">
            <v>0</v>
          </cell>
          <cell r="U132832" t="str">
            <v>Dist Plt OH - DEC - F</v>
          </cell>
        </row>
        <row r="132833">
          <cell r="L132833" t="str">
            <v>Function</v>
          </cell>
          <cell r="M132833" t="str">
            <v>Unallocated-Func</v>
          </cell>
          <cell r="Q132833">
            <v>0</v>
          </cell>
          <cell r="U132833" t="str">
            <v>Dist Plt OH - DEC - F</v>
          </cell>
        </row>
        <row r="132834">
          <cell r="L132834" t="str">
            <v>Function</v>
          </cell>
          <cell r="M132834" t="str">
            <v>Unallocated-Func</v>
          </cell>
          <cell r="Q132834">
            <v>0</v>
          </cell>
          <cell r="U132834" t="str">
            <v>Dist Plt OH - DEC - F</v>
          </cell>
        </row>
        <row r="132835">
          <cell r="L132835" t="str">
            <v>Function</v>
          </cell>
          <cell r="M132835" t="str">
            <v>Unallocated-Func</v>
          </cell>
          <cell r="Q132835">
            <v>0</v>
          </cell>
          <cell r="U132835" t="str">
            <v>Dist Plt OH - DEC - F</v>
          </cell>
        </row>
        <row r="132836">
          <cell r="L132836" t="str">
            <v>Function</v>
          </cell>
          <cell r="M132836" t="str">
            <v>Unallocated-Func</v>
          </cell>
          <cell r="Q132836">
            <v>0</v>
          </cell>
          <cell r="U132836" t="str">
            <v>Dist Plt OH - DEC - F</v>
          </cell>
        </row>
        <row r="132837">
          <cell r="L132837" t="str">
            <v>Function</v>
          </cell>
          <cell r="M132837" t="str">
            <v>Unallocated-Func</v>
          </cell>
          <cell r="Q132837">
            <v>0</v>
          </cell>
          <cell r="U132837" t="str">
            <v>Dist Plt OH - DEC - F</v>
          </cell>
        </row>
        <row r="132838">
          <cell r="L132838" t="str">
            <v>Function</v>
          </cell>
          <cell r="M132838" t="str">
            <v>Unallocated-Func</v>
          </cell>
          <cell r="Q132838">
            <v>0</v>
          </cell>
          <cell r="U132838" t="str">
            <v>Dist Plt OH - DEC - F</v>
          </cell>
        </row>
        <row r="132839">
          <cell r="L132839" t="str">
            <v>Function</v>
          </cell>
          <cell r="M132839" t="str">
            <v>Unallocated-Func</v>
          </cell>
          <cell r="Q132839">
            <v>0</v>
          </cell>
          <cell r="U132839" t="str">
            <v>Dist Plt OH - DEC - F</v>
          </cell>
        </row>
        <row r="132840">
          <cell r="L132840" t="str">
            <v>Function</v>
          </cell>
          <cell r="M132840" t="str">
            <v>Unallocated-Func</v>
          </cell>
          <cell r="Q132840">
            <v>0</v>
          </cell>
          <cell r="U132840" t="str">
            <v>Dist Plt OH - DEC - F</v>
          </cell>
        </row>
        <row r="132841">
          <cell r="L132841" t="str">
            <v>Function</v>
          </cell>
          <cell r="M132841" t="str">
            <v>Unallocated-Func</v>
          </cell>
          <cell r="Q132841">
            <v>0</v>
          </cell>
          <cell r="U132841" t="str">
            <v>Dist Plt OH - DEC - F</v>
          </cell>
        </row>
        <row r="132842">
          <cell r="L132842" t="str">
            <v>Function</v>
          </cell>
          <cell r="M132842" t="str">
            <v>Unallocated-Func</v>
          </cell>
          <cell r="Q132842">
            <v>0</v>
          </cell>
          <cell r="U132842" t="str">
            <v>Dist Plt OH - DEC - F</v>
          </cell>
        </row>
        <row r="132843">
          <cell r="L132843" t="str">
            <v>Function</v>
          </cell>
          <cell r="M132843" t="str">
            <v>Unallocated-Func</v>
          </cell>
          <cell r="Q132843">
            <v>0</v>
          </cell>
          <cell r="U132843" t="str">
            <v>Dist Plt OH - DEC - F</v>
          </cell>
        </row>
        <row r="132844">
          <cell r="L132844" t="str">
            <v>Function</v>
          </cell>
          <cell r="M132844" t="str">
            <v>Unallocated-Func</v>
          </cell>
          <cell r="Q132844">
            <v>0</v>
          </cell>
          <cell r="U132844" t="str">
            <v>Dist Plt OH - DEC - F</v>
          </cell>
        </row>
        <row r="132845">
          <cell r="L132845" t="str">
            <v>Function</v>
          </cell>
          <cell r="M132845" t="str">
            <v>Unallocated-Func</v>
          </cell>
          <cell r="Q132845">
            <v>0</v>
          </cell>
          <cell r="U132845" t="str">
            <v>Dist Plt OH - DEC - F</v>
          </cell>
        </row>
        <row r="132846">
          <cell r="L132846" t="str">
            <v>Function</v>
          </cell>
          <cell r="M132846" t="str">
            <v>Unallocated-Func</v>
          </cell>
          <cell r="Q132846">
            <v>0</v>
          </cell>
          <cell r="U132846" t="str">
            <v>Dist Plt OH - DEC - F</v>
          </cell>
        </row>
        <row r="132847">
          <cell r="L132847" t="str">
            <v>Function</v>
          </cell>
          <cell r="M132847" t="str">
            <v>Unallocated-Func</v>
          </cell>
          <cell r="Q132847">
            <v>0</v>
          </cell>
          <cell r="U132847" t="str">
            <v>Dist Plt OH - DEC - F</v>
          </cell>
        </row>
        <row r="132848">
          <cell r="L132848" t="str">
            <v>Jurisdiction</v>
          </cell>
          <cell r="M132848" t="str">
            <v>NC Retail</v>
          </cell>
          <cell r="Q132848">
            <v>2869466380.25</v>
          </cell>
          <cell r="U132848" t="str">
            <v>All - Dist Plt OH - DEC</v>
          </cell>
        </row>
        <row r="132849">
          <cell r="L132849" t="str">
            <v>Jurisdiction</v>
          </cell>
          <cell r="M132849" t="str">
            <v>NC Wholesale</v>
          </cell>
          <cell r="Q132849">
            <v>1090988.71</v>
          </cell>
          <cell r="U132849" t="str">
            <v>All - Dist Plt OH - DEC</v>
          </cell>
        </row>
        <row r="132850">
          <cell r="L132850" t="str">
            <v>Jurisdiction</v>
          </cell>
          <cell r="M132850" t="str">
            <v>Other - Jur</v>
          </cell>
          <cell r="Q132850">
            <v>0</v>
          </cell>
          <cell r="U132850" t="str">
            <v>All - Dist Plt OH - DEC</v>
          </cell>
        </row>
        <row r="132851">
          <cell r="L132851" t="str">
            <v>Jurisdiction</v>
          </cell>
          <cell r="M132851" t="str">
            <v>SC Greenwood</v>
          </cell>
          <cell r="Q132851">
            <v>4379879.62</v>
          </cell>
          <cell r="U132851" t="str">
            <v>All - Dist Plt OH - DEC</v>
          </cell>
        </row>
        <row r="132852">
          <cell r="L132852" t="str">
            <v>Jurisdiction</v>
          </cell>
          <cell r="M132852" t="str">
            <v>SC Retail</v>
          </cell>
          <cell r="Q132852">
            <v>1021452390.92</v>
          </cell>
          <cell r="U132852" t="str">
            <v>All - Dist Plt OH - DEC</v>
          </cell>
        </row>
        <row r="132853">
          <cell r="L132853" t="str">
            <v>Jurisdiction</v>
          </cell>
          <cell r="M132853" t="str">
            <v>SC Wholesale</v>
          </cell>
          <cell r="Q132853">
            <v>386196.47</v>
          </cell>
          <cell r="U132853" t="str">
            <v>All - Dist Plt OH - DEC</v>
          </cell>
        </row>
        <row r="132854">
          <cell r="L132854" t="str">
            <v>Recovery Class</v>
          </cell>
          <cell r="M132854" t="str">
            <v>Base Rates</v>
          </cell>
          <cell r="Q132854">
            <v>100</v>
          </cell>
          <cell r="U132854" t="str">
            <v>Direct Assign</v>
          </cell>
        </row>
        <row r="132855">
          <cell r="L132855" t="str">
            <v>Customer Class</v>
          </cell>
          <cell r="M132855" t="str">
            <v>NCGL</v>
          </cell>
          <cell r="Q132855">
            <v>1667947.05</v>
          </cell>
          <cell r="U132855" t="str">
            <v>All - Dist Plt OH - DEC</v>
          </cell>
        </row>
        <row r="132856">
          <cell r="L132856" t="str">
            <v>Customer Class</v>
          </cell>
          <cell r="M132856" t="str">
            <v>NCI</v>
          </cell>
          <cell r="Q132856">
            <v>50295504.520000003</v>
          </cell>
          <cell r="U132856" t="str">
            <v>All - Dist Plt OH - DEC</v>
          </cell>
        </row>
        <row r="132857">
          <cell r="L132857" t="str">
            <v>Customer Class</v>
          </cell>
          <cell r="M132857" t="str">
            <v>NCLGS</v>
          </cell>
          <cell r="Q132857">
            <v>101145881.72</v>
          </cell>
          <cell r="U132857" t="str">
            <v>All - Dist Plt OH - DEC</v>
          </cell>
        </row>
        <row r="132858">
          <cell r="L132858" t="str">
            <v>Customer Class</v>
          </cell>
          <cell r="M132858" t="str">
            <v>NCNL</v>
          </cell>
          <cell r="Q132858">
            <v>92089.54</v>
          </cell>
          <cell r="U132858" t="str">
            <v>All - Dist Plt OH - DEC</v>
          </cell>
        </row>
        <row r="132859">
          <cell r="L132859" t="str">
            <v>Customer Class</v>
          </cell>
          <cell r="M132859" t="str">
            <v>NCOL</v>
          </cell>
          <cell r="Q132859">
            <v>136701332.71000001</v>
          </cell>
          <cell r="U132859" t="str">
            <v>All - Dist Plt OH - DEC</v>
          </cell>
        </row>
        <row r="132860">
          <cell r="L132860" t="str">
            <v>Customer Class</v>
          </cell>
          <cell r="M132860" t="str">
            <v>NCOPTGSL</v>
          </cell>
          <cell r="Q132860">
            <v>9327318.5099999998</v>
          </cell>
          <cell r="U132860" t="str">
            <v>All - Dist Plt OH - DEC</v>
          </cell>
        </row>
        <row r="132861">
          <cell r="L132861" t="str">
            <v>Customer Class</v>
          </cell>
          <cell r="M132861" t="str">
            <v>NCOPTGSM</v>
          </cell>
          <cell r="Q132861">
            <v>14295994.32</v>
          </cell>
          <cell r="U132861" t="str">
            <v>All - Dist Plt OH - DEC</v>
          </cell>
        </row>
        <row r="132862">
          <cell r="L132862" t="str">
            <v>Customer Class</v>
          </cell>
          <cell r="M132862" t="str">
            <v>NCOPTVGPL</v>
          </cell>
          <cell r="Q132862">
            <v>36839050</v>
          </cell>
          <cell r="U132862" t="str">
            <v>All - Dist Plt OH - DEC</v>
          </cell>
        </row>
        <row r="132863">
          <cell r="L132863" t="str">
            <v>Customer Class</v>
          </cell>
          <cell r="M132863" t="str">
            <v>NCOPTVGPM</v>
          </cell>
          <cell r="Q132863">
            <v>4636336.5999999996</v>
          </cell>
          <cell r="U132863" t="str">
            <v>All - Dist Plt OH - DEC</v>
          </cell>
        </row>
        <row r="132864">
          <cell r="L132864" t="str">
            <v>Customer Class</v>
          </cell>
          <cell r="M132864" t="str">
            <v>NCOPTVGPS</v>
          </cell>
          <cell r="Q132864">
            <v>2716806.37</v>
          </cell>
          <cell r="U132864" t="str">
            <v>All - Dist Plt OH - DEC</v>
          </cell>
        </row>
        <row r="132865">
          <cell r="L132865" t="str">
            <v>Customer Class</v>
          </cell>
          <cell r="M132865" t="str">
            <v>NCOPTVGSS</v>
          </cell>
          <cell r="Q132865">
            <v>95575813.349999994</v>
          </cell>
          <cell r="U132865" t="str">
            <v>All - Dist Plt OH - DEC</v>
          </cell>
        </row>
        <row r="132866">
          <cell r="L132866" t="str">
            <v>Customer Class</v>
          </cell>
          <cell r="M132866" t="str">
            <v>NCOPTVIPL</v>
          </cell>
          <cell r="Q132866">
            <v>43360495.329999998</v>
          </cell>
          <cell r="U132866" t="str">
            <v>All - Dist Plt OH - DEC</v>
          </cell>
        </row>
        <row r="132867">
          <cell r="L132867" t="str">
            <v>Customer Class</v>
          </cell>
          <cell r="M132867" t="str">
            <v>NCOPTVIPM</v>
          </cell>
          <cell r="Q132867">
            <v>2271526.35</v>
          </cell>
          <cell r="U132867" t="str">
            <v>All - Dist Plt OH - DEC</v>
          </cell>
        </row>
        <row r="132868">
          <cell r="L132868" t="str">
            <v>Customer Class</v>
          </cell>
          <cell r="M132868" t="str">
            <v>NCOPTVIPS</v>
          </cell>
          <cell r="Q132868">
            <v>2148594.71</v>
          </cell>
          <cell r="U132868" t="str">
            <v>All - Dist Plt OH - DEC</v>
          </cell>
        </row>
        <row r="132869">
          <cell r="L132869" t="str">
            <v>Customer Class</v>
          </cell>
          <cell r="M132869" t="str">
            <v>NCOPTVISL</v>
          </cell>
          <cell r="Q132869">
            <v>21972475.75</v>
          </cell>
          <cell r="U132869" t="str">
            <v>All - Dist Plt OH - DEC</v>
          </cell>
        </row>
        <row r="132870">
          <cell r="L132870" t="str">
            <v>Customer Class</v>
          </cell>
          <cell r="M132870" t="str">
            <v>NCOPTVISM</v>
          </cell>
          <cell r="Q132870">
            <v>16332092.57</v>
          </cell>
          <cell r="U132870" t="str">
            <v>All - Dist Plt OH - DEC</v>
          </cell>
        </row>
        <row r="132871">
          <cell r="L132871" t="str">
            <v>Customer Class</v>
          </cell>
          <cell r="M132871" t="str">
            <v>NCOPTVISS</v>
          </cell>
          <cell r="Q132871">
            <v>15929670.91</v>
          </cell>
          <cell r="U132871" t="str">
            <v>All - Dist Plt OH - DEC</v>
          </cell>
        </row>
        <row r="132872">
          <cell r="L132872" t="str">
            <v>Customer Class</v>
          </cell>
          <cell r="M132872" t="str">
            <v>NCOPTVTLG</v>
          </cell>
          <cell r="Q132872">
            <v>640408.46</v>
          </cell>
          <cell r="U132872" t="str">
            <v>All - Dist Plt OH - DEC</v>
          </cell>
        </row>
        <row r="132873">
          <cell r="L132873" t="str">
            <v>Customer Class</v>
          </cell>
          <cell r="M132873" t="str">
            <v>NCPL</v>
          </cell>
          <cell r="Q132873">
            <v>8477038.1899999995</v>
          </cell>
          <cell r="U132873" t="str">
            <v>All - Dist Plt OH - DEC</v>
          </cell>
        </row>
        <row r="132874">
          <cell r="L132874" t="str">
            <v>Customer Class</v>
          </cell>
          <cell r="M132874" t="str">
            <v>NCRE</v>
          </cell>
          <cell r="Q132874">
            <v>902627356.12</v>
          </cell>
          <cell r="U132874" t="str">
            <v>All - Dist Plt OH - DEC</v>
          </cell>
        </row>
        <row r="132875">
          <cell r="L132875" t="str">
            <v>Customer Class</v>
          </cell>
          <cell r="M132875" t="str">
            <v>NCRS-1</v>
          </cell>
          <cell r="Q132875">
            <v>1110762773.22</v>
          </cell>
          <cell r="U132875" t="str">
            <v>All - Dist Plt OH - DEC</v>
          </cell>
        </row>
        <row r="132876">
          <cell r="L132876" t="str">
            <v>Customer Class</v>
          </cell>
          <cell r="M132876" t="str">
            <v>NCRT</v>
          </cell>
          <cell r="Q132876">
            <v>2840090.78</v>
          </cell>
          <cell r="U132876" t="str">
            <v>All - Dist Plt OH - DEC</v>
          </cell>
        </row>
        <row r="132877">
          <cell r="L132877" t="str">
            <v>Customer Class</v>
          </cell>
          <cell r="M132877" t="str">
            <v>NCSGS</v>
          </cell>
          <cell r="Q132877">
            <v>284672249.41000003</v>
          </cell>
          <cell r="U132877" t="str">
            <v>All - Dist Plt OH - DEC</v>
          </cell>
        </row>
        <row r="132878">
          <cell r="L132878" t="str">
            <v>Customer Class</v>
          </cell>
          <cell r="M132878" t="str">
            <v>NCTS</v>
          </cell>
          <cell r="Q132878">
            <v>4137533.73</v>
          </cell>
          <cell r="U132878" t="str">
            <v>All - Dist Plt OH - DEC</v>
          </cell>
        </row>
        <row r="132879">
          <cell r="L132879" t="str">
            <v>Function</v>
          </cell>
          <cell r="M132879" t="str">
            <v>Dist-Conductors</v>
          </cell>
          <cell r="Q132879">
            <v>20259.37</v>
          </cell>
          <cell r="U132879" t="str">
            <v>Dist Plt OH - DEC - F</v>
          </cell>
        </row>
        <row r="132880">
          <cell r="L132880" t="str">
            <v>Function</v>
          </cell>
          <cell r="M132880" t="str">
            <v>Dist-Conductors</v>
          </cell>
          <cell r="Q132880">
            <v>62469</v>
          </cell>
          <cell r="U132880" t="str">
            <v>Dist Plt OH - DEC - F</v>
          </cell>
        </row>
        <row r="132881">
          <cell r="L132881" t="str">
            <v>Function</v>
          </cell>
          <cell r="M132881" t="str">
            <v>Dist-Conductors</v>
          </cell>
          <cell r="Q132881">
            <v>394017.23</v>
          </cell>
          <cell r="U132881" t="str">
            <v>Dist Plt OH - DEC - F</v>
          </cell>
        </row>
        <row r="132882">
          <cell r="L132882" t="str">
            <v>Function</v>
          </cell>
          <cell r="M132882" t="str">
            <v>Dist-Conductors</v>
          </cell>
          <cell r="Q132882">
            <v>427535.49</v>
          </cell>
          <cell r="U132882" t="str">
            <v>Dist Plt OH - DEC - F</v>
          </cell>
        </row>
        <row r="132883">
          <cell r="L132883" t="str">
            <v>Function</v>
          </cell>
          <cell r="M132883" t="str">
            <v>Dist-Conductors</v>
          </cell>
          <cell r="Q132883">
            <v>945085.28</v>
          </cell>
          <cell r="U132883" t="str">
            <v>Dist Plt OH - DEC - F</v>
          </cell>
        </row>
        <row r="132884">
          <cell r="L132884" t="str">
            <v>Function</v>
          </cell>
          <cell r="M132884" t="str">
            <v>Dist-Conductors</v>
          </cell>
          <cell r="Q132884">
            <v>1437229.37</v>
          </cell>
          <cell r="U132884" t="str">
            <v>Dist Plt OH - DEC - F</v>
          </cell>
        </row>
        <row r="132885">
          <cell r="L132885" t="str">
            <v>Function</v>
          </cell>
          <cell r="M132885" t="str">
            <v>Dist-Conductors</v>
          </cell>
          <cell r="Q132885">
            <v>1524234.07</v>
          </cell>
          <cell r="U132885" t="str">
            <v>Dist Plt OH - DEC - F</v>
          </cell>
        </row>
        <row r="132886">
          <cell r="L132886" t="str">
            <v>Function</v>
          </cell>
          <cell r="M132886" t="str">
            <v>Dist-Conductors</v>
          </cell>
          <cell r="Q132886">
            <v>1794159.25</v>
          </cell>
          <cell r="U132886" t="str">
            <v>Dist Plt OH - DEC - F</v>
          </cell>
        </row>
        <row r="132887">
          <cell r="L132887" t="str">
            <v>Function</v>
          </cell>
          <cell r="M132887" t="str">
            <v>Dist-Conductors</v>
          </cell>
          <cell r="Q132887">
            <v>2629672.31</v>
          </cell>
          <cell r="U132887" t="str">
            <v>Dist Plt OH - DEC - F</v>
          </cell>
        </row>
        <row r="132888">
          <cell r="L132888" t="str">
            <v>Function</v>
          </cell>
          <cell r="M132888" t="str">
            <v>Dist-Conductors</v>
          </cell>
          <cell r="Q132888">
            <v>3206437.58</v>
          </cell>
          <cell r="U132888" t="str">
            <v>Dist Plt OH - DEC - F</v>
          </cell>
        </row>
        <row r="132889">
          <cell r="L132889" t="str">
            <v>Function</v>
          </cell>
          <cell r="M132889" t="str">
            <v>Dist-Conductors</v>
          </cell>
          <cell r="Q132889">
            <v>6069831.1799999997</v>
          </cell>
          <cell r="U132889" t="str">
            <v>Dist Plt OH - DEC - F</v>
          </cell>
        </row>
        <row r="132890">
          <cell r="L132890" t="str">
            <v>Function</v>
          </cell>
          <cell r="M132890" t="str">
            <v>Dist-Conductors</v>
          </cell>
          <cell r="Q132890">
            <v>9223010.0600000005</v>
          </cell>
          <cell r="U132890" t="str">
            <v>Dist Plt OH - DEC - F</v>
          </cell>
        </row>
        <row r="132891">
          <cell r="L132891" t="str">
            <v>Function</v>
          </cell>
          <cell r="M132891" t="str">
            <v>Dist-Conductors</v>
          </cell>
          <cell r="Q132891">
            <v>9700927.1699999999</v>
          </cell>
          <cell r="U132891" t="str">
            <v>Dist Plt OH - DEC - F</v>
          </cell>
        </row>
        <row r="132892">
          <cell r="L132892" t="str">
            <v>Function</v>
          </cell>
          <cell r="M132892" t="str">
            <v>Dist-Conductors</v>
          </cell>
          <cell r="Q132892">
            <v>10254025.98</v>
          </cell>
          <cell r="U132892" t="str">
            <v>Dist Plt OH - DEC - F</v>
          </cell>
        </row>
        <row r="132893">
          <cell r="L132893" t="str">
            <v>Function</v>
          </cell>
          <cell r="M132893" t="str">
            <v>Dist-Conductors</v>
          </cell>
          <cell r="Q132893">
            <v>14010147.359999999</v>
          </cell>
          <cell r="U132893" t="str">
            <v>Dist Plt OH - DEC - F</v>
          </cell>
        </row>
        <row r="132894">
          <cell r="L132894" t="str">
            <v>Function</v>
          </cell>
          <cell r="M132894" t="str">
            <v>Dist-Conductors</v>
          </cell>
          <cell r="Q132894">
            <v>25293322.09</v>
          </cell>
          <cell r="U132894" t="str">
            <v>Dist Plt OH - DEC - F</v>
          </cell>
        </row>
        <row r="132895">
          <cell r="L132895" t="str">
            <v>Function</v>
          </cell>
          <cell r="M132895" t="str">
            <v>Dist-Conductors</v>
          </cell>
          <cell r="Q132895">
            <v>29206847.84</v>
          </cell>
          <cell r="U132895" t="str">
            <v>Dist Plt OH - DEC - F</v>
          </cell>
        </row>
        <row r="132896">
          <cell r="L132896" t="str">
            <v>Function</v>
          </cell>
          <cell r="M132896" t="str">
            <v>Dist-Conductors</v>
          </cell>
          <cell r="Q132896">
            <v>30877854.719999999</v>
          </cell>
          <cell r="U132896" t="str">
            <v>Dist Plt OH - DEC - F</v>
          </cell>
        </row>
        <row r="132897">
          <cell r="L132897" t="str">
            <v>Function</v>
          </cell>
          <cell r="M132897" t="str">
            <v>Dist-Conductors</v>
          </cell>
          <cell r="Q132897">
            <v>31783546.719999999</v>
          </cell>
          <cell r="U132897" t="str">
            <v>Dist Plt OH - DEC - F</v>
          </cell>
        </row>
        <row r="132898">
          <cell r="L132898" t="str">
            <v>Function</v>
          </cell>
          <cell r="M132898" t="str">
            <v>Dist-Conductors</v>
          </cell>
          <cell r="Q132898">
            <v>53360121.259999998</v>
          </cell>
          <cell r="U132898" t="str">
            <v>Dist Plt OH - DEC - F</v>
          </cell>
        </row>
        <row r="132899">
          <cell r="L132899" t="str">
            <v>Function</v>
          </cell>
          <cell r="M132899" t="str">
            <v>Dist-Conductors</v>
          </cell>
          <cell r="Q132899">
            <v>60116998.25</v>
          </cell>
          <cell r="U132899" t="str">
            <v>Dist Plt OH - DEC - F</v>
          </cell>
        </row>
        <row r="132900">
          <cell r="L132900" t="str">
            <v>Function</v>
          </cell>
          <cell r="M132900" t="str">
            <v>Dist-Conductors</v>
          </cell>
          <cell r="Q132900">
            <v>74652495.390000001</v>
          </cell>
          <cell r="U132900" t="str">
            <v>Dist Plt OH - DEC - F</v>
          </cell>
        </row>
        <row r="132901">
          <cell r="L132901" t="str">
            <v>Function</v>
          </cell>
          <cell r="M132901" t="str">
            <v>Dist-Conductors</v>
          </cell>
          <cell r="Q132901">
            <v>253241984.88</v>
          </cell>
          <cell r="U132901" t="str">
            <v>Dist Plt OH - DEC - F</v>
          </cell>
        </row>
        <row r="132902">
          <cell r="L132902" t="str">
            <v>Function</v>
          </cell>
          <cell r="M132902" t="str">
            <v>Dist-Conductors</v>
          </cell>
          <cell r="Q132902">
            <v>258932225.11000001</v>
          </cell>
          <cell r="U132902" t="str">
            <v>Dist Plt OH - DEC - F</v>
          </cell>
        </row>
        <row r="132903">
          <cell r="L132903" t="str">
            <v>Function</v>
          </cell>
          <cell r="M132903" t="str">
            <v>Dist-Customer</v>
          </cell>
          <cell r="Q132903">
            <v>0</v>
          </cell>
          <cell r="U132903" t="str">
            <v>Dist Plt OH - DEC - F</v>
          </cell>
        </row>
        <row r="132904">
          <cell r="L132904" t="str">
            <v>Function</v>
          </cell>
          <cell r="M132904" t="str">
            <v>Dist-Customer</v>
          </cell>
          <cell r="Q132904">
            <v>0</v>
          </cell>
          <cell r="U132904" t="str">
            <v>Dist Plt OH - DEC - F</v>
          </cell>
        </row>
        <row r="132905">
          <cell r="L132905" t="str">
            <v>Function</v>
          </cell>
          <cell r="M132905" t="str">
            <v>Dist-Customer</v>
          </cell>
          <cell r="Q132905">
            <v>4779.6099999999997</v>
          </cell>
          <cell r="U132905" t="str">
            <v>Dist Plt OH - DEC - F</v>
          </cell>
        </row>
        <row r="132906">
          <cell r="L132906" t="str">
            <v>Function</v>
          </cell>
          <cell r="M132906" t="str">
            <v>Dist-Customer</v>
          </cell>
          <cell r="Q132906">
            <v>11954.4</v>
          </cell>
          <cell r="U132906" t="str">
            <v>Dist Plt OH - DEC - F</v>
          </cell>
        </row>
        <row r="132907">
          <cell r="L132907" t="str">
            <v>Function</v>
          </cell>
          <cell r="M132907" t="str">
            <v>Dist-Customer</v>
          </cell>
          <cell r="Q132907">
            <v>11954.4</v>
          </cell>
          <cell r="U132907" t="str">
            <v>Dist Plt OH - DEC - F</v>
          </cell>
        </row>
        <row r="132908">
          <cell r="L132908" t="str">
            <v>Function</v>
          </cell>
          <cell r="M132908" t="str">
            <v>Dist-Customer</v>
          </cell>
          <cell r="Q132908">
            <v>15021.62</v>
          </cell>
          <cell r="U132908" t="str">
            <v>Dist Plt OH - DEC - F</v>
          </cell>
        </row>
        <row r="132909">
          <cell r="L132909" t="str">
            <v>Function</v>
          </cell>
          <cell r="M132909" t="str">
            <v>Dist-Customer</v>
          </cell>
          <cell r="Q132909">
            <v>25616.560000000001</v>
          </cell>
          <cell r="U132909" t="str">
            <v>Dist Plt OH - DEC - F</v>
          </cell>
        </row>
        <row r="132910">
          <cell r="L132910" t="str">
            <v>Function</v>
          </cell>
          <cell r="M132910" t="str">
            <v>Dist-Customer</v>
          </cell>
          <cell r="Q132910">
            <v>29601.35</v>
          </cell>
          <cell r="U132910" t="str">
            <v>Dist Plt OH - DEC - F</v>
          </cell>
        </row>
        <row r="132911">
          <cell r="L132911" t="str">
            <v>Function</v>
          </cell>
          <cell r="M132911" t="str">
            <v>Dist-Customer</v>
          </cell>
          <cell r="Q132911">
            <v>38919.660000000003</v>
          </cell>
          <cell r="U132911" t="str">
            <v>Dist Plt OH - DEC - F</v>
          </cell>
        </row>
        <row r="132912">
          <cell r="L132912" t="str">
            <v>Function</v>
          </cell>
          <cell r="M132912" t="str">
            <v>Dist-Customer</v>
          </cell>
          <cell r="Q132912">
            <v>47817.58</v>
          </cell>
          <cell r="U132912" t="str">
            <v>Dist Plt OH - DEC - F</v>
          </cell>
        </row>
        <row r="132913">
          <cell r="L132913" t="str">
            <v>Function</v>
          </cell>
          <cell r="M132913" t="str">
            <v>Dist-Customer</v>
          </cell>
          <cell r="Q132913">
            <v>58064.2</v>
          </cell>
          <cell r="U132913" t="str">
            <v>Dist Plt OH - DEC - F</v>
          </cell>
        </row>
        <row r="132914">
          <cell r="L132914" t="str">
            <v>Function</v>
          </cell>
          <cell r="M132914" t="str">
            <v>Dist-Customer</v>
          </cell>
          <cell r="Q132914">
            <v>90129.76</v>
          </cell>
          <cell r="U132914" t="str">
            <v>Dist Plt OH - DEC - F</v>
          </cell>
        </row>
        <row r="132915">
          <cell r="L132915" t="str">
            <v>Function</v>
          </cell>
          <cell r="M132915" t="str">
            <v>Dist-Customer</v>
          </cell>
          <cell r="Q132915">
            <v>107199.78</v>
          </cell>
          <cell r="U132915" t="str">
            <v>Dist Plt OH - DEC - F</v>
          </cell>
        </row>
        <row r="132916">
          <cell r="L132916" t="str">
            <v>Function</v>
          </cell>
          <cell r="M132916" t="str">
            <v>Dist-Customer</v>
          </cell>
          <cell r="Q132916">
            <v>533950.49</v>
          </cell>
          <cell r="U132916" t="str">
            <v>Dist Plt OH - DEC - F</v>
          </cell>
        </row>
        <row r="132917">
          <cell r="L132917" t="str">
            <v>Function</v>
          </cell>
          <cell r="M132917" t="str">
            <v>Dist-Customer</v>
          </cell>
          <cell r="Q132917">
            <v>987330.46</v>
          </cell>
          <cell r="U132917" t="str">
            <v>Dist Plt OH - DEC - F</v>
          </cell>
        </row>
        <row r="132918">
          <cell r="L132918" t="str">
            <v>Function</v>
          </cell>
          <cell r="M132918" t="str">
            <v>Dist-Customer</v>
          </cell>
          <cell r="Q132918">
            <v>1335559.05</v>
          </cell>
          <cell r="U132918" t="str">
            <v>Dist Plt OH - DEC - F</v>
          </cell>
        </row>
        <row r="132919">
          <cell r="L132919" t="str">
            <v>Function</v>
          </cell>
          <cell r="M132919" t="str">
            <v>Dist-Customer</v>
          </cell>
          <cell r="Q132919">
            <v>2522512.9500000002</v>
          </cell>
          <cell r="U132919" t="str">
            <v>Dist Plt OH - DEC - F</v>
          </cell>
        </row>
        <row r="132920">
          <cell r="L132920" t="str">
            <v>Function</v>
          </cell>
          <cell r="M132920" t="str">
            <v>Dist-Customer</v>
          </cell>
          <cell r="Q132920">
            <v>4038085.99</v>
          </cell>
          <cell r="U132920" t="str">
            <v>Dist Plt OH - DEC - F</v>
          </cell>
        </row>
        <row r="132921">
          <cell r="L132921" t="str">
            <v>Function</v>
          </cell>
          <cell r="M132921" t="str">
            <v>Dist-Customer</v>
          </cell>
          <cell r="Q132921">
            <v>4290722.41</v>
          </cell>
          <cell r="U132921" t="str">
            <v>Dist Plt OH - DEC - F</v>
          </cell>
        </row>
        <row r="132922">
          <cell r="L132922" t="str">
            <v>Function</v>
          </cell>
          <cell r="M132922" t="str">
            <v>Dist-Customer</v>
          </cell>
          <cell r="Q132922">
            <v>6250840.4500000002</v>
          </cell>
          <cell r="U132922" t="str">
            <v>Dist Plt OH - DEC - F</v>
          </cell>
        </row>
        <row r="132923">
          <cell r="L132923" t="str">
            <v>Function</v>
          </cell>
          <cell r="M132923" t="str">
            <v>Dist-Customer</v>
          </cell>
          <cell r="Q132923">
            <v>10858586.65</v>
          </cell>
          <cell r="U132923" t="str">
            <v>Dist Plt OH - DEC - F</v>
          </cell>
        </row>
        <row r="132924">
          <cell r="L132924" t="str">
            <v>Function</v>
          </cell>
          <cell r="M132924" t="str">
            <v>Dist-Customer</v>
          </cell>
          <cell r="Q132924">
            <v>165852992.55000001</v>
          </cell>
          <cell r="U132924" t="str">
            <v>Dist Plt OH - DEC - F</v>
          </cell>
        </row>
        <row r="132925">
          <cell r="L132925" t="str">
            <v>Function</v>
          </cell>
          <cell r="M132925" t="str">
            <v>Dist-Customer</v>
          </cell>
          <cell r="Q132925">
            <v>499477915.81</v>
          </cell>
          <cell r="U132925" t="str">
            <v>Dist Plt OH - DEC - F</v>
          </cell>
        </row>
        <row r="132926">
          <cell r="L132926" t="str">
            <v>Function</v>
          </cell>
          <cell r="M132926" t="str">
            <v>Dist-Customer</v>
          </cell>
          <cell r="Q132926">
            <v>698554735.58000004</v>
          </cell>
          <cell r="U132926" t="str">
            <v>Dist Plt OH - DEC - F</v>
          </cell>
        </row>
        <row r="132927">
          <cell r="L132927" t="str">
            <v>Function</v>
          </cell>
          <cell r="M132927" t="str">
            <v>Dist-Other Local</v>
          </cell>
          <cell r="Q132927">
            <v>0</v>
          </cell>
          <cell r="U132927" t="str">
            <v>Dist Plt OH - DEC - F</v>
          </cell>
        </row>
        <row r="132928">
          <cell r="L132928" t="str">
            <v>Function</v>
          </cell>
          <cell r="M132928" t="str">
            <v>Dist-Other Local</v>
          </cell>
          <cell r="Q132928">
            <v>0</v>
          </cell>
          <cell r="U132928" t="str">
            <v>Dist Plt OH - DEC - F</v>
          </cell>
        </row>
        <row r="132929">
          <cell r="L132929" t="str">
            <v>Function</v>
          </cell>
          <cell r="M132929" t="str">
            <v>Dist-Other Local</v>
          </cell>
          <cell r="Q132929">
            <v>0</v>
          </cell>
          <cell r="U132929" t="str">
            <v>Dist Plt OH - DEC - F</v>
          </cell>
        </row>
        <row r="132930">
          <cell r="L132930" t="str">
            <v>Function</v>
          </cell>
          <cell r="M132930" t="str">
            <v>Dist-Other Local</v>
          </cell>
          <cell r="Q132930">
            <v>0</v>
          </cell>
          <cell r="U132930" t="str">
            <v>Dist Plt OH - DEC - F</v>
          </cell>
        </row>
        <row r="132931">
          <cell r="L132931" t="str">
            <v>Function</v>
          </cell>
          <cell r="M132931" t="str">
            <v>Dist-Other Local</v>
          </cell>
          <cell r="Q132931">
            <v>0</v>
          </cell>
          <cell r="U132931" t="str">
            <v>Dist Plt OH - DEC - F</v>
          </cell>
        </row>
        <row r="132932">
          <cell r="L132932" t="str">
            <v>Function</v>
          </cell>
          <cell r="M132932" t="str">
            <v>Dist-Other Local</v>
          </cell>
          <cell r="Q132932">
            <v>0</v>
          </cell>
          <cell r="U132932" t="str">
            <v>Dist Plt OH - DEC - F</v>
          </cell>
        </row>
        <row r="132933">
          <cell r="L132933" t="str">
            <v>Function</v>
          </cell>
          <cell r="M132933" t="str">
            <v>Dist-Other Local</v>
          </cell>
          <cell r="Q132933">
            <v>0</v>
          </cell>
          <cell r="U132933" t="str">
            <v>Dist Plt OH - DEC - F</v>
          </cell>
        </row>
        <row r="132934">
          <cell r="L132934" t="str">
            <v>Function</v>
          </cell>
          <cell r="M132934" t="str">
            <v>Dist-Other Local</v>
          </cell>
          <cell r="Q132934">
            <v>0</v>
          </cell>
          <cell r="U132934" t="str">
            <v>Dist Plt OH - DEC - F</v>
          </cell>
        </row>
        <row r="132935">
          <cell r="L132935" t="str">
            <v>Function</v>
          </cell>
          <cell r="M132935" t="str">
            <v>Dist-Other Local</v>
          </cell>
          <cell r="Q132935">
            <v>0</v>
          </cell>
          <cell r="U132935" t="str">
            <v>Dist Plt OH - DEC - F</v>
          </cell>
        </row>
        <row r="132936">
          <cell r="L132936" t="str">
            <v>Function</v>
          </cell>
          <cell r="M132936" t="str">
            <v>Dist-Other Local</v>
          </cell>
          <cell r="Q132936">
            <v>0</v>
          </cell>
          <cell r="U132936" t="str">
            <v>Dist Plt OH - DEC - F</v>
          </cell>
        </row>
        <row r="132937">
          <cell r="L132937" t="str">
            <v>Function</v>
          </cell>
          <cell r="M132937" t="str">
            <v>Dist-Other Local</v>
          </cell>
          <cell r="Q132937">
            <v>0</v>
          </cell>
          <cell r="U132937" t="str">
            <v>Dist Plt OH - DEC - F</v>
          </cell>
        </row>
        <row r="132938">
          <cell r="L132938" t="str">
            <v>Function</v>
          </cell>
          <cell r="M132938" t="str">
            <v>Dist-Other Local</v>
          </cell>
          <cell r="Q132938">
            <v>0</v>
          </cell>
          <cell r="U132938" t="str">
            <v>Dist Plt OH - DEC - F</v>
          </cell>
        </row>
        <row r="132939">
          <cell r="L132939" t="str">
            <v>Function</v>
          </cell>
          <cell r="M132939" t="str">
            <v>Dist-Other Local</v>
          </cell>
          <cell r="Q132939">
            <v>0</v>
          </cell>
          <cell r="U132939" t="str">
            <v>Dist Plt OH - DEC - F</v>
          </cell>
        </row>
        <row r="132940">
          <cell r="L132940" t="str">
            <v>Function</v>
          </cell>
          <cell r="M132940" t="str">
            <v>Dist-Other Local</v>
          </cell>
          <cell r="Q132940">
            <v>0</v>
          </cell>
          <cell r="U132940" t="str">
            <v>Dist Plt OH - DEC - F</v>
          </cell>
        </row>
        <row r="132941">
          <cell r="L132941" t="str">
            <v>Function</v>
          </cell>
          <cell r="M132941" t="str">
            <v>Dist-Other Local</v>
          </cell>
          <cell r="Q132941">
            <v>0</v>
          </cell>
          <cell r="U132941" t="str">
            <v>Dist Plt OH - DEC - F</v>
          </cell>
        </row>
        <row r="132942">
          <cell r="L132942" t="str">
            <v>Function</v>
          </cell>
          <cell r="M132942" t="str">
            <v>Dist-Other Local</v>
          </cell>
          <cell r="Q132942">
            <v>0</v>
          </cell>
          <cell r="U132942" t="str">
            <v>Dist Plt OH - DEC - F</v>
          </cell>
        </row>
        <row r="132943">
          <cell r="L132943" t="str">
            <v>Function</v>
          </cell>
          <cell r="M132943" t="str">
            <v>Dist-Other Local</v>
          </cell>
          <cell r="Q132943">
            <v>0</v>
          </cell>
          <cell r="U132943" t="str">
            <v>Dist Plt OH - DEC - F</v>
          </cell>
        </row>
        <row r="132944">
          <cell r="L132944" t="str">
            <v>Function</v>
          </cell>
          <cell r="M132944" t="str">
            <v>Dist-Other Local</v>
          </cell>
          <cell r="Q132944">
            <v>0</v>
          </cell>
          <cell r="U132944" t="str">
            <v>Dist Plt OH - DEC - F</v>
          </cell>
        </row>
        <row r="132945">
          <cell r="L132945" t="str">
            <v>Function</v>
          </cell>
          <cell r="M132945" t="str">
            <v>Dist-Other Local</v>
          </cell>
          <cell r="Q132945">
            <v>0</v>
          </cell>
          <cell r="U132945" t="str">
            <v>Dist Plt OH - DEC - F</v>
          </cell>
        </row>
        <row r="132946">
          <cell r="L132946" t="str">
            <v>Function</v>
          </cell>
          <cell r="M132946" t="str">
            <v>Dist-Other Local</v>
          </cell>
          <cell r="Q132946">
            <v>0</v>
          </cell>
          <cell r="U132946" t="str">
            <v>Dist Plt OH - DEC - F</v>
          </cell>
        </row>
        <row r="132947">
          <cell r="L132947" t="str">
            <v>Function</v>
          </cell>
          <cell r="M132947" t="str">
            <v>Dist-Other Local</v>
          </cell>
          <cell r="Q132947">
            <v>0</v>
          </cell>
          <cell r="U132947" t="str">
            <v>Dist Plt OH - DEC - F</v>
          </cell>
        </row>
        <row r="132948">
          <cell r="L132948" t="str">
            <v>Function</v>
          </cell>
          <cell r="M132948" t="str">
            <v>Dist-Other Local</v>
          </cell>
          <cell r="Q132948">
            <v>0</v>
          </cell>
          <cell r="U132948" t="str">
            <v>Dist Plt OH - DEC - F</v>
          </cell>
        </row>
        <row r="132949">
          <cell r="L132949" t="str">
            <v>Function</v>
          </cell>
          <cell r="M132949" t="str">
            <v>Dist-Other Local</v>
          </cell>
          <cell r="Q132949">
            <v>0</v>
          </cell>
          <cell r="U132949" t="str">
            <v>Dist Plt OH - DEC - F</v>
          </cell>
        </row>
        <row r="132950">
          <cell r="L132950" t="str">
            <v>Function</v>
          </cell>
          <cell r="M132950" t="str">
            <v>Dist-Other Local</v>
          </cell>
          <cell r="Q132950">
            <v>0</v>
          </cell>
          <cell r="U132950" t="str">
            <v>Dist Plt OH - DEC - F</v>
          </cell>
        </row>
        <row r="132951">
          <cell r="L132951" t="str">
            <v>Function</v>
          </cell>
          <cell r="M132951" t="str">
            <v>Dist-Pole,Tow,Fix</v>
          </cell>
          <cell r="Q132951">
            <v>36978.74</v>
          </cell>
          <cell r="U132951" t="str">
            <v>Dist Plt OH - DEC - F</v>
          </cell>
        </row>
        <row r="132952">
          <cell r="L132952" t="str">
            <v>Function</v>
          </cell>
          <cell r="M132952" t="str">
            <v>Dist-Pole,Tow,Fix</v>
          </cell>
          <cell r="Q132952">
            <v>67050.559999999998</v>
          </cell>
          <cell r="U132952" t="str">
            <v>Dist Plt OH - DEC - F</v>
          </cell>
        </row>
        <row r="132953">
          <cell r="L132953" t="str">
            <v>Function</v>
          </cell>
          <cell r="M132953" t="str">
            <v>Dist-Pole,Tow,Fix</v>
          </cell>
          <cell r="Q132953">
            <v>246391.23</v>
          </cell>
          <cell r="U132953" t="str">
            <v>Dist Plt OH - DEC - F</v>
          </cell>
        </row>
        <row r="132954">
          <cell r="L132954" t="str">
            <v>Function</v>
          </cell>
          <cell r="M132954" t="str">
            <v>Dist-Pole,Tow,Fix</v>
          </cell>
          <cell r="Q132954">
            <v>253081.1</v>
          </cell>
          <cell r="U132954" t="str">
            <v>Dist Plt OH - DEC - F</v>
          </cell>
        </row>
        <row r="132955">
          <cell r="L132955" t="str">
            <v>Function</v>
          </cell>
          <cell r="M132955" t="str">
            <v>Dist-Pole,Tow,Fix</v>
          </cell>
          <cell r="Q132955">
            <v>559446.44999999995</v>
          </cell>
          <cell r="U132955" t="str">
            <v>Dist Plt OH - DEC - F</v>
          </cell>
        </row>
        <row r="132956">
          <cell r="L132956" t="str">
            <v>Function</v>
          </cell>
          <cell r="M132956" t="str">
            <v>Dist-Pole,Tow,Fix</v>
          </cell>
          <cell r="Q132956">
            <v>699410.94</v>
          </cell>
          <cell r="U132956" t="str">
            <v>Dist Plt OH - DEC - F</v>
          </cell>
        </row>
        <row r="132957">
          <cell r="L132957" t="str">
            <v>Function</v>
          </cell>
          <cell r="M132957" t="str">
            <v>Dist-Pole,Tow,Fix</v>
          </cell>
          <cell r="Q132957">
            <v>735337.88</v>
          </cell>
          <cell r="U132957" t="str">
            <v>Dist Plt OH - DEC - F</v>
          </cell>
        </row>
        <row r="132958">
          <cell r="L132958" t="str">
            <v>Function</v>
          </cell>
          <cell r="M132958" t="str">
            <v>Dist-Pole,Tow,Fix</v>
          </cell>
          <cell r="Q132958">
            <v>864582.92</v>
          </cell>
          <cell r="U132958" t="str">
            <v>Dist Plt OH - DEC - F</v>
          </cell>
        </row>
        <row r="132959">
          <cell r="L132959" t="str">
            <v>Function</v>
          </cell>
          <cell r="M132959" t="str">
            <v>Dist-Pole,Tow,Fix</v>
          </cell>
          <cell r="Q132959">
            <v>1404282.46</v>
          </cell>
          <cell r="U132959" t="str">
            <v>Dist Plt OH - DEC - F</v>
          </cell>
        </row>
        <row r="132960">
          <cell r="L132960" t="str">
            <v>Function</v>
          </cell>
          <cell r="M132960" t="str">
            <v>Dist-Pole,Tow,Fix</v>
          </cell>
          <cell r="Q132960">
            <v>1556643.47</v>
          </cell>
          <cell r="U132960" t="str">
            <v>Dist Plt OH - DEC - F</v>
          </cell>
        </row>
        <row r="132961">
          <cell r="L132961" t="str">
            <v>Function</v>
          </cell>
          <cell r="M132961" t="str">
            <v>Dist-Pole,Tow,Fix</v>
          </cell>
          <cell r="Q132961">
            <v>3242465.71</v>
          </cell>
          <cell r="U132961" t="str">
            <v>Dist Plt OH - DEC - F</v>
          </cell>
        </row>
        <row r="132962">
          <cell r="L132962" t="str">
            <v>Function</v>
          </cell>
          <cell r="M132962" t="str">
            <v>Dist-Pole,Tow,Fix</v>
          </cell>
          <cell r="Q132962">
            <v>4982854.5</v>
          </cell>
          <cell r="U132962" t="str">
            <v>Dist Plt OH - DEC - F</v>
          </cell>
        </row>
        <row r="132963">
          <cell r="L132963" t="str">
            <v>Function</v>
          </cell>
          <cell r="M132963" t="str">
            <v>Dist-Pole,Tow,Fix</v>
          </cell>
          <cell r="Q132963">
            <v>5694793.25</v>
          </cell>
          <cell r="U132963" t="str">
            <v>Dist Plt OH - DEC - F</v>
          </cell>
        </row>
        <row r="132964">
          <cell r="L132964" t="str">
            <v>Function</v>
          </cell>
          <cell r="M132964" t="str">
            <v>Dist-Pole,Tow,Fix</v>
          </cell>
          <cell r="Q132964">
            <v>5970866.8099999996</v>
          </cell>
          <cell r="U132964" t="str">
            <v>Dist Plt OH - DEC - F</v>
          </cell>
        </row>
        <row r="132965">
          <cell r="L132965" t="str">
            <v>Function</v>
          </cell>
          <cell r="M132965" t="str">
            <v>Dist-Pole,Tow,Fix</v>
          </cell>
          <cell r="Q132965">
            <v>7923408.7300000004</v>
          </cell>
          <cell r="U132965" t="str">
            <v>Dist Plt OH - DEC - F</v>
          </cell>
        </row>
        <row r="132966">
          <cell r="L132966" t="str">
            <v>Function</v>
          </cell>
          <cell r="M132966" t="str">
            <v>Dist-Pole,Tow,Fix</v>
          </cell>
          <cell r="Q132966">
            <v>11516126.560000001</v>
          </cell>
          <cell r="U132966" t="str">
            <v>Dist Plt OH - DEC - F</v>
          </cell>
        </row>
        <row r="132967">
          <cell r="L132967" t="str">
            <v>Function</v>
          </cell>
          <cell r="M132967" t="str">
            <v>Dist-Pole,Tow,Fix</v>
          </cell>
          <cell r="Q132967">
            <v>14105829.91</v>
          </cell>
          <cell r="U132967" t="str">
            <v>Dist Plt OH - DEC - F</v>
          </cell>
        </row>
        <row r="132968">
          <cell r="L132968" t="str">
            <v>Function</v>
          </cell>
          <cell r="M132968" t="str">
            <v>Dist-Pole,Tow,Fix</v>
          </cell>
          <cell r="Q132968">
            <v>16895136.850000001</v>
          </cell>
          <cell r="U132968" t="str">
            <v>Dist Plt OH - DEC - F</v>
          </cell>
        </row>
        <row r="132969">
          <cell r="L132969" t="str">
            <v>Function</v>
          </cell>
          <cell r="M132969" t="str">
            <v>Dist-Pole,Tow,Fix</v>
          </cell>
          <cell r="Q132969">
            <v>31357105.440000001</v>
          </cell>
          <cell r="U132969" t="str">
            <v>Dist Plt OH - DEC - F</v>
          </cell>
        </row>
        <row r="132970">
          <cell r="L132970" t="str">
            <v>Function</v>
          </cell>
          <cell r="M132970" t="str">
            <v>Dist-Pole,Tow,Fix</v>
          </cell>
          <cell r="Q132970">
            <v>34778043.020000003</v>
          </cell>
          <cell r="U132970" t="str">
            <v>Dist Plt OH - DEC - F</v>
          </cell>
        </row>
        <row r="132971">
          <cell r="L132971" t="str">
            <v>Function</v>
          </cell>
          <cell r="M132971" t="str">
            <v>Dist-Pole,Tow,Fix</v>
          </cell>
          <cell r="Q132971">
            <v>44166761.469999999</v>
          </cell>
          <cell r="U132971" t="str">
            <v>Dist Plt OH - DEC - F</v>
          </cell>
        </row>
        <row r="132972">
          <cell r="L132972" t="str">
            <v>Function</v>
          </cell>
          <cell r="M132972" t="str">
            <v>Dist-Pole,Tow,Fix</v>
          </cell>
          <cell r="Q132972">
            <v>104917785.98999999</v>
          </cell>
          <cell r="U132972" t="str">
            <v>Dist Plt OH - DEC - F</v>
          </cell>
        </row>
        <row r="132973">
          <cell r="L132973" t="str">
            <v>Function</v>
          </cell>
          <cell r="M132973" t="str">
            <v>Dist-Pole,Tow,Fix</v>
          </cell>
          <cell r="Q132973">
            <v>149907455.43000001</v>
          </cell>
          <cell r="U132973" t="str">
            <v>Dist Plt OH - DEC - F</v>
          </cell>
        </row>
        <row r="132974">
          <cell r="L132974" t="str">
            <v>Function</v>
          </cell>
          <cell r="M132974" t="str">
            <v>Dist-Pole,Tow,Fix</v>
          </cell>
          <cell r="Q132974">
            <v>153275812.53</v>
          </cell>
          <cell r="U132974" t="str">
            <v>Dist Plt OH - DEC - F</v>
          </cell>
        </row>
        <row r="132975">
          <cell r="L132975" t="str">
            <v>Function</v>
          </cell>
          <cell r="M132975" t="str">
            <v>Dist-Substations</v>
          </cell>
          <cell r="Q132975">
            <v>0</v>
          </cell>
          <cell r="U132975" t="str">
            <v>Dist Plt OH - DEC - F</v>
          </cell>
        </row>
        <row r="132976">
          <cell r="L132976" t="str">
            <v>Function</v>
          </cell>
          <cell r="M132976" t="str">
            <v>Dist-Substations</v>
          </cell>
          <cell r="Q132976">
            <v>0</v>
          </cell>
          <cell r="U132976" t="str">
            <v>Dist Plt OH - DEC - F</v>
          </cell>
        </row>
        <row r="132977">
          <cell r="L132977" t="str">
            <v>Function</v>
          </cell>
          <cell r="M132977" t="str">
            <v>Dist-Substations</v>
          </cell>
          <cell r="Q132977">
            <v>0</v>
          </cell>
          <cell r="U132977" t="str">
            <v>Dist Plt OH - DEC - F</v>
          </cell>
        </row>
        <row r="132978">
          <cell r="L132978" t="str">
            <v>Function</v>
          </cell>
          <cell r="M132978" t="str">
            <v>Dist-Substations</v>
          </cell>
          <cell r="Q132978">
            <v>0</v>
          </cell>
          <cell r="U132978" t="str">
            <v>Dist Plt OH - DEC - F</v>
          </cell>
        </row>
        <row r="132979">
          <cell r="L132979" t="str">
            <v>Function</v>
          </cell>
          <cell r="M132979" t="str">
            <v>Dist-Substations</v>
          </cell>
          <cell r="Q132979">
            <v>0</v>
          </cell>
          <cell r="U132979" t="str">
            <v>Dist Plt OH - DEC - F</v>
          </cell>
        </row>
        <row r="132980">
          <cell r="L132980" t="str">
            <v>Function</v>
          </cell>
          <cell r="M132980" t="str">
            <v>Dist-Substations</v>
          </cell>
          <cell r="Q132980">
            <v>0</v>
          </cell>
          <cell r="U132980" t="str">
            <v>Dist Plt OH - DEC - F</v>
          </cell>
        </row>
        <row r="132981">
          <cell r="L132981" t="str">
            <v>Function</v>
          </cell>
          <cell r="M132981" t="str">
            <v>Dist-Substations</v>
          </cell>
          <cell r="Q132981">
            <v>0</v>
          </cell>
          <cell r="U132981" t="str">
            <v>Dist Plt OH - DEC - F</v>
          </cell>
        </row>
        <row r="132982">
          <cell r="L132982" t="str">
            <v>Function</v>
          </cell>
          <cell r="M132982" t="str">
            <v>Dist-Substations</v>
          </cell>
          <cell r="Q132982">
            <v>0</v>
          </cell>
          <cell r="U132982" t="str">
            <v>Dist Plt OH - DEC - F</v>
          </cell>
        </row>
        <row r="132983">
          <cell r="L132983" t="str">
            <v>Function</v>
          </cell>
          <cell r="M132983" t="str">
            <v>Dist-Substations</v>
          </cell>
          <cell r="Q132983">
            <v>0</v>
          </cell>
          <cell r="U132983" t="str">
            <v>Dist Plt OH - DEC - F</v>
          </cell>
        </row>
        <row r="132984">
          <cell r="L132984" t="str">
            <v>Function</v>
          </cell>
          <cell r="M132984" t="str">
            <v>Dist-Substations</v>
          </cell>
          <cell r="Q132984">
            <v>0</v>
          </cell>
          <cell r="U132984" t="str">
            <v>Dist Plt OH - DEC - F</v>
          </cell>
        </row>
        <row r="132985">
          <cell r="L132985" t="str">
            <v>Function</v>
          </cell>
          <cell r="M132985" t="str">
            <v>Dist-Substations</v>
          </cell>
          <cell r="Q132985">
            <v>0</v>
          </cell>
          <cell r="U132985" t="str">
            <v>Dist Plt OH - DEC - F</v>
          </cell>
        </row>
        <row r="132986">
          <cell r="L132986" t="str">
            <v>Function</v>
          </cell>
          <cell r="M132986" t="str">
            <v>Dist-Substations</v>
          </cell>
          <cell r="Q132986">
            <v>0</v>
          </cell>
          <cell r="U132986" t="str">
            <v>Dist Plt OH - DEC - F</v>
          </cell>
        </row>
        <row r="132987">
          <cell r="L132987" t="str">
            <v>Function</v>
          </cell>
          <cell r="M132987" t="str">
            <v>Dist-Substations</v>
          </cell>
          <cell r="Q132987">
            <v>0</v>
          </cell>
          <cell r="U132987" t="str">
            <v>Dist Plt OH - DEC - F</v>
          </cell>
        </row>
        <row r="132988">
          <cell r="L132988" t="str">
            <v>Function</v>
          </cell>
          <cell r="M132988" t="str">
            <v>Dist-Substations</v>
          </cell>
          <cell r="Q132988">
            <v>0</v>
          </cell>
          <cell r="U132988" t="str">
            <v>Dist Plt OH - DEC - F</v>
          </cell>
        </row>
        <row r="132989">
          <cell r="L132989" t="str">
            <v>Function</v>
          </cell>
          <cell r="M132989" t="str">
            <v>Dist-Substations</v>
          </cell>
          <cell r="Q132989">
            <v>0</v>
          </cell>
          <cell r="U132989" t="str">
            <v>Dist Plt OH - DEC - F</v>
          </cell>
        </row>
        <row r="132990">
          <cell r="L132990" t="str">
            <v>Function</v>
          </cell>
          <cell r="M132990" t="str">
            <v>Dist-Substations</v>
          </cell>
          <cell r="Q132990">
            <v>0</v>
          </cell>
          <cell r="U132990" t="str">
            <v>Dist Plt OH - DEC - F</v>
          </cell>
        </row>
        <row r="132991">
          <cell r="L132991" t="str">
            <v>Function</v>
          </cell>
          <cell r="M132991" t="str">
            <v>Dist-Substations</v>
          </cell>
          <cell r="Q132991">
            <v>0</v>
          </cell>
          <cell r="U132991" t="str">
            <v>Dist Plt OH - DEC - F</v>
          </cell>
        </row>
        <row r="132992">
          <cell r="L132992" t="str">
            <v>Function</v>
          </cell>
          <cell r="M132992" t="str">
            <v>Dist-Substations</v>
          </cell>
          <cell r="Q132992">
            <v>0</v>
          </cell>
          <cell r="U132992" t="str">
            <v>Dist Plt OH - DEC - F</v>
          </cell>
        </row>
        <row r="132993">
          <cell r="L132993" t="str">
            <v>Function</v>
          </cell>
          <cell r="M132993" t="str">
            <v>Dist-Substations</v>
          </cell>
          <cell r="Q132993">
            <v>0</v>
          </cell>
          <cell r="U132993" t="str">
            <v>Dist Plt OH - DEC - F</v>
          </cell>
        </row>
        <row r="132994">
          <cell r="L132994" t="str">
            <v>Function</v>
          </cell>
          <cell r="M132994" t="str">
            <v>Dist-Substations</v>
          </cell>
          <cell r="Q132994">
            <v>0</v>
          </cell>
          <cell r="U132994" t="str">
            <v>Dist Plt OH - DEC - F</v>
          </cell>
        </row>
        <row r="132995">
          <cell r="L132995" t="str">
            <v>Function</v>
          </cell>
          <cell r="M132995" t="str">
            <v>Dist-Substations</v>
          </cell>
          <cell r="Q132995">
            <v>0</v>
          </cell>
          <cell r="U132995" t="str">
            <v>Dist Plt OH - DEC - F</v>
          </cell>
        </row>
        <row r="132996">
          <cell r="L132996" t="str">
            <v>Function</v>
          </cell>
          <cell r="M132996" t="str">
            <v>Dist-Substations</v>
          </cell>
          <cell r="Q132996">
            <v>0</v>
          </cell>
          <cell r="U132996" t="str">
            <v>Dist Plt OH - DEC - F</v>
          </cell>
        </row>
        <row r="132997">
          <cell r="L132997" t="str">
            <v>Function</v>
          </cell>
          <cell r="M132997" t="str">
            <v>Dist-Substations</v>
          </cell>
          <cell r="Q132997">
            <v>0</v>
          </cell>
          <cell r="U132997" t="str">
            <v>Dist Plt OH - DEC - F</v>
          </cell>
        </row>
        <row r="132998">
          <cell r="L132998" t="str">
            <v>Function</v>
          </cell>
          <cell r="M132998" t="str">
            <v>Dist-Substations</v>
          </cell>
          <cell r="Q132998">
            <v>0</v>
          </cell>
          <cell r="U132998" t="str">
            <v>Dist Plt OH - DEC - F</v>
          </cell>
        </row>
        <row r="132999">
          <cell r="L132999" t="str">
            <v>Function</v>
          </cell>
          <cell r="M132999" t="str">
            <v>Dist-Transformers</v>
          </cell>
          <cell r="Q132999">
            <v>0</v>
          </cell>
          <cell r="U132999" t="str">
            <v>Dist Plt OH - DEC - F</v>
          </cell>
        </row>
        <row r="133000">
          <cell r="L133000" t="str">
            <v>Function</v>
          </cell>
          <cell r="M133000" t="str">
            <v>Dist-Transformers</v>
          </cell>
          <cell r="Q133000">
            <v>0</v>
          </cell>
          <cell r="U133000" t="str">
            <v>Dist Plt OH - DEC - F</v>
          </cell>
        </row>
        <row r="133001">
          <cell r="L133001" t="str">
            <v>Function</v>
          </cell>
          <cell r="M133001" t="str">
            <v>Dist-Transformers</v>
          </cell>
          <cell r="Q133001">
            <v>0</v>
          </cell>
          <cell r="U133001" t="str">
            <v>Dist Plt OH - DEC - F</v>
          </cell>
        </row>
        <row r="133002">
          <cell r="L133002" t="str">
            <v>Function</v>
          </cell>
          <cell r="M133002" t="str">
            <v>Dist-Transformers</v>
          </cell>
          <cell r="Q133002">
            <v>0</v>
          </cell>
          <cell r="U133002" t="str">
            <v>Dist Plt OH - DEC - F</v>
          </cell>
        </row>
        <row r="133003">
          <cell r="L133003" t="str">
            <v>Function</v>
          </cell>
          <cell r="M133003" t="str">
            <v>Dist-Transformers</v>
          </cell>
          <cell r="Q133003">
            <v>0</v>
          </cell>
          <cell r="U133003" t="str">
            <v>Dist Plt OH - DEC - F</v>
          </cell>
        </row>
        <row r="133004">
          <cell r="L133004" t="str">
            <v>Function</v>
          </cell>
          <cell r="M133004" t="str">
            <v>Dist-Transformers</v>
          </cell>
          <cell r="Q133004">
            <v>0</v>
          </cell>
          <cell r="U133004" t="str">
            <v>Dist Plt OH - DEC - F</v>
          </cell>
        </row>
        <row r="133005">
          <cell r="L133005" t="str">
            <v>Function</v>
          </cell>
          <cell r="M133005" t="str">
            <v>Dist-Transformers</v>
          </cell>
          <cell r="Q133005">
            <v>0</v>
          </cell>
          <cell r="U133005" t="str">
            <v>Dist Plt OH - DEC - F</v>
          </cell>
        </row>
        <row r="133006">
          <cell r="L133006" t="str">
            <v>Function</v>
          </cell>
          <cell r="M133006" t="str">
            <v>Dist-Transformers</v>
          </cell>
          <cell r="Q133006">
            <v>0</v>
          </cell>
          <cell r="U133006" t="str">
            <v>Dist Plt OH - DEC - F</v>
          </cell>
        </row>
        <row r="133007">
          <cell r="L133007" t="str">
            <v>Function</v>
          </cell>
          <cell r="M133007" t="str">
            <v>Dist-Transformers</v>
          </cell>
          <cell r="Q133007">
            <v>0</v>
          </cell>
          <cell r="U133007" t="str">
            <v>Dist Plt OH - DEC - F</v>
          </cell>
        </row>
        <row r="133008">
          <cell r="L133008" t="str">
            <v>Function</v>
          </cell>
          <cell r="M133008" t="str">
            <v>Dist-Transformers</v>
          </cell>
          <cell r="Q133008">
            <v>0</v>
          </cell>
          <cell r="U133008" t="str">
            <v>Dist Plt OH - DEC - F</v>
          </cell>
        </row>
        <row r="133009">
          <cell r="L133009" t="str">
            <v>Function</v>
          </cell>
          <cell r="M133009" t="str">
            <v>Dist-Transformers</v>
          </cell>
          <cell r="Q133009">
            <v>0</v>
          </cell>
          <cell r="U133009" t="str">
            <v>Dist Plt OH - DEC - F</v>
          </cell>
        </row>
        <row r="133010">
          <cell r="L133010" t="str">
            <v>Function</v>
          </cell>
          <cell r="M133010" t="str">
            <v>Dist-Transformers</v>
          </cell>
          <cell r="Q133010">
            <v>0</v>
          </cell>
          <cell r="U133010" t="str">
            <v>Dist Plt OH - DEC - F</v>
          </cell>
        </row>
        <row r="133011">
          <cell r="L133011" t="str">
            <v>Function</v>
          </cell>
          <cell r="M133011" t="str">
            <v>Dist-Transformers</v>
          </cell>
          <cell r="Q133011">
            <v>0</v>
          </cell>
          <cell r="U133011" t="str">
            <v>Dist Plt OH - DEC - F</v>
          </cell>
        </row>
        <row r="133012">
          <cell r="L133012" t="str">
            <v>Function</v>
          </cell>
          <cell r="M133012" t="str">
            <v>Dist-Transformers</v>
          </cell>
          <cell r="Q133012">
            <v>0</v>
          </cell>
          <cell r="U133012" t="str">
            <v>Dist Plt OH - DEC - F</v>
          </cell>
        </row>
        <row r="133013">
          <cell r="L133013" t="str">
            <v>Function</v>
          </cell>
          <cell r="M133013" t="str">
            <v>Dist-Transformers</v>
          </cell>
          <cell r="Q133013">
            <v>0</v>
          </cell>
          <cell r="U133013" t="str">
            <v>Dist Plt OH - DEC - F</v>
          </cell>
        </row>
        <row r="133014">
          <cell r="L133014" t="str">
            <v>Function</v>
          </cell>
          <cell r="M133014" t="str">
            <v>Dist-Transformers</v>
          </cell>
          <cell r="Q133014">
            <v>0</v>
          </cell>
          <cell r="U133014" t="str">
            <v>Dist Plt OH - DEC - F</v>
          </cell>
        </row>
        <row r="133015">
          <cell r="L133015" t="str">
            <v>Function</v>
          </cell>
          <cell r="M133015" t="str">
            <v>Dist-Transformers</v>
          </cell>
          <cell r="Q133015">
            <v>0</v>
          </cell>
          <cell r="U133015" t="str">
            <v>Dist Plt OH - DEC - F</v>
          </cell>
        </row>
        <row r="133016">
          <cell r="L133016" t="str">
            <v>Function</v>
          </cell>
          <cell r="M133016" t="str">
            <v>Dist-Transformers</v>
          </cell>
          <cell r="Q133016">
            <v>0</v>
          </cell>
          <cell r="U133016" t="str">
            <v>Dist Plt OH - DEC - F</v>
          </cell>
        </row>
        <row r="133017">
          <cell r="L133017" t="str">
            <v>Function</v>
          </cell>
          <cell r="M133017" t="str">
            <v>Dist-Transformers</v>
          </cell>
          <cell r="Q133017">
            <v>0</v>
          </cell>
          <cell r="U133017" t="str">
            <v>Dist Plt OH - DEC - F</v>
          </cell>
        </row>
        <row r="133018">
          <cell r="L133018" t="str">
            <v>Function</v>
          </cell>
          <cell r="M133018" t="str">
            <v>Dist-Transformers</v>
          </cell>
          <cell r="Q133018">
            <v>0</v>
          </cell>
          <cell r="U133018" t="str">
            <v>Dist Plt OH - DEC - F</v>
          </cell>
        </row>
        <row r="133019">
          <cell r="L133019" t="str">
            <v>Function</v>
          </cell>
          <cell r="M133019" t="str">
            <v>Dist-Transformers</v>
          </cell>
          <cell r="Q133019">
            <v>0</v>
          </cell>
          <cell r="U133019" t="str">
            <v>Dist Plt OH - DEC - F</v>
          </cell>
        </row>
        <row r="133020">
          <cell r="L133020" t="str">
            <v>Function</v>
          </cell>
          <cell r="M133020" t="str">
            <v>Dist-Transformers</v>
          </cell>
          <cell r="Q133020">
            <v>0</v>
          </cell>
          <cell r="U133020" t="str">
            <v>Dist Plt OH - DEC - F</v>
          </cell>
        </row>
        <row r="133021">
          <cell r="L133021" t="str">
            <v>Function</v>
          </cell>
          <cell r="M133021" t="str">
            <v>Dist-Transformers</v>
          </cell>
          <cell r="Q133021">
            <v>0</v>
          </cell>
          <cell r="U133021" t="str">
            <v>Dist Plt OH - DEC - F</v>
          </cell>
        </row>
        <row r="133022">
          <cell r="L133022" t="str">
            <v>Function</v>
          </cell>
          <cell r="M133022" t="str">
            <v>Dist-Transformers</v>
          </cell>
          <cell r="Q133022">
            <v>0</v>
          </cell>
          <cell r="U133022" t="str">
            <v>Dist Plt OH - DEC - F</v>
          </cell>
        </row>
        <row r="133023">
          <cell r="L133023" t="str">
            <v>Function</v>
          </cell>
          <cell r="M133023" t="str">
            <v>Production Demand</v>
          </cell>
          <cell r="Q133023">
            <v>0</v>
          </cell>
          <cell r="U133023" t="str">
            <v>Dist Plt OH - DEC - F</v>
          </cell>
        </row>
        <row r="133024">
          <cell r="L133024" t="str">
            <v>Function</v>
          </cell>
          <cell r="M133024" t="str">
            <v>Production Demand</v>
          </cell>
          <cell r="Q133024">
            <v>0</v>
          </cell>
          <cell r="U133024" t="str">
            <v>Dist Plt OH - DEC - F</v>
          </cell>
        </row>
        <row r="133025">
          <cell r="L133025" t="str">
            <v>Function</v>
          </cell>
          <cell r="M133025" t="str">
            <v>Production Demand</v>
          </cell>
          <cell r="Q133025">
            <v>0</v>
          </cell>
          <cell r="U133025" t="str">
            <v>Dist Plt OH - DEC - F</v>
          </cell>
        </row>
        <row r="133026">
          <cell r="L133026" t="str">
            <v>Function</v>
          </cell>
          <cell r="M133026" t="str">
            <v>Production Demand</v>
          </cell>
          <cell r="Q133026">
            <v>0</v>
          </cell>
          <cell r="U133026" t="str">
            <v>Dist Plt OH - DEC - F</v>
          </cell>
        </row>
        <row r="133027">
          <cell r="L133027" t="str">
            <v>Function</v>
          </cell>
          <cell r="M133027" t="str">
            <v>Production Demand</v>
          </cell>
          <cell r="Q133027">
            <v>0</v>
          </cell>
          <cell r="U133027" t="str">
            <v>Dist Plt OH - DEC - F</v>
          </cell>
        </row>
        <row r="133028">
          <cell r="L133028" t="str">
            <v>Function</v>
          </cell>
          <cell r="M133028" t="str">
            <v>Production Demand</v>
          </cell>
          <cell r="Q133028">
            <v>0</v>
          </cell>
          <cell r="U133028" t="str">
            <v>Dist Plt OH - DEC - F</v>
          </cell>
        </row>
        <row r="133029">
          <cell r="L133029" t="str">
            <v>Function</v>
          </cell>
          <cell r="M133029" t="str">
            <v>Production Demand</v>
          </cell>
          <cell r="Q133029">
            <v>0</v>
          </cell>
          <cell r="U133029" t="str">
            <v>Dist Plt OH - DEC - F</v>
          </cell>
        </row>
        <row r="133030">
          <cell r="L133030" t="str">
            <v>Function</v>
          </cell>
          <cell r="M133030" t="str">
            <v>Production Demand</v>
          </cell>
          <cell r="Q133030">
            <v>0</v>
          </cell>
          <cell r="U133030" t="str">
            <v>Dist Plt OH - DEC - F</v>
          </cell>
        </row>
        <row r="133031">
          <cell r="L133031" t="str">
            <v>Function</v>
          </cell>
          <cell r="M133031" t="str">
            <v>Production Demand</v>
          </cell>
          <cell r="Q133031">
            <v>0</v>
          </cell>
          <cell r="U133031" t="str">
            <v>Dist Plt OH - DEC - F</v>
          </cell>
        </row>
        <row r="133032">
          <cell r="L133032" t="str">
            <v>Function</v>
          </cell>
          <cell r="M133032" t="str">
            <v>Production Demand</v>
          </cell>
          <cell r="Q133032">
            <v>0</v>
          </cell>
          <cell r="U133032" t="str">
            <v>Dist Plt OH - DEC - F</v>
          </cell>
        </row>
        <row r="133033">
          <cell r="L133033" t="str">
            <v>Function</v>
          </cell>
          <cell r="M133033" t="str">
            <v>Production Demand</v>
          </cell>
          <cell r="Q133033">
            <v>0</v>
          </cell>
          <cell r="U133033" t="str">
            <v>Dist Plt OH - DEC - F</v>
          </cell>
        </row>
        <row r="133034">
          <cell r="L133034" t="str">
            <v>Function</v>
          </cell>
          <cell r="M133034" t="str">
            <v>Production Demand</v>
          </cell>
          <cell r="Q133034">
            <v>0</v>
          </cell>
          <cell r="U133034" t="str">
            <v>Dist Plt OH - DEC - F</v>
          </cell>
        </row>
        <row r="133035">
          <cell r="L133035" t="str">
            <v>Function</v>
          </cell>
          <cell r="M133035" t="str">
            <v>Production Demand</v>
          </cell>
          <cell r="Q133035">
            <v>0</v>
          </cell>
          <cell r="U133035" t="str">
            <v>Dist Plt OH - DEC - F</v>
          </cell>
        </row>
        <row r="133036">
          <cell r="L133036" t="str">
            <v>Function</v>
          </cell>
          <cell r="M133036" t="str">
            <v>Production Demand</v>
          </cell>
          <cell r="Q133036">
            <v>0</v>
          </cell>
          <cell r="U133036" t="str">
            <v>Dist Plt OH - DEC - F</v>
          </cell>
        </row>
        <row r="133037">
          <cell r="L133037" t="str">
            <v>Function</v>
          </cell>
          <cell r="M133037" t="str">
            <v>Production Demand</v>
          </cell>
          <cell r="Q133037">
            <v>0</v>
          </cell>
          <cell r="U133037" t="str">
            <v>Dist Plt OH - DEC - F</v>
          </cell>
        </row>
        <row r="133038">
          <cell r="L133038" t="str">
            <v>Function</v>
          </cell>
          <cell r="M133038" t="str">
            <v>Production Demand</v>
          </cell>
          <cell r="Q133038">
            <v>0</v>
          </cell>
          <cell r="U133038" t="str">
            <v>Dist Plt OH - DEC - F</v>
          </cell>
        </row>
        <row r="133039">
          <cell r="L133039" t="str">
            <v>Function</v>
          </cell>
          <cell r="M133039" t="str">
            <v>Production Demand</v>
          </cell>
          <cell r="Q133039">
            <v>0</v>
          </cell>
          <cell r="U133039" t="str">
            <v>Dist Plt OH - DEC - F</v>
          </cell>
        </row>
        <row r="133040">
          <cell r="L133040" t="str">
            <v>Function</v>
          </cell>
          <cell r="M133040" t="str">
            <v>Production Demand</v>
          </cell>
          <cell r="Q133040">
            <v>0</v>
          </cell>
          <cell r="U133040" t="str">
            <v>Dist Plt OH - DEC - F</v>
          </cell>
        </row>
        <row r="133041">
          <cell r="L133041" t="str">
            <v>Function</v>
          </cell>
          <cell r="M133041" t="str">
            <v>Production Demand</v>
          </cell>
          <cell r="Q133041">
            <v>0</v>
          </cell>
          <cell r="U133041" t="str">
            <v>Dist Plt OH - DEC - F</v>
          </cell>
        </row>
        <row r="133042">
          <cell r="L133042" t="str">
            <v>Function</v>
          </cell>
          <cell r="M133042" t="str">
            <v>Production Demand</v>
          </cell>
          <cell r="Q133042">
            <v>0</v>
          </cell>
          <cell r="U133042" t="str">
            <v>Dist Plt OH - DEC - F</v>
          </cell>
        </row>
        <row r="133043">
          <cell r="L133043" t="str">
            <v>Function</v>
          </cell>
          <cell r="M133043" t="str">
            <v>Production Demand</v>
          </cell>
          <cell r="Q133043">
            <v>0</v>
          </cell>
          <cell r="U133043" t="str">
            <v>Dist Plt OH - DEC - F</v>
          </cell>
        </row>
        <row r="133044">
          <cell r="L133044" t="str">
            <v>Function</v>
          </cell>
          <cell r="M133044" t="str">
            <v>Production Demand</v>
          </cell>
          <cell r="Q133044">
            <v>0</v>
          </cell>
          <cell r="U133044" t="str">
            <v>Dist Plt OH - DEC - F</v>
          </cell>
        </row>
        <row r="133045">
          <cell r="L133045" t="str">
            <v>Function</v>
          </cell>
          <cell r="M133045" t="str">
            <v>Production Demand</v>
          </cell>
          <cell r="Q133045">
            <v>0</v>
          </cell>
          <cell r="U133045" t="str">
            <v>Dist Plt OH - DEC - F</v>
          </cell>
        </row>
        <row r="133046">
          <cell r="L133046" t="str">
            <v>Function</v>
          </cell>
          <cell r="M133046" t="str">
            <v>Production Demand</v>
          </cell>
          <cell r="Q133046">
            <v>0</v>
          </cell>
          <cell r="U133046" t="str">
            <v>Dist Plt OH - DEC - F</v>
          </cell>
        </row>
        <row r="133047">
          <cell r="L133047" t="str">
            <v>Function</v>
          </cell>
          <cell r="M133047" t="str">
            <v>Production Energy</v>
          </cell>
          <cell r="Q133047">
            <v>0</v>
          </cell>
          <cell r="U133047" t="str">
            <v>Dist Plt OH - DEC - F</v>
          </cell>
        </row>
        <row r="133048">
          <cell r="L133048" t="str">
            <v>Function</v>
          </cell>
          <cell r="M133048" t="str">
            <v>Production Energy</v>
          </cell>
          <cell r="Q133048">
            <v>0</v>
          </cell>
          <cell r="U133048" t="str">
            <v>Dist Plt OH - DEC - F</v>
          </cell>
        </row>
        <row r="133049">
          <cell r="L133049" t="str">
            <v>Function</v>
          </cell>
          <cell r="M133049" t="str">
            <v>Production Energy</v>
          </cell>
          <cell r="Q133049">
            <v>0</v>
          </cell>
          <cell r="U133049" t="str">
            <v>Dist Plt OH - DEC - F</v>
          </cell>
        </row>
        <row r="133050">
          <cell r="L133050" t="str">
            <v>Function</v>
          </cell>
          <cell r="M133050" t="str">
            <v>Production Energy</v>
          </cell>
          <cell r="Q133050">
            <v>0</v>
          </cell>
          <cell r="U133050" t="str">
            <v>Dist Plt OH - DEC - F</v>
          </cell>
        </row>
        <row r="133051">
          <cell r="L133051" t="str">
            <v>Function</v>
          </cell>
          <cell r="M133051" t="str">
            <v>Production Energy</v>
          </cell>
          <cell r="Q133051">
            <v>0</v>
          </cell>
          <cell r="U133051" t="str">
            <v>Dist Plt OH - DEC - F</v>
          </cell>
        </row>
        <row r="133052">
          <cell r="L133052" t="str">
            <v>Function</v>
          </cell>
          <cell r="M133052" t="str">
            <v>Production Energy</v>
          </cell>
          <cell r="Q133052">
            <v>0</v>
          </cell>
          <cell r="U133052" t="str">
            <v>Dist Plt OH - DEC - F</v>
          </cell>
        </row>
        <row r="133053">
          <cell r="L133053" t="str">
            <v>Function</v>
          </cell>
          <cell r="M133053" t="str">
            <v>Production Energy</v>
          </cell>
          <cell r="Q133053">
            <v>0</v>
          </cell>
          <cell r="U133053" t="str">
            <v>Dist Plt OH - DEC - F</v>
          </cell>
        </row>
        <row r="133054">
          <cell r="L133054" t="str">
            <v>Function</v>
          </cell>
          <cell r="M133054" t="str">
            <v>Production Energy</v>
          </cell>
          <cell r="Q133054">
            <v>0</v>
          </cell>
          <cell r="U133054" t="str">
            <v>Dist Plt OH - DEC - F</v>
          </cell>
        </row>
        <row r="133055">
          <cell r="L133055" t="str">
            <v>Function</v>
          </cell>
          <cell r="M133055" t="str">
            <v>Production Energy</v>
          </cell>
          <cell r="Q133055">
            <v>0</v>
          </cell>
          <cell r="U133055" t="str">
            <v>Dist Plt OH - DEC - F</v>
          </cell>
        </row>
        <row r="133056">
          <cell r="L133056" t="str">
            <v>Function</v>
          </cell>
          <cell r="M133056" t="str">
            <v>Production Energy</v>
          </cell>
          <cell r="Q133056">
            <v>0</v>
          </cell>
          <cell r="U133056" t="str">
            <v>Dist Plt OH - DEC - F</v>
          </cell>
        </row>
        <row r="133057">
          <cell r="L133057" t="str">
            <v>Function</v>
          </cell>
          <cell r="M133057" t="str">
            <v>Production Energy</v>
          </cell>
          <cell r="Q133057">
            <v>0</v>
          </cell>
          <cell r="U133057" t="str">
            <v>Dist Plt OH - DEC - F</v>
          </cell>
        </row>
        <row r="133058">
          <cell r="L133058" t="str">
            <v>Function</v>
          </cell>
          <cell r="M133058" t="str">
            <v>Production Energy</v>
          </cell>
          <cell r="Q133058">
            <v>0</v>
          </cell>
          <cell r="U133058" t="str">
            <v>Dist Plt OH - DEC - F</v>
          </cell>
        </row>
        <row r="133059">
          <cell r="L133059" t="str">
            <v>Function</v>
          </cell>
          <cell r="M133059" t="str">
            <v>Production Energy</v>
          </cell>
          <cell r="Q133059">
            <v>0</v>
          </cell>
          <cell r="U133059" t="str">
            <v>Dist Plt OH - DEC - F</v>
          </cell>
        </row>
        <row r="133060">
          <cell r="L133060" t="str">
            <v>Function</v>
          </cell>
          <cell r="M133060" t="str">
            <v>Production Energy</v>
          </cell>
          <cell r="Q133060">
            <v>0</v>
          </cell>
          <cell r="U133060" t="str">
            <v>Dist Plt OH - DEC - F</v>
          </cell>
        </row>
        <row r="133061">
          <cell r="L133061" t="str">
            <v>Function</v>
          </cell>
          <cell r="M133061" t="str">
            <v>Production Energy</v>
          </cell>
          <cell r="Q133061">
            <v>0</v>
          </cell>
          <cell r="U133061" t="str">
            <v>Dist Plt OH - DEC - F</v>
          </cell>
        </row>
        <row r="133062">
          <cell r="L133062" t="str">
            <v>Function</v>
          </cell>
          <cell r="M133062" t="str">
            <v>Production Energy</v>
          </cell>
          <cell r="Q133062">
            <v>0</v>
          </cell>
          <cell r="U133062" t="str">
            <v>Dist Plt OH - DEC - F</v>
          </cell>
        </row>
        <row r="133063">
          <cell r="L133063" t="str">
            <v>Function</v>
          </cell>
          <cell r="M133063" t="str">
            <v>Production Energy</v>
          </cell>
          <cell r="Q133063">
            <v>0</v>
          </cell>
          <cell r="U133063" t="str">
            <v>Dist Plt OH - DEC - F</v>
          </cell>
        </row>
        <row r="133064">
          <cell r="L133064" t="str">
            <v>Function</v>
          </cell>
          <cell r="M133064" t="str">
            <v>Production Energy</v>
          </cell>
          <cell r="Q133064">
            <v>0</v>
          </cell>
          <cell r="U133064" t="str">
            <v>Dist Plt OH - DEC - F</v>
          </cell>
        </row>
        <row r="133065">
          <cell r="L133065" t="str">
            <v>Function</v>
          </cell>
          <cell r="M133065" t="str">
            <v>Production Energy</v>
          </cell>
          <cell r="Q133065">
            <v>0</v>
          </cell>
          <cell r="U133065" t="str">
            <v>Dist Plt OH - DEC - F</v>
          </cell>
        </row>
        <row r="133066">
          <cell r="L133066" t="str">
            <v>Function</v>
          </cell>
          <cell r="M133066" t="str">
            <v>Production Energy</v>
          </cell>
          <cell r="Q133066">
            <v>0</v>
          </cell>
          <cell r="U133066" t="str">
            <v>Dist Plt OH - DEC - F</v>
          </cell>
        </row>
        <row r="133067">
          <cell r="L133067" t="str">
            <v>Function</v>
          </cell>
          <cell r="M133067" t="str">
            <v>Production Energy</v>
          </cell>
          <cell r="Q133067">
            <v>0</v>
          </cell>
          <cell r="U133067" t="str">
            <v>Dist Plt OH - DEC - F</v>
          </cell>
        </row>
        <row r="133068">
          <cell r="L133068" t="str">
            <v>Function</v>
          </cell>
          <cell r="M133068" t="str">
            <v>Production Energy</v>
          </cell>
          <cell r="Q133068">
            <v>0</v>
          </cell>
          <cell r="U133068" t="str">
            <v>Dist Plt OH - DEC - F</v>
          </cell>
        </row>
        <row r="133069">
          <cell r="L133069" t="str">
            <v>Function</v>
          </cell>
          <cell r="M133069" t="str">
            <v>Production Energy</v>
          </cell>
          <cell r="Q133069">
            <v>0</v>
          </cell>
          <cell r="U133069" t="str">
            <v>Dist Plt OH - DEC - F</v>
          </cell>
        </row>
        <row r="133070">
          <cell r="L133070" t="str">
            <v>Function</v>
          </cell>
          <cell r="M133070" t="str">
            <v>Production Energy</v>
          </cell>
          <cell r="Q133070">
            <v>0</v>
          </cell>
          <cell r="U133070" t="str">
            <v>Dist Plt OH - DEC - F</v>
          </cell>
        </row>
        <row r="133071">
          <cell r="L133071" t="str">
            <v>Function</v>
          </cell>
          <cell r="M133071" t="str">
            <v>Transmission</v>
          </cell>
          <cell r="Q133071">
            <v>0</v>
          </cell>
          <cell r="U133071" t="str">
            <v>Dist Plt OH - DEC - F</v>
          </cell>
        </row>
        <row r="133072">
          <cell r="L133072" t="str">
            <v>Function</v>
          </cell>
          <cell r="M133072" t="str">
            <v>Transmission</v>
          </cell>
          <cell r="Q133072">
            <v>0</v>
          </cell>
          <cell r="U133072" t="str">
            <v>Dist Plt OH - DEC - F</v>
          </cell>
        </row>
        <row r="133073">
          <cell r="L133073" t="str">
            <v>Function</v>
          </cell>
          <cell r="M133073" t="str">
            <v>Transmission</v>
          </cell>
          <cell r="Q133073">
            <v>0</v>
          </cell>
          <cell r="U133073" t="str">
            <v>Dist Plt OH - DEC - F</v>
          </cell>
        </row>
        <row r="133074">
          <cell r="L133074" t="str">
            <v>Function</v>
          </cell>
          <cell r="M133074" t="str">
            <v>Transmission</v>
          </cell>
          <cell r="Q133074">
            <v>0</v>
          </cell>
          <cell r="U133074" t="str">
            <v>Dist Plt OH - DEC - F</v>
          </cell>
        </row>
        <row r="133075">
          <cell r="L133075" t="str">
            <v>Function</v>
          </cell>
          <cell r="M133075" t="str">
            <v>Transmission</v>
          </cell>
          <cell r="Q133075">
            <v>0</v>
          </cell>
          <cell r="U133075" t="str">
            <v>Dist Plt OH - DEC - F</v>
          </cell>
        </row>
        <row r="133076">
          <cell r="L133076" t="str">
            <v>Function</v>
          </cell>
          <cell r="M133076" t="str">
            <v>Transmission</v>
          </cell>
          <cell r="Q133076">
            <v>0</v>
          </cell>
          <cell r="U133076" t="str">
            <v>Dist Plt OH - DEC - F</v>
          </cell>
        </row>
        <row r="133077">
          <cell r="L133077" t="str">
            <v>Function</v>
          </cell>
          <cell r="M133077" t="str">
            <v>Transmission</v>
          </cell>
          <cell r="Q133077">
            <v>0</v>
          </cell>
          <cell r="U133077" t="str">
            <v>Dist Plt OH - DEC - F</v>
          </cell>
        </row>
        <row r="133078">
          <cell r="L133078" t="str">
            <v>Function</v>
          </cell>
          <cell r="M133078" t="str">
            <v>Transmission</v>
          </cell>
          <cell r="Q133078">
            <v>0</v>
          </cell>
          <cell r="U133078" t="str">
            <v>Dist Plt OH - DEC - F</v>
          </cell>
        </row>
        <row r="133079">
          <cell r="L133079" t="str">
            <v>Function</v>
          </cell>
          <cell r="M133079" t="str">
            <v>Transmission</v>
          </cell>
          <cell r="Q133079">
            <v>0</v>
          </cell>
          <cell r="U133079" t="str">
            <v>Dist Plt OH - DEC - F</v>
          </cell>
        </row>
        <row r="133080">
          <cell r="L133080" t="str">
            <v>Function</v>
          </cell>
          <cell r="M133080" t="str">
            <v>Transmission</v>
          </cell>
          <cell r="Q133080">
            <v>0</v>
          </cell>
          <cell r="U133080" t="str">
            <v>Dist Plt OH - DEC - F</v>
          </cell>
        </row>
        <row r="133081">
          <cell r="L133081" t="str">
            <v>Function</v>
          </cell>
          <cell r="M133081" t="str">
            <v>Transmission</v>
          </cell>
          <cell r="Q133081">
            <v>0</v>
          </cell>
          <cell r="U133081" t="str">
            <v>Dist Plt OH - DEC - F</v>
          </cell>
        </row>
        <row r="133082">
          <cell r="L133082" t="str">
            <v>Function</v>
          </cell>
          <cell r="M133082" t="str">
            <v>Transmission</v>
          </cell>
          <cell r="Q133082">
            <v>0</v>
          </cell>
          <cell r="U133082" t="str">
            <v>Dist Plt OH - DEC - F</v>
          </cell>
        </row>
        <row r="133083">
          <cell r="L133083" t="str">
            <v>Function</v>
          </cell>
          <cell r="M133083" t="str">
            <v>Transmission</v>
          </cell>
          <cell r="Q133083">
            <v>0</v>
          </cell>
          <cell r="U133083" t="str">
            <v>Dist Plt OH - DEC - F</v>
          </cell>
        </row>
        <row r="133084">
          <cell r="L133084" t="str">
            <v>Function</v>
          </cell>
          <cell r="M133084" t="str">
            <v>Transmission</v>
          </cell>
          <cell r="Q133084">
            <v>0</v>
          </cell>
          <cell r="U133084" t="str">
            <v>Dist Plt OH - DEC - F</v>
          </cell>
        </row>
        <row r="133085">
          <cell r="L133085" t="str">
            <v>Function</v>
          </cell>
          <cell r="M133085" t="str">
            <v>Transmission</v>
          </cell>
          <cell r="Q133085">
            <v>0</v>
          </cell>
          <cell r="U133085" t="str">
            <v>Dist Plt OH - DEC - F</v>
          </cell>
        </row>
        <row r="133086">
          <cell r="L133086" t="str">
            <v>Function</v>
          </cell>
          <cell r="M133086" t="str">
            <v>Transmission</v>
          </cell>
          <cell r="Q133086">
            <v>0</v>
          </cell>
          <cell r="U133086" t="str">
            <v>Dist Plt OH - DEC - F</v>
          </cell>
        </row>
        <row r="133087">
          <cell r="L133087" t="str">
            <v>Function</v>
          </cell>
          <cell r="M133087" t="str">
            <v>Transmission</v>
          </cell>
          <cell r="Q133087">
            <v>0</v>
          </cell>
          <cell r="U133087" t="str">
            <v>Dist Plt OH - DEC - F</v>
          </cell>
        </row>
        <row r="133088">
          <cell r="L133088" t="str">
            <v>Function</v>
          </cell>
          <cell r="M133088" t="str">
            <v>Transmission</v>
          </cell>
          <cell r="Q133088">
            <v>0</v>
          </cell>
          <cell r="U133088" t="str">
            <v>Dist Plt OH - DEC - F</v>
          </cell>
        </row>
        <row r="133089">
          <cell r="L133089" t="str">
            <v>Function</v>
          </cell>
          <cell r="M133089" t="str">
            <v>Transmission</v>
          </cell>
          <cell r="Q133089">
            <v>0</v>
          </cell>
          <cell r="U133089" t="str">
            <v>Dist Plt OH - DEC - F</v>
          </cell>
        </row>
        <row r="133090">
          <cell r="L133090" t="str">
            <v>Function</v>
          </cell>
          <cell r="M133090" t="str">
            <v>Transmission</v>
          </cell>
          <cell r="Q133090">
            <v>0</v>
          </cell>
          <cell r="U133090" t="str">
            <v>Dist Plt OH - DEC - F</v>
          </cell>
        </row>
        <row r="133091">
          <cell r="L133091" t="str">
            <v>Function</v>
          </cell>
          <cell r="M133091" t="str">
            <v>Transmission</v>
          </cell>
          <cell r="Q133091">
            <v>0</v>
          </cell>
          <cell r="U133091" t="str">
            <v>Dist Plt OH - DEC - F</v>
          </cell>
        </row>
        <row r="133092">
          <cell r="L133092" t="str">
            <v>Function</v>
          </cell>
          <cell r="M133092" t="str">
            <v>Transmission</v>
          </cell>
          <cell r="Q133092">
            <v>0</v>
          </cell>
          <cell r="U133092" t="str">
            <v>Dist Plt OH - DEC - F</v>
          </cell>
        </row>
        <row r="133093">
          <cell r="L133093" t="str">
            <v>Function</v>
          </cell>
          <cell r="M133093" t="str">
            <v>Transmission</v>
          </cell>
          <cell r="Q133093">
            <v>0</v>
          </cell>
          <cell r="U133093" t="str">
            <v>Dist Plt OH - DEC - F</v>
          </cell>
        </row>
        <row r="133094">
          <cell r="L133094" t="str">
            <v>Function</v>
          </cell>
          <cell r="M133094" t="str">
            <v>Transmission</v>
          </cell>
          <cell r="Q133094">
            <v>0</v>
          </cell>
          <cell r="U133094" t="str">
            <v>Dist Plt OH - DEC - F</v>
          </cell>
        </row>
        <row r="133095">
          <cell r="L133095" t="str">
            <v>Function</v>
          </cell>
          <cell r="M133095" t="str">
            <v>Unallocated-Func</v>
          </cell>
          <cell r="Q133095">
            <v>0</v>
          </cell>
          <cell r="U133095" t="str">
            <v>Dist Plt OH - DEC - F</v>
          </cell>
        </row>
        <row r="133096">
          <cell r="L133096" t="str">
            <v>Function</v>
          </cell>
          <cell r="M133096" t="str">
            <v>Unallocated-Func</v>
          </cell>
          <cell r="Q133096">
            <v>0</v>
          </cell>
          <cell r="U133096" t="str">
            <v>Dist Plt OH - DEC - F</v>
          </cell>
        </row>
        <row r="133097">
          <cell r="L133097" t="str">
            <v>Function</v>
          </cell>
          <cell r="M133097" t="str">
            <v>Unallocated-Func</v>
          </cell>
          <cell r="Q133097">
            <v>0</v>
          </cell>
          <cell r="U133097" t="str">
            <v>Dist Plt OH - DEC - F</v>
          </cell>
        </row>
        <row r="133098">
          <cell r="L133098" t="str">
            <v>Function</v>
          </cell>
          <cell r="M133098" t="str">
            <v>Unallocated-Func</v>
          </cell>
          <cell r="Q133098">
            <v>0</v>
          </cell>
          <cell r="U133098" t="str">
            <v>Dist Plt OH - DEC - F</v>
          </cell>
        </row>
        <row r="133099">
          <cell r="L133099" t="str">
            <v>Function</v>
          </cell>
          <cell r="M133099" t="str">
            <v>Unallocated-Func</v>
          </cell>
          <cell r="Q133099">
            <v>0</v>
          </cell>
          <cell r="U133099" t="str">
            <v>Dist Plt OH - DEC - F</v>
          </cell>
        </row>
        <row r="133100">
          <cell r="L133100" t="str">
            <v>Function</v>
          </cell>
          <cell r="M133100" t="str">
            <v>Unallocated-Func</v>
          </cell>
          <cell r="Q133100">
            <v>0</v>
          </cell>
          <cell r="U133100" t="str">
            <v>Dist Plt OH - DEC - F</v>
          </cell>
        </row>
        <row r="133101">
          <cell r="L133101" t="str">
            <v>Function</v>
          </cell>
          <cell r="M133101" t="str">
            <v>Unallocated-Func</v>
          </cell>
          <cell r="Q133101">
            <v>0</v>
          </cell>
          <cell r="U133101" t="str">
            <v>Dist Plt OH - DEC - F</v>
          </cell>
        </row>
        <row r="133102">
          <cell r="L133102" t="str">
            <v>Function</v>
          </cell>
          <cell r="M133102" t="str">
            <v>Unallocated-Func</v>
          </cell>
          <cell r="Q133102">
            <v>0</v>
          </cell>
          <cell r="U133102" t="str">
            <v>Dist Plt OH - DEC - F</v>
          </cell>
        </row>
        <row r="133103">
          <cell r="L133103" t="str">
            <v>Function</v>
          </cell>
          <cell r="M133103" t="str">
            <v>Unallocated-Func</v>
          </cell>
          <cell r="Q133103">
            <v>0</v>
          </cell>
          <cell r="U133103" t="str">
            <v>Dist Plt OH - DEC - F</v>
          </cell>
        </row>
        <row r="133104">
          <cell r="L133104" t="str">
            <v>Function</v>
          </cell>
          <cell r="M133104" t="str">
            <v>Unallocated-Func</v>
          </cell>
          <cell r="Q133104">
            <v>0</v>
          </cell>
          <cell r="U133104" t="str">
            <v>Dist Plt OH - DEC - F</v>
          </cell>
        </row>
        <row r="133105">
          <cell r="L133105" t="str">
            <v>Function</v>
          </cell>
          <cell r="M133105" t="str">
            <v>Unallocated-Func</v>
          </cell>
          <cell r="Q133105">
            <v>0</v>
          </cell>
          <cell r="U133105" t="str">
            <v>Dist Plt OH - DEC - F</v>
          </cell>
        </row>
        <row r="133106">
          <cell r="L133106" t="str">
            <v>Function</v>
          </cell>
          <cell r="M133106" t="str">
            <v>Unallocated-Func</v>
          </cell>
          <cell r="Q133106">
            <v>0</v>
          </cell>
          <cell r="U133106" t="str">
            <v>Dist Plt OH - DEC - F</v>
          </cell>
        </row>
        <row r="133107">
          <cell r="L133107" t="str">
            <v>Function</v>
          </cell>
          <cell r="M133107" t="str">
            <v>Unallocated-Func</v>
          </cell>
          <cell r="Q133107">
            <v>0</v>
          </cell>
          <cell r="U133107" t="str">
            <v>Dist Plt OH - DEC - F</v>
          </cell>
        </row>
        <row r="133108">
          <cell r="L133108" t="str">
            <v>Function</v>
          </cell>
          <cell r="M133108" t="str">
            <v>Unallocated-Func</v>
          </cell>
          <cell r="Q133108">
            <v>0</v>
          </cell>
          <cell r="U133108" t="str">
            <v>Dist Plt OH - DEC - F</v>
          </cell>
        </row>
        <row r="133109">
          <cell r="L133109" t="str">
            <v>Function</v>
          </cell>
          <cell r="M133109" t="str">
            <v>Unallocated-Func</v>
          </cell>
          <cell r="Q133109">
            <v>0</v>
          </cell>
          <cell r="U133109" t="str">
            <v>Dist Plt OH - DEC - F</v>
          </cell>
        </row>
        <row r="133110">
          <cell r="L133110" t="str">
            <v>Function</v>
          </cell>
          <cell r="M133110" t="str">
            <v>Unallocated-Func</v>
          </cell>
          <cell r="Q133110">
            <v>0</v>
          </cell>
          <cell r="U133110" t="str">
            <v>Dist Plt OH - DEC - F</v>
          </cell>
        </row>
        <row r="133111">
          <cell r="L133111" t="str">
            <v>Function</v>
          </cell>
          <cell r="M133111" t="str">
            <v>Unallocated-Func</v>
          </cell>
          <cell r="Q133111">
            <v>0</v>
          </cell>
          <cell r="U133111" t="str">
            <v>Dist Plt OH - DEC - F</v>
          </cell>
        </row>
        <row r="133112">
          <cell r="L133112" t="str">
            <v>Function</v>
          </cell>
          <cell r="M133112" t="str">
            <v>Unallocated-Func</v>
          </cell>
          <cell r="Q133112">
            <v>0</v>
          </cell>
          <cell r="U133112" t="str">
            <v>Dist Plt OH - DEC - F</v>
          </cell>
        </row>
        <row r="133113">
          <cell r="L133113" t="str">
            <v>Function</v>
          </cell>
          <cell r="M133113" t="str">
            <v>Unallocated-Func</v>
          </cell>
          <cell r="Q133113">
            <v>0</v>
          </cell>
          <cell r="U133113" t="str">
            <v>Dist Plt OH - DEC - F</v>
          </cell>
        </row>
        <row r="133114">
          <cell r="L133114" t="str">
            <v>Function</v>
          </cell>
          <cell r="M133114" t="str">
            <v>Unallocated-Func</v>
          </cell>
          <cell r="Q133114">
            <v>0</v>
          </cell>
          <cell r="U133114" t="str">
            <v>Dist Plt OH - DEC - F</v>
          </cell>
        </row>
        <row r="133115">
          <cell r="L133115" t="str">
            <v>Function</v>
          </cell>
          <cell r="M133115" t="str">
            <v>Unallocated-Func</v>
          </cell>
          <cell r="Q133115">
            <v>0</v>
          </cell>
          <cell r="U133115" t="str">
            <v>Dist Plt OH - DEC - F</v>
          </cell>
        </row>
        <row r="133116">
          <cell r="L133116" t="str">
            <v>Function</v>
          </cell>
          <cell r="M133116" t="str">
            <v>Unallocated-Func</v>
          </cell>
          <cell r="Q133116">
            <v>0</v>
          </cell>
          <cell r="U133116" t="str">
            <v>Dist Plt OH - DEC - F</v>
          </cell>
        </row>
        <row r="133117">
          <cell r="L133117" t="str">
            <v>Function</v>
          </cell>
          <cell r="M133117" t="str">
            <v>Unallocated-Func</v>
          </cell>
          <cell r="Q133117">
            <v>0</v>
          </cell>
          <cell r="U133117" t="str">
            <v>Dist Plt OH - DEC - F</v>
          </cell>
        </row>
        <row r="133118">
          <cell r="L133118" t="str">
            <v>Function</v>
          </cell>
          <cell r="M133118" t="str">
            <v>Unallocated-Func</v>
          </cell>
          <cell r="Q133118">
            <v>0</v>
          </cell>
          <cell r="U133118" t="str">
            <v>Dist Plt OH - DEC - F</v>
          </cell>
        </row>
        <row r="133119">
          <cell r="L133119" t="str">
            <v>Jurisdiction</v>
          </cell>
          <cell r="M133119" t="str">
            <v>NC Retail</v>
          </cell>
          <cell r="Q133119">
            <v>2869466380.25</v>
          </cell>
          <cell r="U133119" t="str">
            <v>All - Dist Plt OH - DEC</v>
          </cell>
        </row>
        <row r="133120">
          <cell r="L133120" t="str">
            <v>Jurisdiction</v>
          </cell>
          <cell r="M133120" t="str">
            <v>NC Wholesale</v>
          </cell>
          <cell r="Q133120">
            <v>1090988.71</v>
          </cell>
          <cell r="U133120" t="str">
            <v>All - Dist Plt OH - DEC</v>
          </cell>
        </row>
        <row r="133121">
          <cell r="L133121" t="str">
            <v>Jurisdiction</v>
          </cell>
          <cell r="M133121" t="str">
            <v>Other - Jur</v>
          </cell>
          <cell r="Q133121">
            <v>0</v>
          </cell>
          <cell r="U133121" t="str">
            <v>All - Dist Plt OH - DEC</v>
          </cell>
        </row>
        <row r="133122">
          <cell r="L133122" t="str">
            <v>Jurisdiction</v>
          </cell>
          <cell r="M133122" t="str">
            <v>SC Greenwood</v>
          </cell>
          <cell r="Q133122">
            <v>4379879.62</v>
          </cell>
          <cell r="U133122" t="str">
            <v>All - Dist Plt OH - DEC</v>
          </cell>
        </row>
        <row r="133123">
          <cell r="L133123" t="str">
            <v>Jurisdiction</v>
          </cell>
          <cell r="M133123" t="str">
            <v>SC Retail</v>
          </cell>
          <cell r="Q133123">
            <v>1021452390.92</v>
          </cell>
          <cell r="U133123" t="str">
            <v>All - Dist Plt OH - DEC</v>
          </cell>
        </row>
        <row r="133124">
          <cell r="L133124" t="str">
            <v>Jurisdiction</v>
          </cell>
          <cell r="M133124" t="str">
            <v>SC Wholesale</v>
          </cell>
          <cell r="Q133124">
            <v>386196.47</v>
          </cell>
          <cell r="U133124" t="str">
            <v>All - Dist Plt OH - DEC</v>
          </cell>
        </row>
        <row r="133125">
          <cell r="L133125" t="str">
            <v>Recovery Class</v>
          </cell>
          <cell r="M133125" t="str">
            <v>Base Rates</v>
          </cell>
          <cell r="Q133125">
            <v>100</v>
          </cell>
          <cell r="U133125" t="str">
            <v>Direct Assign</v>
          </cell>
        </row>
        <row r="133126">
          <cell r="L133126" t="str">
            <v>Customer Class</v>
          </cell>
          <cell r="M133126" t="str">
            <v>NCGL</v>
          </cell>
          <cell r="Q133126">
            <v>1667947.05</v>
          </cell>
          <cell r="U133126" t="str">
            <v>All - Dist Plt OH - DEC</v>
          </cell>
        </row>
        <row r="133127">
          <cell r="L133127" t="str">
            <v>Customer Class</v>
          </cell>
          <cell r="M133127" t="str">
            <v>NCI</v>
          </cell>
          <cell r="Q133127">
            <v>50295504.520000003</v>
          </cell>
          <cell r="U133127" t="str">
            <v>All - Dist Plt OH - DEC</v>
          </cell>
        </row>
        <row r="133128">
          <cell r="L133128" t="str">
            <v>Customer Class</v>
          </cell>
          <cell r="M133128" t="str">
            <v>NCLGS</v>
          </cell>
          <cell r="Q133128">
            <v>101145881.72</v>
          </cell>
          <cell r="U133128" t="str">
            <v>All - Dist Plt OH - DEC</v>
          </cell>
        </row>
        <row r="133129">
          <cell r="L133129" t="str">
            <v>Customer Class</v>
          </cell>
          <cell r="M133129" t="str">
            <v>NCNL</v>
          </cell>
          <cell r="Q133129">
            <v>92089.54</v>
          </cell>
          <cell r="U133129" t="str">
            <v>All - Dist Plt OH - DEC</v>
          </cell>
        </row>
        <row r="133130">
          <cell r="L133130" t="str">
            <v>Customer Class</v>
          </cell>
          <cell r="M133130" t="str">
            <v>NCOL</v>
          </cell>
          <cell r="Q133130">
            <v>136701332.71000001</v>
          </cell>
          <cell r="U133130" t="str">
            <v>All - Dist Plt OH - DEC</v>
          </cell>
        </row>
        <row r="133131">
          <cell r="L133131" t="str">
            <v>Customer Class</v>
          </cell>
          <cell r="M133131" t="str">
            <v>NCOPTGSL</v>
          </cell>
          <cell r="Q133131">
            <v>9327318.5099999998</v>
          </cell>
          <cell r="U133131" t="str">
            <v>All - Dist Plt OH - DEC</v>
          </cell>
        </row>
        <row r="133132">
          <cell r="L133132" t="str">
            <v>Customer Class</v>
          </cell>
          <cell r="M133132" t="str">
            <v>NCOPTGSM</v>
          </cell>
          <cell r="Q133132">
            <v>14295994.32</v>
          </cell>
          <cell r="U133132" t="str">
            <v>All - Dist Plt OH - DEC</v>
          </cell>
        </row>
        <row r="133133">
          <cell r="L133133" t="str">
            <v>Customer Class</v>
          </cell>
          <cell r="M133133" t="str">
            <v>NCOPTVGPL</v>
          </cell>
          <cell r="Q133133">
            <v>36839050</v>
          </cell>
          <cell r="U133133" t="str">
            <v>All - Dist Plt OH - DEC</v>
          </cell>
        </row>
        <row r="133134">
          <cell r="L133134" t="str">
            <v>Customer Class</v>
          </cell>
          <cell r="M133134" t="str">
            <v>NCOPTVGPM</v>
          </cell>
          <cell r="Q133134">
            <v>4636336.5999999996</v>
          </cell>
          <cell r="U133134" t="str">
            <v>All - Dist Plt OH - DEC</v>
          </cell>
        </row>
        <row r="133135">
          <cell r="L133135" t="str">
            <v>Customer Class</v>
          </cell>
          <cell r="M133135" t="str">
            <v>NCOPTVGPS</v>
          </cell>
          <cell r="Q133135">
            <v>2716806.37</v>
          </cell>
          <cell r="U133135" t="str">
            <v>All - Dist Plt OH - DEC</v>
          </cell>
        </row>
        <row r="133136">
          <cell r="L133136" t="str">
            <v>Customer Class</v>
          </cell>
          <cell r="M133136" t="str">
            <v>NCOPTVGSS</v>
          </cell>
          <cell r="Q133136">
            <v>95575813.349999994</v>
          </cell>
          <cell r="U133136" t="str">
            <v>All - Dist Plt OH - DEC</v>
          </cell>
        </row>
        <row r="133137">
          <cell r="L133137" t="str">
            <v>Customer Class</v>
          </cell>
          <cell r="M133137" t="str">
            <v>NCOPTVIPL</v>
          </cell>
          <cell r="Q133137">
            <v>43360495.329999998</v>
          </cell>
          <cell r="U133137" t="str">
            <v>All - Dist Plt OH - DEC</v>
          </cell>
        </row>
        <row r="133138">
          <cell r="L133138" t="str">
            <v>Customer Class</v>
          </cell>
          <cell r="M133138" t="str">
            <v>NCOPTVIPM</v>
          </cell>
          <cell r="Q133138">
            <v>2271526.35</v>
          </cell>
          <cell r="U133138" t="str">
            <v>All - Dist Plt OH - DEC</v>
          </cell>
        </row>
        <row r="133139">
          <cell r="L133139" t="str">
            <v>Customer Class</v>
          </cell>
          <cell r="M133139" t="str">
            <v>NCOPTVIPS</v>
          </cell>
          <cell r="Q133139">
            <v>2148594.71</v>
          </cell>
          <cell r="U133139" t="str">
            <v>All - Dist Plt OH - DEC</v>
          </cell>
        </row>
        <row r="133140">
          <cell r="L133140" t="str">
            <v>Customer Class</v>
          </cell>
          <cell r="M133140" t="str">
            <v>NCOPTVISL</v>
          </cell>
          <cell r="Q133140">
            <v>21972475.75</v>
          </cell>
          <cell r="U133140" t="str">
            <v>All - Dist Plt OH - DEC</v>
          </cell>
        </row>
        <row r="133141">
          <cell r="L133141" t="str">
            <v>Customer Class</v>
          </cell>
          <cell r="M133141" t="str">
            <v>NCOPTVISM</v>
          </cell>
          <cell r="Q133141">
            <v>16332092.57</v>
          </cell>
          <cell r="U133141" t="str">
            <v>All - Dist Plt OH - DEC</v>
          </cell>
        </row>
        <row r="133142">
          <cell r="L133142" t="str">
            <v>Customer Class</v>
          </cell>
          <cell r="M133142" t="str">
            <v>NCOPTVISS</v>
          </cell>
          <cell r="Q133142">
            <v>15929670.91</v>
          </cell>
          <cell r="U133142" t="str">
            <v>All - Dist Plt OH - DEC</v>
          </cell>
        </row>
        <row r="133143">
          <cell r="L133143" t="str">
            <v>Customer Class</v>
          </cell>
          <cell r="M133143" t="str">
            <v>NCOPTVTLG</v>
          </cell>
          <cell r="Q133143">
            <v>640408.46</v>
          </cell>
          <cell r="U133143" t="str">
            <v>All - Dist Plt OH - DEC</v>
          </cell>
        </row>
        <row r="133144">
          <cell r="L133144" t="str">
            <v>Customer Class</v>
          </cell>
          <cell r="M133144" t="str">
            <v>NCPL</v>
          </cell>
          <cell r="Q133144">
            <v>8477038.1899999995</v>
          </cell>
          <cell r="U133144" t="str">
            <v>All - Dist Plt OH - DEC</v>
          </cell>
        </row>
        <row r="133145">
          <cell r="L133145" t="str">
            <v>Customer Class</v>
          </cell>
          <cell r="M133145" t="str">
            <v>NCRE</v>
          </cell>
          <cell r="Q133145">
            <v>902627356.12</v>
          </cell>
          <cell r="U133145" t="str">
            <v>All - Dist Plt OH - DEC</v>
          </cell>
        </row>
        <row r="133146">
          <cell r="L133146" t="str">
            <v>Customer Class</v>
          </cell>
          <cell r="M133146" t="str">
            <v>NCRS-1</v>
          </cell>
          <cell r="Q133146">
            <v>1110762773.22</v>
          </cell>
          <cell r="U133146" t="str">
            <v>All - Dist Plt OH - DEC</v>
          </cell>
        </row>
        <row r="133147">
          <cell r="L133147" t="str">
            <v>Customer Class</v>
          </cell>
          <cell r="M133147" t="str">
            <v>NCRT</v>
          </cell>
          <cell r="Q133147">
            <v>2840090.78</v>
          </cell>
          <cell r="U133147" t="str">
            <v>All - Dist Plt OH - DEC</v>
          </cell>
        </row>
        <row r="133148">
          <cell r="L133148" t="str">
            <v>Customer Class</v>
          </cell>
          <cell r="M133148" t="str">
            <v>NCSGS</v>
          </cell>
          <cell r="Q133148">
            <v>284672249.41000003</v>
          </cell>
          <cell r="U133148" t="str">
            <v>All - Dist Plt OH - DEC</v>
          </cell>
        </row>
        <row r="133149">
          <cell r="L133149" t="str">
            <v>Customer Class</v>
          </cell>
          <cell r="M133149" t="str">
            <v>NCTS</v>
          </cell>
          <cell r="Q133149">
            <v>4137533.73</v>
          </cell>
          <cell r="U133149" t="str">
            <v>All - Dist Plt OH - DEC</v>
          </cell>
        </row>
        <row r="133150">
          <cell r="L133150" t="str">
            <v>Function</v>
          </cell>
          <cell r="M133150" t="str">
            <v>Dist-Conductors</v>
          </cell>
          <cell r="Q133150">
            <v>258932225.11000001</v>
          </cell>
          <cell r="U133150" t="str">
            <v>Dist Plt OH - DEC - F</v>
          </cell>
        </row>
        <row r="133151">
          <cell r="L133151" t="str">
            <v>Function</v>
          </cell>
          <cell r="M133151" t="str">
            <v>Dist-Conductors</v>
          </cell>
          <cell r="Q133151">
            <v>253241984.88</v>
          </cell>
          <cell r="U133151" t="str">
            <v>Dist Plt OH - DEC - F</v>
          </cell>
        </row>
        <row r="133152">
          <cell r="L133152" t="str">
            <v>Function</v>
          </cell>
          <cell r="M133152" t="str">
            <v>Dist-Conductors</v>
          </cell>
          <cell r="Q133152">
            <v>74652495.390000001</v>
          </cell>
          <cell r="U133152" t="str">
            <v>Dist Plt OH - DEC - F</v>
          </cell>
        </row>
        <row r="133153">
          <cell r="L133153" t="str">
            <v>Function</v>
          </cell>
          <cell r="M133153" t="str">
            <v>Dist-Conductors</v>
          </cell>
          <cell r="Q133153">
            <v>60116998.25</v>
          </cell>
          <cell r="U133153" t="str">
            <v>Dist Plt OH - DEC - F</v>
          </cell>
        </row>
        <row r="133154">
          <cell r="L133154" t="str">
            <v>Function</v>
          </cell>
          <cell r="M133154" t="str">
            <v>Dist-Conductors</v>
          </cell>
          <cell r="Q133154">
            <v>53360121.259999998</v>
          </cell>
          <cell r="U133154" t="str">
            <v>Dist Plt OH - DEC - F</v>
          </cell>
        </row>
        <row r="133155">
          <cell r="L133155" t="str">
            <v>Function</v>
          </cell>
          <cell r="M133155" t="str">
            <v>Dist-Conductors</v>
          </cell>
          <cell r="Q133155">
            <v>31783546.719999999</v>
          </cell>
          <cell r="U133155" t="str">
            <v>Dist Plt OH - DEC - F</v>
          </cell>
        </row>
        <row r="133156">
          <cell r="L133156" t="str">
            <v>Function</v>
          </cell>
          <cell r="M133156" t="str">
            <v>Dist-Conductors</v>
          </cell>
          <cell r="Q133156">
            <v>30877854.719999999</v>
          </cell>
          <cell r="U133156" t="str">
            <v>Dist Plt OH - DEC - F</v>
          </cell>
        </row>
        <row r="133157">
          <cell r="L133157" t="str">
            <v>Function</v>
          </cell>
          <cell r="M133157" t="str">
            <v>Dist-Conductors</v>
          </cell>
          <cell r="Q133157">
            <v>29206847.84</v>
          </cell>
          <cell r="U133157" t="str">
            <v>Dist Plt OH - DEC - F</v>
          </cell>
        </row>
        <row r="133158">
          <cell r="L133158" t="str">
            <v>Function</v>
          </cell>
          <cell r="M133158" t="str">
            <v>Dist-Conductors</v>
          </cell>
          <cell r="Q133158">
            <v>25293322.09</v>
          </cell>
          <cell r="U133158" t="str">
            <v>Dist Plt OH - DEC - F</v>
          </cell>
        </row>
        <row r="133159">
          <cell r="L133159" t="str">
            <v>Function</v>
          </cell>
          <cell r="M133159" t="str">
            <v>Dist-Conductors</v>
          </cell>
          <cell r="Q133159">
            <v>14010147.359999999</v>
          </cell>
          <cell r="U133159" t="str">
            <v>Dist Plt OH - DEC - F</v>
          </cell>
        </row>
        <row r="133160">
          <cell r="L133160" t="str">
            <v>Function</v>
          </cell>
          <cell r="M133160" t="str">
            <v>Dist-Conductors</v>
          </cell>
          <cell r="Q133160">
            <v>10254025.98</v>
          </cell>
          <cell r="U133160" t="str">
            <v>Dist Plt OH - DEC - F</v>
          </cell>
        </row>
        <row r="133161">
          <cell r="L133161" t="str">
            <v>Function</v>
          </cell>
          <cell r="M133161" t="str">
            <v>Dist-Conductors</v>
          </cell>
          <cell r="Q133161">
            <v>9700927.1699999999</v>
          </cell>
          <cell r="U133161" t="str">
            <v>Dist Plt OH - DEC - F</v>
          </cell>
        </row>
        <row r="133162">
          <cell r="L133162" t="str">
            <v>Function</v>
          </cell>
          <cell r="M133162" t="str">
            <v>Dist-Conductors</v>
          </cell>
          <cell r="Q133162">
            <v>9223010.0600000005</v>
          </cell>
          <cell r="U133162" t="str">
            <v>Dist Plt OH - DEC - F</v>
          </cell>
        </row>
        <row r="133163">
          <cell r="L133163" t="str">
            <v>Function</v>
          </cell>
          <cell r="M133163" t="str">
            <v>Dist-Conductors</v>
          </cell>
          <cell r="Q133163">
            <v>6069831.1799999997</v>
          </cell>
          <cell r="U133163" t="str">
            <v>Dist Plt OH - DEC - F</v>
          </cell>
        </row>
        <row r="133164">
          <cell r="L133164" t="str">
            <v>Function</v>
          </cell>
          <cell r="M133164" t="str">
            <v>Dist-Conductors</v>
          </cell>
          <cell r="Q133164">
            <v>3206437.58</v>
          </cell>
          <cell r="U133164" t="str">
            <v>Dist Plt OH - DEC - F</v>
          </cell>
        </row>
        <row r="133165">
          <cell r="L133165" t="str">
            <v>Function</v>
          </cell>
          <cell r="M133165" t="str">
            <v>Dist-Conductors</v>
          </cell>
          <cell r="Q133165">
            <v>2629672.31</v>
          </cell>
          <cell r="U133165" t="str">
            <v>Dist Plt OH - DEC - F</v>
          </cell>
        </row>
        <row r="133166">
          <cell r="L133166" t="str">
            <v>Function</v>
          </cell>
          <cell r="M133166" t="str">
            <v>Dist-Conductors</v>
          </cell>
          <cell r="Q133166">
            <v>1794159.25</v>
          </cell>
          <cell r="U133166" t="str">
            <v>Dist Plt OH - DEC - F</v>
          </cell>
        </row>
        <row r="133167">
          <cell r="L133167" t="str">
            <v>Function</v>
          </cell>
          <cell r="M133167" t="str">
            <v>Dist-Conductors</v>
          </cell>
          <cell r="Q133167">
            <v>1524234.07</v>
          </cell>
          <cell r="U133167" t="str">
            <v>Dist Plt OH - DEC - F</v>
          </cell>
        </row>
        <row r="133168">
          <cell r="L133168" t="str">
            <v>Function</v>
          </cell>
          <cell r="M133168" t="str">
            <v>Dist-Conductors</v>
          </cell>
          <cell r="Q133168">
            <v>1437229.37</v>
          </cell>
          <cell r="U133168" t="str">
            <v>Dist Plt OH - DEC - F</v>
          </cell>
        </row>
        <row r="133169">
          <cell r="L133169" t="str">
            <v>Function</v>
          </cell>
          <cell r="M133169" t="str">
            <v>Dist-Conductors</v>
          </cell>
          <cell r="Q133169">
            <v>945085.28</v>
          </cell>
          <cell r="U133169" t="str">
            <v>Dist Plt OH - DEC - F</v>
          </cell>
        </row>
        <row r="133170">
          <cell r="L133170" t="str">
            <v>Function</v>
          </cell>
          <cell r="M133170" t="str">
            <v>Dist-Conductors</v>
          </cell>
          <cell r="Q133170">
            <v>427535.49</v>
          </cell>
          <cell r="U133170" t="str">
            <v>Dist Plt OH - DEC - F</v>
          </cell>
        </row>
        <row r="133171">
          <cell r="L133171" t="str">
            <v>Function</v>
          </cell>
          <cell r="M133171" t="str">
            <v>Dist-Conductors</v>
          </cell>
          <cell r="Q133171">
            <v>394017.23</v>
          </cell>
          <cell r="U133171" t="str">
            <v>Dist Plt OH - DEC - F</v>
          </cell>
        </row>
        <row r="133172">
          <cell r="L133172" t="str">
            <v>Function</v>
          </cell>
          <cell r="M133172" t="str">
            <v>Dist-Conductors</v>
          </cell>
          <cell r="Q133172">
            <v>62469</v>
          </cell>
          <cell r="U133172" t="str">
            <v>Dist Plt OH - DEC - F</v>
          </cell>
        </row>
        <row r="133173">
          <cell r="L133173" t="str">
            <v>Function</v>
          </cell>
          <cell r="M133173" t="str">
            <v>Dist-Conductors</v>
          </cell>
          <cell r="Q133173">
            <v>20259.37</v>
          </cell>
          <cell r="U133173" t="str">
            <v>Dist Plt OH - DEC - F</v>
          </cell>
        </row>
        <row r="133174">
          <cell r="L133174" t="str">
            <v>Function</v>
          </cell>
          <cell r="M133174" t="str">
            <v>Dist-Customer</v>
          </cell>
          <cell r="Q133174">
            <v>698554735.58000004</v>
          </cell>
          <cell r="U133174" t="str">
            <v>Dist Plt OH - DEC - F</v>
          </cell>
        </row>
        <row r="133175">
          <cell r="L133175" t="str">
            <v>Function</v>
          </cell>
          <cell r="M133175" t="str">
            <v>Dist-Customer</v>
          </cell>
          <cell r="Q133175">
            <v>499477915.81</v>
          </cell>
          <cell r="U133175" t="str">
            <v>Dist Plt OH - DEC - F</v>
          </cell>
        </row>
        <row r="133176">
          <cell r="L133176" t="str">
            <v>Function</v>
          </cell>
          <cell r="M133176" t="str">
            <v>Dist-Customer</v>
          </cell>
          <cell r="Q133176">
            <v>165852992.55000001</v>
          </cell>
          <cell r="U133176" t="str">
            <v>Dist Plt OH - DEC - F</v>
          </cell>
        </row>
        <row r="133177">
          <cell r="L133177" t="str">
            <v>Function</v>
          </cell>
          <cell r="M133177" t="str">
            <v>Dist-Customer</v>
          </cell>
          <cell r="Q133177">
            <v>10858586.65</v>
          </cell>
          <cell r="U133177" t="str">
            <v>Dist Plt OH - DEC - F</v>
          </cell>
        </row>
        <row r="133178">
          <cell r="L133178" t="str">
            <v>Function</v>
          </cell>
          <cell r="M133178" t="str">
            <v>Dist-Customer</v>
          </cell>
          <cell r="Q133178">
            <v>6250840.4500000002</v>
          </cell>
          <cell r="U133178" t="str">
            <v>Dist Plt OH - DEC - F</v>
          </cell>
        </row>
        <row r="133179">
          <cell r="L133179" t="str">
            <v>Function</v>
          </cell>
          <cell r="M133179" t="str">
            <v>Dist-Customer</v>
          </cell>
          <cell r="Q133179">
            <v>4290722.41</v>
          </cell>
          <cell r="U133179" t="str">
            <v>Dist Plt OH - DEC - F</v>
          </cell>
        </row>
        <row r="133180">
          <cell r="L133180" t="str">
            <v>Function</v>
          </cell>
          <cell r="M133180" t="str">
            <v>Dist-Customer</v>
          </cell>
          <cell r="Q133180">
            <v>4038085.99</v>
          </cell>
          <cell r="U133180" t="str">
            <v>Dist Plt OH - DEC - F</v>
          </cell>
        </row>
        <row r="133181">
          <cell r="L133181" t="str">
            <v>Function</v>
          </cell>
          <cell r="M133181" t="str">
            <v>Dist-Customer</v>
          </cell>
          <cell r="Q133181">
            <v>2522512.9500000002</v>
          </cell>
          <cell r="U133181" t="str">
            <v>Dist Plt OH - DEC - F</v>
          </cell>
        </row>
        <row r="133182">
          <cell r="L133182" t="str">
            <v>Function</v>
          </cell>
          <cell r="M133182" t="str">
            <v>Dist-Customer</v>
          </cell>
          <cell r="Q133182">
            <v>1335559.05</v>
          </cell>
          <cell r="U133182" t="str">
            <v>Dist Plt OH - DEC - F</v>
          </cell>
        </row>
        <row r="133183">
          <cell r="L133183" t="str">
            <v>Function</v>
          </cell>
          <cell r="M133183" t="str">
            <v>Dist-Customer</v>
          </cell>
          <cell r="Q133183">
            <v>987330.46</v>
          </cell>
          <cell r="U133183" t="str">
            <v>Dist Plt OH - DEC - F</v>
          </cell>
        </row>
        <row r="133184">
          <cell r="L133184" t="str">
            <v>Function</v>
          </cell>
          <cell r="M133184" t="str">
            <v>Dist-Customer</v>
          </cell>
          <cell r="Q133184">
            <v>533950.49</v>
          </cell>
          <cell r="U133184" t="str">
            <v>Dist Plt OH - DEC - F</v>
          </cell>
        </row>
        <row r="133185">
          <cell r="L133185" t="str">
            <v>Function</v>
          </cell>
          <cell r="M133185" t="str">
            <v>Dist-Customer</v>
          </cell>
          <cell r="Q133185">
            <v>107199.78</v>
          </cell>
          <cell r="U133185" t="str">
            <v>Dist Plt OH - DEC - F</v>
          </cell>
        </row>
        <row r="133186">
          <cell r="L133186" t="str">
            <v>Function</v>
          </cell>
          <cell r="M133186" t="str">
            <v>Dist-Customer</v>
          </cell>
          <cell r="Q133186">
            <v>90129.76</v>
          </cell>
          <cell r="U133186" t="str">
            <v>Dist Plt OH - DEC - F</v>
          </cell>
        </row>
        <row r="133187">
          <cell r="L133187" t="str">
            <v>Function</v>
          </cell>
          <cell r="M133187" t="str">
            <v>Dist-Customer</v>
          </cell>
          <cell r="Q133187">
            <v>58064.2</v>
          </cell>
          <cell r="U133187" t="str">
            <v>Dist Plt OH - DEC - F</v>
          </cell>
        </row>
        <row r="133188">
          <cell r="L133188" t="str">
            <v>Function</v>
          </cell>
          <cell r="M133188" t="str">
            <v>Dist-Customer</v>
          </cell>
          <cell r="Q133188">
            <v>47817.58</v>
          </cell>
          <cell r="U133188" t="str">
            <v>Dist Plt OH - DEC - F</v>
          </cell>
        </row>
        <row r="133189">
          <cell r="L133189" t="str">
            <v>Function</v>
          </cell>
          <cell r="M133189" t="str">
            <v>Dist-Customer</v>
          </cell>
          <cell r="Q133189">
            <v>38919.660000000003</v>
          </cell>
          <cell r="U133189" t="str">
            <v>Dist Plt OH - DEC - F</v>
          </cell>
        </row>
        <row r="133190">
          <cell r="L133190" t="str">
            <v>Function</v>
          </cell>
          <cell r="M133190" t="str">
            <v>Dist-Customer</v>
          </cell>
          <cell r="Q133190">
            <v>29601.35</v>
          </cell>
          <cell r="U133190" t="str">
            <v>Dist Plt OH - DEC - F</v>
          </cell>
        </row>
        <row r="133191">
          <cell r="L133191" t="str">
            <v>Function</v>
          </cell>
          <cell r="M133191" t="str">
            <v>Dist-Customer</v>
          </cell>
          <cell r="Q133191">
            <v>25616.560000000001</v>
          </cell>
          <cell r="U133191" t="str">
            <v>Dist Plt OH - DEC - F</v>
          </cell>
        </row>
        <row r="133192">
          <cell r="L133192" t="str">
            <v>Function</v>
          </cell>
          <cell r="M133192" t="str">
            <v>Dist-Customer</v>
          </cell>
          <cell r="Q133192">
            <v>15021.62</v>
          </cell>
          <cell r="U133192" t="str">
            <v>Dist Plt OH - DEC - F</v>
          </cell>
        </row>
        <row r="133193">
          <cell r="L133193" t="str">
            <v>Function</v>
          </cell>
          <cell r="M133193" t="str">
            <v>Dist-Customer</v>
          </cell>
          <cell r="Q133193">
            <v>11954.4</v>
          </cell>
          <cell r="U133193" t="str">
            <v>Dist Plt OH - DEC - F</v>
          </cell>
        </row>
        <row r="133194">
          <cell r="L133194" t="str">
            <v>Function</v>
          </cell>
          <cell r="M133194" t="str">
            <v>Dist-Customer</v>
          </cell>
          <cell r="Q133194">
            <v>11954.4</v>
          </cell>
          <cell r="U133194" t="str">
            <v>Dist Plt OH - DEC - F</v>
          </cell>
        </row>
        <row r="133195">
          <cell r="L133195" t="str">
            <v>Function</v>
          </cell>
          <cell r="M133195" t="str">
            <v>Dist-Customer</v>
          </cell>
          <cell r="Q133195">
            <v>4779.6099999999997</v>
          </cell>
          <cell r="U133195" t="str">
            <v>Dist Plt OH - DEC - F</v>
          </cell>
        </row>
        <row r="133196">
          <cell r="L133196" t="str">
            <v>Function</v>
          </cell>
          <cell r="M133196" t="str">
            <v>Dist-Customer</v>
          </cell>
          <cell r="Q133196">
            <v>0</v>
          </cell>
          <cell r="U133196" t="str">
            <v>Dist Plt OH - DEC - F</v>
          </cell>
        </row>
        <row r="133197">
          <cell r="L133197" t="str">
            <v>Function</v>
          </cell>
          <cell r="M133197" t="str">
            <v>Dist-Customer</v>
          </cell>
          <cell r="Q133197">
            <v>0</v>
          </cell>
          <cell r="U133197" t="str">
            <v>Dist Plt OH - DEC - F</v>
          </cell>
        </row>
        <row r="133198">
          <cell r="L133198" t="str">
            <v>Function</v>
          </cell>
          <cell r="M133198" t="str">
            <v>Dist-Other Local</v>
          </cell>
          <cell r="Q133198">
            <v>0</v>
          </cell>
          <cell r="U133198" t="str">
            <v>Dist Plt OH - DEC - F</v>
          </cell>
        </row>
        <row r="133199">
          <cell r="L133199" t="str">
            <v>Function</v>
          </cell>
          <cell r="M133199" t="str">
            <v>Dist-Other Local</v>
          </cell>
          <cell r="Q133199">
            <v>0</v>
          </cell>
          <cell r="U133199" t="str">
            <v>Dist Plt OH - DEC - F</v>
          </cell>
        </row>
        <row r="133200">
          <cell r="L133200" t="str">
            <v>Function</v>
          </cell>
          <cell r="M133200" t="str">
            <v>Dist-Other Local</v>
          </cell>
          <cell r="Q133200">
            <v>0</v>
          </cell>
          <cell r="U133200" t="str">
            <v>Dist Plt OH - DEC - F</v>
          </cell>
        </row>
        <row r="133201">
          <cell r="L133201" t="str">
            <v>Function</v>
          </cell>
          <cell r="M133201" t="str">
            <v>Dist-Other Local</v>
          </cell>
          <cell r="Q133201">
            <v>0</v>
          </cell>
          <cell r="U133201" t="str">
            <v>Dist Plt OH - DEC - F</v>
          </cell>
        </row>
        <row r="133202">
          <cell r="L133202" t="str">
            <v>Function</v>
          </cell>
          <cell r="M133202" t="str">
            <v>Dist-Other Local</v>
          </cell>
          <cell r="Q133202">
            <v>0</v>
          </cell>
          <cell r="U133202" t="str">
            <v>Dist Plt OH - DEC - F</v>
          </cell>
        </row>
        <row r="133203">
          <cell r="L133203" t="str">
            <v>Function</v>
          </cell>
          <cell r="M133203" t="str">
            <v>Dist-Other Local</v>
          </cell>
          <cell r="Q133203">
            <v>0</v>
          </cell>
          <cell r="U133203" t="str">
            <v>Dist Plt OH - DEC - F</v>
          </cell>
        </row>
        <row r="133204">
          <cell r="L133204" t="str">
            <v>Function</v>
          </cell>
          <cell r="M133204" t="str">
            <v>Dist-Other Local</v>
          </cell>
          <cell r="Q133204">
            <v>0</v>
          </cell>
          <cell r="U133204" t="str">
            <v>Dist Plt OH - DEC - F</v>
          </cell>
        </row>
        <row r="133205">
          <cell r="L133205" t="str">
            <v>Function</v>
          </cell>
          <cell r="M133205" t="str">
            <v>Dist-Other Local</v>
          </cell>
          <cell r="Q133205">
            <v>0</v>
          </cell>
          <cell r="U133205" t="str">
            <v>Dist Plt OH - DEC - F</v>
          </cell>
        </row>
        <row r="133206">
          <cell r="L133206" t="str">
            <v>Function</v>
          </cell>
          <cell r="M133206" t="str">
            <v>Dist-Other Local</v>
          </cell>
          <cell r="Q133206">
            <v>0</v>
          </cell>
          <cell r="U133206" t="str">
            <v>Dist Plt OH - DEC - F</v>
          </cell>
        </row>
        <row r="133207">
          <cell r="L133207" t="str">
            <v>Function</v>
          </cell>
          <cell r="M133207" t="str">
            <v>Dist-Other Local</v>
          </cell>
          <cell r="Q133207">
            <v>0</v>
          </cell>
          <cell r="U133207" t="str">
            <v>Dist Plt OH - DEC - F</v>
          </cell>
        </row>
        <row r="133208">
          <cell r="L133208" t="str">
            <v>Function</v>
          </cell>
          <cell r="M133208" t="str">
            <v>Dist-Other Local</v>
          </cell>
          <cell r="Q133208">
            <v>0</v>
          </cell>
          <cell r="U133208" t="str">
            <v>Dist Plt OH - DEC - F</v>
          </cell>
        </row>
        <row r="133209">
          <cell r="L133209" t="str">
            <v>Function</v>
          </cell>
          <cell r="M133209" t="str">
            <v>Dist-Other Local</v>
          </cell>
          <cell r="Q133209">
            <v>0</v>
          </cell>
          <cell r="U133209" t="str">
            <v>Dist Plt OH - DEC - F</v>
          </cell>
        </row>
        <row r="133210">
          <cell r="L133210" t="str">
            <v>Function</v>
          </cell>
          <cell r="M133210" t="str">
            <v>Dist-Other Local</v>
          </cell>
          <cell r="Q133210">
            <v>0</v>
          </cell>
          <cell r="U133210" t="str">
            <v>Dist Plt OH - DEC - F</v>
          </cell>
        </row>
        <row r="133211">
          <cell r="L133211" t="str">
            <v>Function</v>
          </cell>
          <cell r="M133211" t="str">
            <v>Dist-Other Local</v>
          </cell>
          <cell r="Q133211">
            <v>0</v>
          </cell>
          <cell r="U133211" t="str">
            <v>Dist Plt OH - DEC - F</v>
          </cell>
        </row>
        <row r="133212">
          <cell r="L133212" t="str">
            <v>Function</v>
          </cell>
          <cell r="M133212" t="str">
            <v>Dist-Other Local</v>
          </cell>
          <cell r="Q133212">
            <v>0</v>
          </cell>
          <cell r="U133212" t="str">
            <v>Dist Plt OH - DEC - F</v>
          </cell>
        </row>
        <row r="133213">
          <cell r="L133213" t="str">
            <v>Function</v>
          </cell>
          <cell r="M133213" t="str">
            <v>Dist-Other Local</v>
          </cell>
          <cell r="Q133213">
            <v>0</v>
          </cell>
          <cell r="U133213" t="str">
            <v>Dist Plt OH - DEC - F</v>
          </cell>
        </row>
        <row r="133214">
          <cell r="L133214" t="str">
            <v>Function</v>
          </cell>
          <cell r="M133214" t="str">
            <v>Dist-Other Local</v>
          </cell>
          <cell r="Q133214">
            <v>0</v>
          </cell>
          <cell r="U133214" t="str">
            <v>Dist Plt OH - DEC - F</v>
          </cell>
        </row>
        <row r="133215">
          <cell r="L133215" t="str">
            <v>Function</v>
          </cell>
          <cell r="M133215" t="str">
            <v>Dist-Other Local</v>
          </cell>
          <cell r="Q133215">
            <v>0</v>
          </cell>
          <cell r="U133215" t="str">
            <v>Dist Plt OH - DEC - F</v>
          </cell>
        </row>
        <row r="133216">
          <cell r="L133216" t="str">
            <v>Function</v>
          </cell>
          <cell r="M133216" t="str">
            <v>Dist-Other Local</v>
          </cell>
          <cell r="Q133216">
            <v>0</v>
          </cell>
          <cell r="U133216" t="str">
            <v>Dist Plt OH - DEC - F</v>
          </cell>
        </row>
        <row r="133217">
          <cell r="L133217" t="str">
            <v>Function</v>
          </cell>
          <cell r="M133217" t="str">
            <v>Dist-Other Local</v>
          </cell>
          <cell r="Q133217">
            <v>0</v>
          </cell>
          <cell r="U133217" t="str">
            <v>Dist Plt OH - DEC - F</v>
          </cell>
        </row>
        <row r="133218">
          <cell r="L133218" t="str">
            <v>Function</v>
          </cell>
          <cell r="M133218" t="str">
            <v>Dist-Other Local</v>
          </cell>
          <cell r="Q133218">
            <v>0</v>
          </cell>
          <cell r="U133218" t="str">
            <v>Dist Plt OH - DEC - F</v>
          </cell>
        </row>
        <row r="133219">
          <cell r="L133219" t="str">
            <v>Function</v>
          </cell>
          <cell r="M133219" t="str">
            <v>Dist-Other Local</v>
          </cell>
          <cell r="Q133219">
            <v>0</v>
          </cell>
          <cell r="U133219" t="str">
            <v>Dist Plt OH - DEC - F</v>
          </cell>
        </row>
        <row r="133220">
          <cell r="L133220" t="str">
            <v>Function</v>
          </cell>
          <cell r="M133220" t="str">
            <v>Dist-Other Local</v>
          </cell>
          <cell r="Q133220">
            <v>0</v>
          </cell>
          <cell r="U133220" t="str">
            <v>Dist Plt OH - DEC - F</v>
          </cell>
        </row>
        <row r="133221">
          <cell r="L133221" t="str">
            <v>Function</v>
          </cell>
          <cell r="M133221" t="str">
            <v>Dist-Other Local</v>
          </cell>
          <cell r="Q133221">
            <v>0</v>
          </cell>
          <cell r="U133221" t="str">
            <v>Dist Plt OH - DEC - F</v>
          </cell>
        </row>
        <row r="133222">
          <cell r="L133222" t="str">
            <v>Function</v>
          </cell>
          <cell r="M133222" t="str">
            <v>Dist-Pole,Tow,Fix</v>
          </cell>
          <cell r="Q133222">
            <v>153275812.53</v>
          </cell>
          <cell r="U133222" t="str">
            <v>Dist Plt OH - DEC - F</v>
          </cell>
        </row>
        <row r="133223">
          <cell r="L133223" t="str">
            <v>Function</v>
          </cell>
          <cell r="M133223" t="str">
            <v>Dist-Pole,Tow,Fix</v>
          </cell>
          <cell r="Q133223">
            <v>149907455.43000001</v>
          </cell>
          <cell r="U133223" t="str">
            <v>Dist Plt OH - DEC - F</v>
          </cell>
        </row>
        <row r="133224">
          <cell r="L133224" t="str">
            <v>Function</v>
          </cell>
          <cell r="M133224" t="str">
            <v>Dist-Pole,Tow,Fix</v>
          </cell>
          <cell r="Q133224">
            <v>104917785.98999999</v>
          </cell>
          <cell r="U133224" t="str">
            <v>Dist Plt OH - DEC - F</v>
          </cell>
        </row>
        <row r="133225">
          <cell r="L133225" t="str">
            <v>Function</v>
          </cell>
          <cell r="M133225" t="str">
            <v>Dist-Pole,Tow,Fix</v>
          </cell>
          <cell r="Q133225">
            <v>44166761.469999999</v>
          </cell>
          <cell r="U133225" t="str">
            <v>Dist Plt OH - DEC - F</v>
          </cell>
        </row>
        <row r="133226">
          <cell r="L133226" t="str">
            <v>Function</v>
          </cell>
          <cell r="M133226" t="str">
            <v>Dist-Pole,Tow,Fix</v>
          </cell>
          <cell r="Q133226">
            <v>34778043.020000003</v>
          </cell>
          <cell r="U133226" t="str">
            <v>Dist Plt OH - DEC - F</v>
          </cell>
        </row>
        <row r="133227">
          <cell r="L133227" t="str">
            <v>Function</v>
          </cell>
          <cell r="M133227" t="str">
            <v>Dist-Pole,Tow,Fix</v>
          </cell>
          <cell r="Q133227">
            <v>31357105.440000001</v>
          </cell>
          <cell r="U133227" t="str">
            <v>Dist Plt OH - DEC - F</v>
          </cell>
        </row>
        <row r="133228">
          <cell r="L133228" t="str">
            <v>Function</v>
          </cell>
          <cell r="M133228" t="str">
            <v>Dist-Pole,Tow,Fix</v>
          </cell>
          <cell r="Q133228">
            <v>16895136.850000001</v>
          </cell>
          <cell r="U133228" t="str">
            <v>Dist Plt OH - DEC - F</v>
          </cell>
        </row>
        <row r="133229">
          <cell r="L133229" t="str">
            <v>Function</v>
          </cell>
          <cell r="M133229" t="str">
            <v>Dist-Pole,Tow,Fix</v>
          </cell>
          <cell r="Q133229">
            <v>14105829.91</v>
          </cell>
          <cell r="U133229" t="str">
            <v>Dist Plt OH - DEC - F</v>
          </cell>
        </row>
        <row r="133230">
          <cell r="L133230" t="str">
            <v>Function</v>
          </cell>
          <cell r="M133230" t="str">
            <v>Dist-Pole,Tow,Fix</v>
          </cell>
          <cell r="Q133230">
            <v>11516126.560000001</v>
          </cell>
          <cell r="U133230" t="str">
            <v>Dist Plt OH - DEC - F</v>
          </cell>
        </row>
        <row r="133231">
          <cell r="L133231" t="str">
            <v>Function</v>
          </cell>
          <cell r="M133231" t="str">
            <v>Dist-Pole,Tow,Fix</v>
          </cell>
          <cell r="Q133231">
            <v>7923408.7300000004</v>
          </cell>
          <cell r="U133231" t="str">
            <v>Dist Plt OH - DEC - F</v>
          </cell>
        </row>
        <row r="133232">
          <cell r="L133232" t="str">
            <v>Function</v>
          </cell>
          <cell r="M133232" t="str">
            <v>Dist-Pole,Tow,Fix</v>
          </cell>
          <cell r="Q133232">
            <v>5970866.8099999996</v>
          </cell>
          <cell r="U133232" t="str">
            <v>Dist Plt OH - DEC - F</v>
          </cell>
        </row>
        <row r="133233">
          <cell r="L133233" t="str">
            <v>Function</v>
          </cell>
          <cell r="M133233" t="str">
            <v>Dist-Pole,Tow,Fix</v>
          </cell>
          <cell r="Q133233">
            <v>5694793.25</v>
          </cell>
          <cell r="U133233" t="str">
            <v>Dist Plt OH - DEC - F</v>
          </cell>
        </row>
        <row r="133234">
          <cell r="L133234" t="str">
            <v>Function</v>
          </cell>
          <cell r="M133234" t="str">
            <v>Dist-Pole,Tow,Fix</v>
          </cell>
          <cell r="Q133234">
            <v>4982854.5</v>
          </cell>
          <cell r="U133234" t="str">
            <v>Dist Plt OH - DEC - F</v>
          </cell>
        </row>
        <row r="133235">
          <cell r="L133235" t="str">
            <v>Function</v>
          </cell>
          <cell r="M133235" t="str">
            <v>Dist-Pole,Tow,Fix</v>
          </cell>
          <cell r="Q133235">
            <v>3242465.71</v>
          </cell>
          <cell r="U133235" t="str">
            <v>Dist Plt OH - DEC - F</v>
          </cell>
        </row>
        <row r="133236">
          <cell r="L133236" t="str">
            <v>Function</v>
          </cell>
          <cell r="M133236" t="str">
            <v>Dist-Pole,Tow,Fix</v>
          </cell>
          <cell r="Q133236">
            <v>1556643.47</v>
          </cell>
          <cell r="U133236" t="str">
            <v>Dist Plt OH - DEC - F</v>
          </cell>
        </row>
        <row r="133237">
          <cell r="L133237" t="str">
            <v>Function</v>
          </cell>
          <cell r="M133237" t="str">
            <v>Dist-Pole,Tow,Fix</v>
          </cell>
          <cell r="Q133237">
            <v>1404282.46</v>
          </cell>
          <cell r="U133237" t="str">
            <v>Dist Plt OH - DEC - F</v>
          </cell>
        </row>
        <row r="133238">
          <cell r="L133238" t="str">
            <v>Function</v>
          </cell>
          <cell r="M133238" t="str">
            <v>Dist-Pole,Tow,Fix</v>
          </cell>
          <cell r="Q133238">
            <v>864582.92</v>
          </cell>
          <cell r="U133238" t="str">
            <v>Dist Plt OH - DEC - F</v>
          </cell>
        </row>
        <row r="133239">
          <cell r="L133239" t="str">
            <v>Function</v>
          </cell>
          <cell r="M133239" t="str">
            <v>Dist-Pole,Tow,Fix</v>
          </cell>
          <cell r="Q133239">
            <v>735337.88</v>
          </cell>
          <cell r="U133239" t="str">
            <v>Dist Plt OH - DEC - F</v>
          </cell>
        </row>
        <row r="133240">
          <cell r="L133240" t="str">
            <v>Function</v>
          </cell>
          <cell r="M133240" t="str">
            <v>Dist-Pole,Tow,Fix</v>
          </cell>
          <cell r="Q133240">
            <v>699410.94</v>
          </cell>
          <cell r="U133240" t="str">
            <v>Dist Plt OH - DEC - F</v>
          </cell>
        </row>
        <row r="133241">
          <cell r="L133241" t="str">
            <v>Function</v>
          </cell>
          <cell r="M133241" t="str">
            <v>Dist-Pole,Tow,Fix</v>
          </cell>
          <cell r="Q133241">
            <v>559446.44999999995</v>
          </cell>
          <cell r="U133241" t="str">
            <v>Dist Plt OH - DEC - F</v>
          </cell>
        </row>
        <row r="133242">
          <cell r="L133242" t="str">
            <v>Function</v>
          </cell>
          <cell r="M133242" t="str">
            <v>Dist-Pole,Tow,Fix</v>
          </cell>
          <cell r="Q133242">
            <v>253081.1</v>
          </cell>
          <cell r="U133242" t="str">
            <v>Dist Plt OH - DEC - F</v>
          </cell>
        </row>
        <row r="133243">
          <cell r="L133243" t="str">
            <v>Function</v>
          </cell>
          <cell r="M133243" t="str">
            <v>Dist-Pole,Tow,Fix</v>
          </cell>
          <cell r="Q133243">
            <v>246391.23</v>
          </cell>
          <cell r="U133243" t="str">
            <v>Dist Plt OH - DEC - F</v>
          </cell>
        </row>
        <row r="133244">
          <cell r="L133244" t="str">
            <v>Function</v>
          </cell>
          <cell r="M133244" t="str">
            <v>Dist-Pole,Tow,Fix</v>
          </cell>
          <cell r="Q133244">
            <v>67050.559999999998</v>
          </cell>
          <cell r="U133244" t="str">
            <v>Dist Plt OH - DEC - F</v>
          </cell>
        </row>
        <row r="133245">
          <cell r="L133245" t="str">
            <v>Function</v>
          </cell>
          <cell r="M133245" t="str">
            <v>Dist-Pole,Tow,Fix</v>
          </cell>
          <cell r="Q133245">
            <v>36978.74</v>
          </cell>
          <cell r="U133245" t="str">
            <v>Dist Plt OH - DEC - F</v>
          </cell>
        </row>
        <row r="133246">
          <cell r="L133246" t="str">
            <v>Function</v>
          </cell>
          <cell r="M133246" t="str">
            <v>Dist-Substations</v>
          </cell>
          <cell r="Q133246">
            <v>0</v>
          </cell>
          <cell r="U133246" t="str">
            <v>Dist Plt OH - DEC - F</v>
          </cell>
        </row>
        <row r="133247">
          <cell r="L133247" t="str">
            <v>Function</v>
          </cell>
          <cell r="M133247" t="str">
            <v>Dist-Substations</v>
          </cell>
          <cell r="Q133247">
            <v>0</v>
          </cell>
          <cell r="U133247" t="str">
            <v>Dist Plt OH - DEC - F</v>
          </cell>
        </row>
        <row r="133248">
          <cell r="L133248" t="str">
            <v>Function</v>
          </cell>
          <cell r="M133248" t="str">
            <v>Dist-Substations</v>
          </cell>
          <cell r="Q133248">
            <v>0</v>
          </cell>
          <cell r="U133248" t="str">
            <v>Dist Plt OH - DEC - F</v>
          </cell>
        </row>
        <row r="133249">
          <cell r="L133249" t="str">
            <v>Function</v>
          </cell>
          <cell r="M133249" t="str">
            <v>Dist-Substations</v>
          </cell>
          <cell r="Q133249">
            <v>0</v>
          </cell>
          <cell r="U133249" t="str">
            <v>Dist Plt OH - DEC - F</v>
          </cell>
        </row>
        <row r="133250">
          <cell r="L133250" t="str">
            <v>Function</v>
          </cell>
          <cell r="M133250" t="str">
            <v>Dist-Substations</v>
          </cell>
          <cell r="Q133250">
            <v>0</v>
          </cell>
          <cell r="U133250" t="str">
            <v>Dist Plt OH - DEC - F</v>
          </cell>
        </row>
        <row r="133251">
          <cell r="L133251" t="str">
            <v>Function</v>
          </cell>
          <cell r="M133251" t="str">
            <v>Dist-Substations</v>
          </cell>
          <cell r="Q133251">
            <v>0</v>
          </cell>
          <cell r="U133251" t="str">
            <v>Dist Plt OH - DEC - F</v>
          </cell>
        </row>
        <row r="133252">
          <cell r="L133252" t="str">
            <v>Function</v>
          </cell>
          <cell r="M133252" t="str">
            <v>Dist-Substations</v>
          </cell>
          <cell r="Q133252">
            <v>0</v>
          </cell>
          <cell r="U133252" t="str">
            <v>Dist Plt OH - DEC - F</v>
          </cell>
        </row>
        <row r="133253">
          <cell r="L133253" t="str">
            <v>Function</v>
          </cell>
          <cell r="M133253" t="str">
            <v>Dist-Substations</v>
          </cell>
          <cell r="Q133253">
            <v>0</v>
          </cell>
          <cell r="U133253" t="str">
            <v>Dist Plt OH - DEC - F</v>
          </cell>
        </row>
        <row r="133254">
          <cell r="L133254" t="str">
            <v>Function</v>
          </cell>
          <cell r="M133254" t="str">
            <v>Dist-Substations</v>
          </cell>
          <cell r="Q133254">
            <v>0</v>
          </cell>
          <cell r="U133254" t="str">
            <v>Dist Plt OH - DEC - F</v>
          </cell>
        </row>
        <row r="133255">
          <cell r="L133255" t="str">
            <v>Function</v>
          </cell>
          <cell r="M133255" t="str">
            <v>Dist-Substations</v>
          </cell>
          <cell r="Q133255">
            <v>0</v>
          </cell>
          <cell r="U133255" t="str">
            <v>Dist Plt OH - DEC - F</v>
          </cell>
        </row>
        <row r="133256">
          <cell r="L133256" t="str">
            <v>Function</v>
          </cell>
          <cell r="M133256" t="str">
            <v>Dist-Substations</v>
          </cell>
          <cell r="Q133256">
            <v>0</v>
          </cell>
          <cell r="U133256" t="str">
            <v>Dist Plt OH - DEC - F</v>
          </cell>
        </row>
        <row r="133257">
          <cell r="L133257" t="str">
            <v>Function</v>
          </cell>
          <cell r="M133257" t="str">
            <v>Dist-Substations</v>
          </cell>
          <cell r="Q133257">
            <v>0</v>
          </cell>
          <cell r="U133257" t="str">
            <v>Dist Plt OH - DEC - F</v>
          </cell>
        </row>
        <row r="133258">
          <cell r="L133258" t="str">
            <v>Function</v>
          </cell>
          <cell r="M133258" t="str">
            <v>Dist-Substations</v>
          </cell>
          <cell r="Q133258">
            <v>0</v>
          </cell>
          <cell r="U133258" t="str">
            <v>Dist Plt OH - DEC - F</v>
          </cell>
        </row>
        <row r="133259">
          <cell r="L133259" t="str">
            <v>Function</v>
          </cell>
          <cell r="M133259" t="str">
            <v>Dist-Substations</v>
          </cell>
          <cell r="Q133259">
            <v>0</v>
          </cell>
          <cell r="U133259" t="str">
            <v>Dist Plt OH - DEC - F</v>
          </cell>
        </row>
        <row r="133260">
          <cell r="L133260" t="str">
            <v>Function</v>
          </cell>
          <cell r="M133260" t="str">
            <v>Dist-Substations</v>
          </cell>
          <cell r="Q133260">
            <v>0</v>
          </cell>
          <cell r="U133260" t="str">
            <v>Dist Plt OH - DEC - F</v>
          </cell>
        </row>
        <row r="133261">
          <cell r="L133261" t="str">
            <v>Function</v>
          </cell>
          <cell r="M133261" t="str">
            <v>Dist-Substations</v>
          </cell>
          <cell r="Q133261">
            <v>0</v>
          </cell>
          <cell r="U133261" t="str">
            <v>Dist Plt OH - DEC - F</v>
          </cell>
        </row>
        <row r="133262">
          <cell r="L133262" t="str">
            <v>Function</v>
          </cell>
          <cell r="M133262" t="str">
            <v>Dist-Substations</v>
          </cell>
          <cell r="Q133262">
            <v>0</v>
          </cell>
          <cell r="U133262" t="str">
            <v>Dist Plt OH - DEC - F</v>
          </cell>
        </row>
        <row r="133263">
          <cell r="L133263" t="str">
            <v>Function</v>
          </cell>
          <cell r="M133263" t="str">
            <v>Dist-Substations</v>
          </cell>
          <cell r="Q133263">
            <v>0</v>
          </cell>
          <cell r="U133263" t="str">
            <v>Dist Plt OH - DEC - F</v>
          </cell>
        </row>
        <row r="133264">
          <cell r="L133264" t="str">
            <v>Function</v>
          </cell>
          <cell r="M133264" t="str">
            <v>Dist-Substations</v>
          </cell>
          <cell r="Q133264">
            <v>0</v>
          </cell>
          <cell r="U133264" t="str">
            <v>Dist Plt OH - DEC - F</v>
          </cell>
        </row>
        <row r="133265">
          <cell r="L133265" t="str">
            <v>Function</v>
          </cell>
          <cell r="M133265" t="str">
            <v>Dist-Substations</v>
          </cell>
          <cell r="Q133265">
            <v>0</v>
          </cell>
          <cell r="U133265" t="str">
            <v>Dist Plt OH - DEC - F</v>
          </cell>
        </row>
        <row r="133266">
          <cell r="L133266" t="str">
            <v>Function</v>
          </cell>
          <cell r="M133266" t="str">
            <v>Dist-Substations</v>
          </cell>
          <cell r="Q133266">
            <v>0</v>
          </cell>
          <cell r="U133266" t="str">
            <v>Dist Plt OH - DEC - F</v>
          </cell>
        </row>
        <row r="133267">
          <cell r="L133267" t="str">
            <v>Function</v>
          </cell>
          <cell r="M133267" t="str">
            <v>Dist-Substations</v>
          </cell>
          <cell r="Q133267">
            <v>0</v>
          </cell>
          <cell r="U133267" t="str">
            <v>Dist Plt OH - DEC - F</v>
          </cell>
        </row>
        <row r="133268">
          <cell r="L133268" t="str">
            <v>Function</v>
          </cell>
          <cell r="M133268" t="str">
            <v>Dist-Substations</v>
          </cell>
          <cell r="Q133268">
            <v>0</v>
          </cell>
          <cell r="U133268" t="str">
            <v>Dist Plt OH - DEC - F</v>
          </cell>
        </row>
        <row r="133269">
          <cell r="L133269" t="str">
            <v>Function</v>
          </cell>
          <cell r="M133269" t="str">
            <v>Dist-Substations</v>
          </cell>
          <cell r="Q133269">
            <v>0</v>
          </cell>
          <cell r="U133269" t="str">
            <v>Dist Plt OH - DEC - F</v>
          </cell>
        </row>
        <row r="133270">
          <cell r="L133270" t="str">
            <v>Function</v>
          </cell>
          <cell r="M133270" t="str">
            <v>Dist-Transformers</v>
          </cell>
          <cell r="Q133270">
            <v>0</v>
          </cell>
          <cell r="U133270" t="str">
            <v>Dist Plt OH - DEC - F</v>
          </cell>
        </row>
        <row r="133271">
          <cell r="L133271" t="str">
            <v>Function</v>
          </cell>
          <cell r="M133271" t="str">
            <v>Dist-Transformers</v>
          </cell>
          <cell r="Q133271">
            <v>0</v>
          </cell>
          <cell r="U133271" t="str">
            <v>Dist Plt OH - DEC - F</v>
          </cell>
        </row>
        <row r="133272">
          <cell r="L133272" t="str">
            <v>Function</v>
          </cell>
          <cell r="M133272" t="str">
            <v>Dist-Transformers</v>
          </cell>
          <cell r="Q133272">
            <v>0</v>
          </cell>
          <cell r="U133272" t="str">
            <v>Dist Plt OH - DEC - F</v>
          </cell>
        </row>
        <row r="133273">
          <cell r="L133273" t="str">
            <v>Function</v>
          </cell>
          <cell r="M133273" t="str">
            <v>Dist-Transformers</v>
          </cell>
          <cell r="Q133273">
            <v>0</v>
          </cell>
          <cell r="U133273" t="str">
            <v>Dist Plt OH - DEC - F</v>
          </cell>
        </row>
        <row r="133274">
          <cell r="L133274" t="str">
            <v>Function</v>
          </cell>
          <cell r="M133274" t="str">
            <v>Dist-Transformers</v>
          </cell>
          <cell r="Q133274">
            <v>0</v>
          </cell>
          <cell r="U133274" t="str">
            <v>Dist Plt OH - DEC - F</v>
          </cell>
        </row>
        <row r="133275">
          <cell r="L133275" t="str">
            <v>Function</v>
          </cell>
          <cell r="M133275" t="str">
            <v>Dist-Transformers</v>
          </cell>
          <cell r="Q133275">
            <v>0</v>
          </cell>
          <cell r="U133275" t="str">
            <v>Dist Plt OH - DEC - F</v>
          </cell>
        </row>
        <row r="133276">
          <cell r="L133276" t="str">
            <v>Function</v>
          </cell>
          <cell r="M133276" t="str">
            <v>Dist-Transformers</v>
          </cell>
          <cell r="Q133276">
            <v>0</v>
          </cell>
          <cell r="U133276" t="str">
            <v>Dist Plt OH - DEC - F</v>
          </cell>
        </row>
        <row r="133277">
          <cell r="L133277" t="str">
            <v>Function</v>
          </cell>
          <cell r="M133277" t="str">
            <v>Dist-Transformers</v>
          </cell>
          <cell r="Q133277">
            <v>0</v>
          </cell>
          <cell r="U133277" t="str">
            <v>Dist Plt OH - DEC - F</v>
          </cell>
        </row>
        <row r="133278">
          <cell r="L133278" t="str">
            <v>Function</v>
          </cell>
          <cell r="M133278" t="str">
            <v>Dist-Transformers</v>
          </cell>
          <cell r="Q133278">
            <v>0</v>
          </cell>
          <cell r="U133278" t="str">
            <v>Dist Plt OH - DEC - F</v>
          </cell>
        </row>
        <row r="133279">
          <cell r="L133279" t="str">
            <v>Function</v>
          </cell>
          <cell r="M133279" t="str">
            <v>Dist-Transformers</v>
          </cell>
          <cell r="Q133279">
            <v>0</v>
          </cell>
          <cell r="U133279" t="str">
            <v>Dist Plt OH - DEC - F</v>
          </cell>
        </row>
        <row r="133280">
          <cell r="L133280" t="str">
            <v>Function</v>
          </cell>
          <cell r="M133280" t="str">
            <v>Dist-Transformers</v>
          </cell>
          <cell r="Q133280">
            <v>0</v>
          </cell>
          <cell r="U133280" t="str">
            <v>Dist Plt OH - DEC - F</v>
          </cell>
        </row>
        <row r="133281">
          <cell r="L133281" t="str">
            <v>Function</v>
          </cell>
          <cell r="M133281" t="str">
            <v>Dist-Transformers</v>
          </cell>
          <cell r="Q133281">
            <v>0</v>
          </cell>
          <cell r="U133281" t="str">
            <v>Dist Plt OH - DEC - F</v>
          </cell>
        </row>
        <row r="133282">
          <cell r="L133282" t="str">
            <v>Function</v>
          </cell>
          <cell r="M133282" t="str">
            <v>Dist-Transformers</v>
          </cell>
          <cell r="Q133282">
            <v>0</v>
          </cell>
          <cell r="U133282" t="str">
            <v>Dist Plt OH - DEC - F</v>
          </cell>
        </row>
        <row r="133283">
          <cell r="L133283" t="str">
            <v>Function</v>
          </cell>
          <cell r="M133283" t="str">
            <v>Dist-Transformers</v>
          </cell>
          <cell r="Q133283">
            <v>0</v>
          </cell>
          <cell r="U133283" t="str">
            <v>Dist Plt OH - DEC - F</v>
          </cell>
        </row>
        <row r="133284">
          <cell r="L133284" t="str">
            <v>Function</v>
          </cell>
          <cell r="M133284" t="str">
            <v>Dist-Transformers</v>
          </cell>
          <cell r="Q133284">
            <v>0</v>
          </cell>
          <cell r="U133284" t="str">
            <v>Dist Plt OH - DEC - F</v>
          </cell>
        </row>
        <row r="133285">
          <cell r="L133285" t="str">
            <v>Function</v>
          </cell>
          <cell r="M133285" t="str">
            <v>Dist-Transformers</v>
          </cell>
          <cell r="Q133285">
            <v>0</v>
          </cell>
          <cell r="U133285" t="str">
            <v>Dist Plt OH - DEC - F</v>
          </cell>
        </row>
        <row r="133286">
          <cell r="L133286" t="str">
            <v>Function</v>
          </cell>
          <cell r="M133286" t="str">
            <v>Dist-Transformers</v>
          </cell>
          <cell r="Q133286">
            <v>0</v>
          </cell>
          <cell r="U133286" t="str">
            <v>Dist Plt OH - DEC - F</v>
          </cell>
        </row>
        <row r="133287">
          <cell r="L133287" t="str">
            <v>Function</v>
          </cell>
          <cell r="M133287" t="str">
            <v>Dist-Transformers</v>
          </cell>
          <cell r="Q133287">
            <v>0</v>
          </cell>
          <cell r="U133287" t="str">
            <v>Dist Plt OH - DEC - F</v>
          </cell>
        </row>
        <row r="133288">
          <cell r="L133288" t="str">
            <v>Function</v>
          </cell>
          <cell r="M133288" t="str">
            <v>Dist-Transformers</v>
          </cell>
          <cell r="Q133288">
            <v>0</v>
          </cell>
          <cell r="U133288" t="str">
            <v>Dist Plt OH - DEC - F</v>
          </cell>
        </row>
        <row r="133289">
          <cell r="L133289" t="str">
            <v>Function</v>
          </cell>
          <cell r="M133289" t="str">
            <v>Dist-Transformers</v>
          </cell>
          <cell r="Q133289">
            <v>0</v>
          </cell>
          <cell r="U133289" t="str">
            <v>Dist Plt OH - DEC - F</v>
          </cell>
        </row>
        <row r="133290">
          <cell r="L133290" t="str">
            <v>Function</v>
          </cell>
          <cell r="M133290" t="str">
            <v>Dist-Transformers</v>
          </cell>
          <cell r="Q133290">
            <v>0</v>
          </cell>
          <cell r="U133290" t="str">
            <v>Dist Plt OH - DEC - F</v>
          </cell>
        </row>
        <row r="133291">
          <cell r="L133291" t="str">
            <v>Function</v>
          </cell>
          <cell r="M133291" t="str">
            <v>Dist-Transformers</v>
          </cell>
          <cell r="Q133291">
            <v>0</v>
          </cell>
          <cell r="U133291" t="str">
            <v>Dist Plt OH - DEC - F</v>
          </cell>
        </row>
        <row r="133292">
          <cell r="L133292" t="str">
            <v>Function</v>
          </cell>
          <cell r="M133292" t="str">
            <v>Dist-Transformers</v>
          </cell>
          <cell r="Q133292">
            <v>0</v>
          </cell>
          <cell r="U133292" t="str">
            <v>Dist Plt OH - DEC - F</v>
          </cell>
        </row>
        <row r="133293">
          <cell r="L133293" t="str">
            <v>Function</v>
          </cell>
          <cell r="M133293" t="str">
            <v>Dist-Transformers</v>
          </cell>
          <cell r="Q133293">
            <v>0</v>
          </cell>
          <cell r="U133293" t="str">
            <v>Dist Plt OH - DEC - F</v>
          </cell>
        </row>
        <row r="133294">
          <cell r="L133294" t="str">
            <v>Function</v>
          </cell>
          <cell r="M133294" t="str">
            <v>Production Demand</v>
          </cell>
          <cell r="Q133294">
            <v>0</v>
          </cell>
          <cell r="U133294" t="str">
            <v>Dist Plt OH - DEC - F</v>
          </cell>
        </row>
        <row r="133295">
          <cell r="L133295" t="str">
            <v>Function</v>
          </cell>
          <cell r="M133295" t="str">
            <v>Production Demand</v>
          </cell>
          <cell r="Q133295">
            <v>0</v>
          </cell>
          <cell r="U133295" t="str">
            <v>Dist Plt OH - DEC - F</v>
          </cell>
        </row>
        <row r="133296">
          <cell r="L133296" t="str">
            <v>Function</v>
          </cell>
          <cell r="M133296" t="str">
            <v>Production Demand</v>
          </cell>
          <cell r="Q133296">
            <v>0</v>
          </cell>
          <cell r="U133296" t="str">
            <v>Dist Plt OH - DEC - F</v>
          </cell>
        </row>
        <row r="133297">
          <cell r="L133297" t="str">
            <v>Function</v>
          </cell>
          <cell r="M133297" t="str">
            <v>Production Demand</v>
          </cell>
          <cell r="Q133297">
            <v>0</v>
          </cell>
          <cell r="U133297" t="str">
            <v>Dist Plt OH - DEC - F</v>
          </cell>
        </row>
        <row r="133298">
          <cell r="L133298" t="str">
            <v>Function</v>
          </cell>
          <cell r="M133298" t="str">
            <v>Production Demand</v>
          </cell>
          <cell r="Q133298">
            <v>0</v>
          </cell>
          <cell r="U133298" t="str">
            <v>Dist Plt OH - DEC - F</v>
          </cell>
        </row>
        <row r="133299">
          <cell r="L133299" t="str">
            <v>Function</v>
          </cell>
          <cell r="M133299" t="str">
            <v>Production Demand</v>
          </cell>
          <cell r="Q133299">
            <v>0</v>
          </cell>
          <cell r="U133299" t="str">
            <v>Dist Plt OH - DEC - F</v>
          </cell>
        </row>
        <row r="133300">
          <cell r="L133300" t="str">
            <v>Function</v>
          </cell>
          <cell r="M133300" t="str">
            <v>Production Demand</v>
          </cell>
          <cell r="Q133300">
            <v>0</v>
          </cell>
          <cell r="U133300" t="str">
            <v>Dist Plt OH - DEC - F</v>
          </cell>
        </row>
        <row r="133301">
          <cell r="L133301" t="str">
            <v>Function</v>
          </cell>
          <cell r="M133301" t="str">
            <v>Production Demand</v>
          </cell>
          <cell r="Q133301">
            <v>0</v>
          </cell>
          <cell r="U133301" t="str">
            <v>Dist Plt OH - DEC - F</v>
          </cell>
        </row>
        <row r="133302">
          <cell r="L133302" t="str">
            <v>Function</v>
          </cell>
          <cell r="M133302" t="str">
            <v>Production Demand</v>
          </cell>
          <cell r="Q133302">
            <v>0</v>
          </cell>
          <cell r="U133302" t="str">
            <v>Dist Plt OH - DEC - F</v>
          </cell>
        </row>
        <row r="133303">
          <cell r="L133303" t="str">
            <v>Function</v>
          </cell>
          <cell r="M133303" t="str">
            <v>Production Demand</v>
          </cell>
          <cell r="Q133303">
            <v>0</v>
          </cell>
          <cell r="U133303" t="str">
            <v>Dist Plt OH - DEC - F</v>
          </cell>
        </row>
        <row r="133304">
          <cell r="L133304" t="str">
            <v>Function</v>
          </cell>
          <cell r="M133304" t="str">
            <v>Production Demand</v>
          </cell>
          <cell r="Q133304">
            <v>0</v>
          </cell>
          <cell r="U133304" t="str">
            <v>Dist Plt OH - DEC - F</v>
          </cell>
        </row>
        <row r="133305">
          <cell r="L133305" t="str">
            <v>Function</v>
          </cell>
          <cell r="M133305" t="str">
            <v>Production Demand</v>
          </cell>
          <cell r="Q133305">
            <v>0</v>
          </cell>
          <cell r="U133305" t="str">
            <v>Dist Plt OH - DEC - F</v>
          </cell>
        </row>
        <row r="133306">
          <cell r="L133306" t="str">
            <v>Function</v>
          </cell>
          <cell r="M133306" t="str">
            <v>Production Demand</v>
          </cell>
          <cell r="Q133306">
            <v>0</v>
          </cell>
          <cell r="U133306" t="str">
            <v>Dist Plt OH - DEC - F</v>
          </cell>
        </row>
        <row r="133307">
          <cell r="L133307" t="str">
            <v>Function</v>
          </cell>
          <cell r="M133307" t="str">
            <v>Production Demand</v>
          </cell>
          <cell r="Q133307">
            <v>0</v>
          </cell>
          <cell r="U133307" t="str">
            <v>Dist Plt OH - DEC - F</v>
          </cell>
        </row>
        <row r="133308">
          <cell r="L133308" t="str">
            <v>Function</v>
          </cell>
          <cell r="M133308" t="str">
            <v>Production Demand</v>
          </cell>
          <cell r="Q133308">
            <v>0</v>
          </cell>
          <cell r="U133308" t="str">
            <v>Dist Plt OH - DEC - F</v>
          </cell>
        </row>
        <row r="133309">
          <cell r="L133309" t="str">
            <v>Function</v>
          </cell>
          <cell r="M133309" t="str">
            <v>Production Demand</v>
          </cell>
          <cell r="Q133309">
            <v>0</v>
          </cell>
          <cell r="U133309" t="str">
            <v>Dist Plt OH - DEC - F</v>
          </cell>
        </row>
        <row r="133310">
          <cell r="L133310" t="str">
            <v>Function</v>
          </cell>
          <cell r="M133310" t="str">
            <v>Production Demand</v>
          </cell>
          <cell r="Q133310">
            <v>0</v>
          </cell>
          <cell r="U133310" t="str">
            <v>Dist Plt OH - DEC - F</v>
          </cell>
        </row>
        <row r="133311">
          <cell r="L133311" t="str">
            <v>Function</v>
          </cell>
          <cell r="M133311" t="str">
            <v>Production Demand</v>
          </cell>
          <cell r="Q133311">
            <v>0</v>
          </cell>
          <cell r="U133311" t="str">
            <v>Dist Plt OH - DEC - F</v>
          </cell>
        </row>
        <row r="133312">
          <cell r="L133312" t="str">
            <v>Function</v>
          </cell>
          <cell r="M133312" t="str">
            <v>Production Demand</v>
          </cell>
          <cell r="Q133312">
            <v>0</v>
          </cell>
          <cell r="U133312" t="str">
            <v>Dist Plt OH - DEC - F</v>
          </cell>
        </row>
        <row r="133313">
          <cell r="L133313" t="str">
            <v>Function</v>
          </cell>
          <cell r="M133313" t="str">
            <v>Production Demand</v>
          </cell>
          <cell r="Q133313">
            <v>0</v>
          </cell>
          <cell r="U133313" t="str">
            <v>Dist Plt OH - DEC - F</v>
          </cell>
        </row>
        <row r="133314">
          <cell r="L133314" t="str">
            <v>Function</v>
          </cell>
          <cell r="M133314" t="str">
            <v>Production Demand</v>
          </cell>
          <cell r="Q133314">
            <v>0</v>
          </cell>
          <cell r="U133314" t="str">
            <v>Dist Plt OH - DEC - F</v>
          </cell>
        </row>
        <row r="133315">
          <cell r="L133315" t="str">
            <v>Function</v>
          </cell>
          <cell r="M133315" t="str">
            <v>Production Demand</v>
          </cell>
          <cell r="Q133315">
            <v>0</v>
          </cell>
          <cell r="U133315" t="str">
            <v>Dist Plt OH - DEC - F</v>
          </cell>
        </row>
        <row r="133316">
          <cell r="L133316" t="str">
            <v>Function</v>
          </cell>
          <cell r="M133316" t="str">
            <v>Production Demand</v>
          </cell>
          <cell r="Q133316">
            <v>0</v>
          </cell>
          <cell r="U133316" t="str">
            <v>Dist Plt OH - DEC - F</v>
          </cell>
        </row>
        <row r="133317">
          <cell r="L133317" t="str">
            <v>Function</v>
          </cell>
          <cell r="M133317" t="str">
            <v>Production Demand</v>
          </cell>
          <cell r="Q133317">
            <v>0</v>
          </cell>
          <cell r="U133317" t="str">
            <v>Dist Plt OH - DEC - F</v>
          </cell>
        </row>
        <row r="133318">
          <cell r="L133318" t="str">
            <v>Function</v>
          </cell>
          <cell r="M133318" t="str">
            <v>Production Energy</v>
          </cell>
          <cell r="Q133318">
            <v>0</v>
          </cell>
          <cell r="U133318" t="str">
            <v>Dist Plt OH - DEC - F</v>
          </cell>
        </row>
        <row r="133319">
          <cell r="L133319" t="str">
            <v>Function</v>
          </cell>
          <cell r="M133319" t="str">
            <v>Production Energy</v>
          </cell>
          <cell r="Q133319">
            <v>0</v>
          </cell>
          <cell r="U133319" t="str">
            <v>Dist Plt OH - DEC - F</v>
          </cell>
        </row>
        <row r="133320">
          <cell r="L133320" t="str">
            <v>Function</v>
          </cell>
          <cell r="M133320" t="str">
            <v>Production Energy</v>
          </cell>
          <cell r="Q133320">
            <v>0</v>
          </cell>
          <cell r="U133320" t="str">
            <v>Dist Plt OH - DEC - F</v>
          </cell>
        </row>
        <row r="133321">
          <cell r="L133321" t="str">
            <v>Function</v>
          </cell>
          <cell r="M133321" t="str">
            <v>Production Energy</v>
          </cell>
          <cell r="Q133321">
            <v>0</v>
          </cell>
          <cell r="U133321" t="str">
            <v>Dist Plt OH - DEC - F</v>
          </cell>
        </row>
        <row r="133322">
          <cell r="L133322" t="str">
            <v>Function</v>
          </cell>
          <cell r="M133322" t="str">
            <v>Production Energy</v>
          </cell>
          <cell r="Q133322">
            <v>0</v>
          </cell>
          <cell r="U133322" t="str">
            <v>Dist Plt OH - DEC - F</v>
          </cell>
        </row>
        <row r="133323">
          <cell r="L133323" t="str">
            <v>Function</v>
          </cell>
          <cell r="M133323" t="str">
            <v>Production Energy</v>
          </cell>
          <cell r="Q133323">
            <v>0</v>
          </cell>
          <cell r="U133323" t="str">
            <v>Dist Plt OH - DEC - F</v>
          </cell>
        </row>
        <row r="133324">
          <cell r="L133324" t="str">
            <v>Function</v>
          </cell>
          <cell r="M133324" t="str">
            <v>Production Energy</v>
          </cell>
          <cell r="Q133324">
            <v>0</v>
          </cell>
          <cell r="U133324" t="str">
            <v>Dist Plt OH - DEC - F</v>
          </cell>
        </row>
        <row r="133325">
          <cell r="L133325" t="str">
            <v>Function</v>
          </cell>
          <cell r="M133325" t="str">
            <v>Production Energy</v>
          </cell>
          <cell r="Q133325">
            <v>0</v>
          </cell>
          <cell r="U133325" t="str">
            <v>Dist Plt OH - DEC - F</v>
          </cell>
        </row>
        <row r="133326">
          <cell r="L133326" t="str">
            <v>Function</v>
          </cell>
          <cell r="M133326" t="str">
            <v>Production Energy</v>
          </cell>
          <cell r="Q133326">
            <v>0</v>
          </cell>
          <cell r="U133326" t="str">
            <v>Dist Plt OH - DEC - F</v>
          </cell>
        </row>
        <row r="133327">
          <cell r="L133327" t="str">
            <v>Function</v>
          </cell>
          <cell r="M133327" t="str">
            <v>Production Energy</v>
          </cell>
          <cell r="Q133327">
            <v>0</v>
          </cell>
          <cell r="U133327" t="str">
            <v>Dist Plt OH - DEC - F</v>
          </cell>
        </row>
        <row r="133328">
          <cell r="L133328" t="str">
            <v>Function</v>
          </cell>
          <cell r="M133328" t="str">
            <v>Production Energy</v>
          </cell>
          <cell r="Q133328">
            <v>0</v>
          </cell>
          <cell r="U133328" t="str">
            <v>Dist Plt OH - DEC - F</v>
          </cell>
        </row>
        <row r="133329">
          <cell r="L133329" t="str">
            <v>Function</v>
          </cell>
          <cell r="M133329" t="str">
            <v>Production Energy</v>
          </cell>
          <cell r="Q133329">
            <v>0</v>
          </cell>
          <cell r="U133329" t="str">
            <v>Dist Plt OH - DEC - F</v>
          </cell>
        </row>
        <row r="133330">
          <cell r="L133330" t="str">
            <v>Function</v>
          </cell>
          <cell r="M133330" t="str">
            <v>Production Energy</v>
          </cell>
          <cell r="Q133330">
            <v>0</v>
          </cell>
          <cell r="U133330" t="str">
            <v>Dist Plt OH - DEC - F</v>
          </cell>
        </row>
        <row r="133331">
          <cell r="L133331" t="str">
            <v>Function</v>
          </cell>
          <cell r="M133331" t="str">
            <v>Production Energy</v>
          </cell>
          <cell r="Q133331">
            <v>0</v>
          </cell>
          <cell r="U133331" t="str">
            <v>Dist Plt OH - DEC - F</v>
          </cell>
        </row>
        <row r="133332">
          <cell r="L133332" t="str">
            <v>Function</v>
          </cell>
          <cell r="M133332" t="str">
            <v>Production Energy</v>
          </cell>
          <cell r="Q133332">
            <v>0</v>
          </cell>
          <cell r="U133332" t="str">
            <v>Dist Plt OH - DEC - F</v>
          </cell>
        </row>
        <row r="133333">
          <cell r="L133333" t="str">
            <v>Function</v>
          </cell>
          <cell r="M133333" t="str">
            <v>Production Energy</v>
          </cell>
          <cell r="Q133333">
            <v>0</v>
          </cell>
          <cell r="U133333" t="str">
            <v>Dist Plt OH - DEC - F</v>
          </cell>
        </row>
        <row r="133334">
          <cell r="L133334" t="str">
            <v>Function</v>
          </cell>
          <cell r="M133334" t="str">
            <v>Production Energy</v>
          </cell>
          <cell r="Q133334">
            <v>0</v>
          </cell>
          <cell r="U133334" t="str">
            <v>Dist Plt OH - DEC - F</v>
          </cell>
        </row>
        <row r="133335">
          <cell r="L133335" t="str">
            <v>Function</v>
          </cell>
          <cell r="M133335" t="str">
            <v>Production Energy</v>
          </cell>
          <cell r="Q133335">
            <v>0</v>
          </cell>
          <cell r="U133335" t="str">
            <v>Dist Plt OH - DEC - F</v>
          </cell>
        </row>
        <row r="133336">
          <cell r="L133336" t="str">
            <v>Function</v>
          </cell>
          <cell r="M133336" t="str">
            <v>Production Energy</v>
          </cell>
          <cell r="Q133336">
            <v>0</v>
          </cell>
          <cell r="U133336" t="str">
            <v>Dist Plt OH - DEC - F</v>
          </cell>
        </row>
        <row r="133337">
          <cell r="L133337" t="str">
            <v>Function</v>
          </cell>
          <cell r="M133337" t="str">
            <v>Production Energy</v>
          </cell>
          <cell r="Q133337">
            <v>0</v>
          </cell>
          <cell r="U133337" t="str">
            <v>Dist Plt OH - DEC - F</v>
          </cell>
        </row>
        <row r="133338">
          <cell r="L133338" t="str">
            <v>Function</v>
          </cell>
          <cell r="M133338" t="str">
            <v>Production Energy</v>
          </cell>
          <cell r="Q133338">
            <v>0</v>
          </cell>
          <cell r="U133338" t="str">
            <v>Dist Plt OH - DEC - F</v>
          </cell>
        </row>
        <row r="133339">
          <cell r="L133339" t="str">
            <v>Function</v>
          </cell>
          <cell r="M133339" t="str">
            <v>Production Energy</v>
          </cell>
          <cell r="Q133339">
            <v>0</v>
          </cell>
          <cell r="U133339" t="str">
            <v>Dist Plt OH - DEC - F</v>
          </cell>
        </row>
        <row r="133340">
          <cell r="L133340" t="str">
            <v>Function</v>
          </cell>
          <cell r="M133340" t="str">
            <v>Production Energy</v>
          </cell>
          <cell r="Q133340">
            <v>0</v>
          </cell>
          <cell r="U133340" t="str">
            <v>Dist Plt OH - DEC - F</v>
          </cell>
        </row>
        <row r="133341">
          <cell r="L133341" t="str">
            <v>Function</v>
          </cell>
          <cell r="M133341" t="str">
            <v>Production Energy</v>
          </cell>
          <cell r="Q133341">
            <v>0</v>
          </cell>
          <cell r="U133341" t="str">
            <v>Dist Plt OH - DEC - F</v>
          </cell>
        </row>
        <row r="133342">
          <cell r="L133342" t="str">
            <v>Function</v>
          </cell>
          <cell r="M133342" t="str">
            <v>Transmission</v>
          </cell>
          <cell r="Q133342">
            <v>0</v>
          </cell>
          <cell r="U133342" t="str">
            <v>Dist Plt OH - DEC - F</v>
          </cell>
        </row>
        <row r="133343">
          <cell r="L133343" t="str">
            <v>Function</v>
          </cell>
          <cell r="M133343" t="str">
            <v>Transmission</v>
          </cell>
          <cell r="Q133343">
            <v>0</v>
          </cell>
          <cell r="U133343" t="str">
            <v>Dist Plt OH - DEC - F</v>
          </cell>
        </row>
        <row r="133344">
          <cell r="L133344" t="str">
            <v>Function</v>
          </cell>
          <cell r="M133344" t="str">
            <v>Transmission</v>
          </cell>
          <cell r="Q133344">
            <v>0</v>
          </cell>
          <cell r="U133344" t="str">
            <v>Dist Plt OH - DEC - F</v>
          </cell>
        </row>
        <row r="133345">
          <cell r="L133345" t="str">
            <v>Function</v>
          </cell>
          <cell r="M133345" t="str">
            <v>Transmission</v>
          </cell>
          <cell r="Q133345">
            <v>0</v>
          </cell>
          <cell r="U133345" t="str">
            <v>Dist Plt OH - DEC - F</v>
          </cell>
        </row>
        <row r="133346">
          <cell r="L133346" t="str">
            <v>Function</v>
          </cell>
          <cell r="M133346" t="str">
            <v>Transmission</v>
          </cell>
          <cell r="Q133346">
            <v>0</v>
          </cell>
          <cell r="U133346" t="str">
            <v>Dist Plt OH - DEC - F</v>
          </cell>
        </row>
        <row r="133347">
          <cell r="L133347" t="str">
            <v>Function</v>
          </cell>
          <cell r="M133347" t="str">
            <v>Transmission</v>
          </cell>
          <cell r="Q133347">
            <v>0</v>
          </cell>
          <cell r="U133347" t="str">
            <v>Dist Plt OH - DEC - F</v>
          </cell>
        </row>
        <row r="133348">
          <cell r="L133348" t="str">
            <v>Function</v>
          </cell>
          <cell r="M133348" t="str">
            <v>Transmission</v>
          </cell>
          <cell r="Q133348">
            <v>0</v>
          </cell>
          <cell r="U133348" t="str">
            <v>Dist Plt OH - DEC - F</v>
          </cell>
        </row>
        <row r="133349">
          <cell r="L133349" t="str">
            <v>Function</v>
          </cell>
          <cell r="M133349" t="str">
            <v>Transmission</v>
          </cell>
          <cell r="Q133349">
            <v>0</v>
          </cell>
          <cell r="U133349" t="str">
            <v>Dist Plt OH - DEC - F</v>
          </cell>
        </row>
        <row r="133350">
          <cell r="L133350" t="str">
            <v>Function</v>
          </cell>
          <cell r="M133350" t="str">
            <v>Transmission</v>
          </cell>
          <cell r="Q133350">
            <v>0</v>
          </cell>
          <cell r="U133350" t="str">
            <v>Dist Plt OH - DEC - F</v>
          </cell>
        </row>
        <row r="133351">
          <cell r="L133351" t="str">
            <v>Function</v>
          </cell>
          <cell r="M133351" t="str">
            <v>Transmission</v>
          </cell>
          <cell r="Q133351">
            <v>0</v>
          </cell>
          <cell r="U133351" t="str">
            <v>Dist Plt OH - DEC - F</v>
          </cell>
        </row>
        <row r="133352">
          <cell r="L133352" t="str">
            <v>Function</v>
          </cell>
          <cell r="M133352" t="str">
            <v>Transmission</v>
          </cell>
          <cell r="Q133352">
            <v>0</v>
          </cell>
          <cell r="U133352" t="str">
            <v>Dist Plt OH - DEC - F</v>
          </cell>
        </row>
        <row r="133353">
          <cell r="L133353" t="str">
            <v>Function</v>
          </cell>
          <cell r="M133353" t="str">
            <v>Transmission</v>
          </cell>
          <cell r="Q133353">
            <v>0</v>
          </cell>
          <cell r="U133353" t="str">
            <v>Dist Plt OH - DEC - F</v>
          </cell>
        </row>
        <row r="133354">
          <cell r="L133354" t="str">
            <v>Function</v>
          </cell>
          <cell r="M133354" t="str">
            <v>Transmission</v>
          </cell>
          <cell r="Q133354">
            <v>0</v>
          </cell>
          <cell r="U133354" t="str">
            <v>Dist Plt OH - DEC - F</v>
          </cell>
        </row>
        <row r="133355">
          <cell r="L133355" t="str">
            <v>Function</v>
          </cell>
          <cell r="M133355" t="str">
            <v>Transmission</v>
          </cell>
          <cell r="Q133355">
            <v>0</v>
          </cell>
          <cell r="U133355" t="str">
            <v>Dist Plt OH - DEC - F</v>
          </cell>
        </row>
        <row r="133356">
          <cell r="L133356" t="str">
            <v>Function</v>
          </cell>
          <cell r="M133356" t="str">
            <v>Transmission</v>
          </cell>
          <cell r="Q133356">
            <v>0</v>
          </cell>
          <cell r="U133356" t="str">
            <v>Dist Plt OH - DEC - F</v>
          </cell>
        </row>
        <row r="133357">
          <cell r="L133357" t="str">
            <v>Function</v>
          </cell>
          <cell r="M133357" t="str">
            <v>Transmission</v>
          </cell>
          <cell r="Q133357">
            <v>0</v>
          </cell>
          <cell r="U133357" t="str">
            <v>Dist Plt OH - DEC - F</v>
          </cell>
        </row>
        <row r="133358">
          <cell r="L133358" t="str">
            <v>Function</v>
          </cell>
          <cell r="M133358" t="str">
            <v>Transmission</v>
          </cell>
          <cell r="Q133358">
            <v>0</v>
          </cell>
          <cell r="U133358" t="str">
            <v>Dist Plt OH - DEC - F</v>
          </cell>
        </row>
        <row r="133359">
          <cell r="L133359" t="str">
            <v>Function</v>
          </cell>
          <cell r="M133359" t="str">
            <v>Transmission</v>
          </cell>
          <cell r="Q133359">
            <v>0</v>
          </cell>
          <cell r="U133359" t="str">
            <v>Dist Plt OH - DEC - F</v>
          </cell>
        </row>
        <row r="133360">
          <cell r="L133360" t="str">
            <v>Function</v>
          </cell>
          <cell r="M133360" t="str">
            <v>Transmission</v>
          </cell>
          <cell r="Q133360">
            <v>0</v>
          </cell>
          <cell r="U133360" t="str">
            <v>Dist Plt OH - DEC - F</v>
          </cell>
        </row>
        <row r="133361">
          <cell r="L133361" t="str">
            <v>Function</v>
          </cell>
          <cell r="M133361" t="str">
            <v>Transmission</v>
          </cell>
          <cell r="Q133361">
            <v>0</v>
          </cell>
          <cell r="U133361" t="str">
            <v>Dist Plt OH - DEC - F</v>
          </cell>
        </row>
        <row r="133362">
          <cell r="L133362" t="str">
            <v>Function</v>
          </cell>
          <cell r="M133362" t="str">
            <v>Transmission</v>
          </cell>
          <cell r="Q133362">
            <v>0</v>
          </cell>
          <cell r="U133362" t="str">
            <v>Dist Plt OH - DEC - F</v>
          </cell>
        </row>
        <row r="133363">
          <cell r="L133363" t="str">
            <v>Function</v>
          </cell>
          <cell r="M133363" t="str">
            <v>Transmission</v>
          </cell>
          <cell r="Q133363">
            <v>0</v>
          </cell>
          <cell r="U133363" t="str">
            <v>Dist Plt OH - DEC - F</v>
          </cell>
        </row>
        <row r="133364">
          <cell r="L133364" t="str">
            <v>Function</v>
          </cell>
          <cell r="M133364" t="str">
            <v>Transmission</v>
          </cell>
          <cell r="Q133364">
            <v>0</v>
          </cell>
          <cell r="U133364" t="str">
            <v>Dist Plt OH - DEC - F</v>
          </cell>
        </row>
        <row r="133365">
          <cell r="L133365" t="str">
            <v>Function</v>
          </cell>
          <cell r="M133365" t="str">
            <v>Transmission</v>
          </cell>
          <cell r="Q133365">
            <v>0</v>
          </cell>
          <cell r="U133365" t="str">
            <v>Dist Plt OH - DEC - F</v>
          </cell>
        </row>
        <row r="133366">
          <cell r="L133366" t="str">
            <v>Function</v>
          </cell>
          <cell r="M133366" t="str">
            <v>Unallocated-Func</v>
          </cell>
          <cell r="Q133366">
            <v>0</v>
          </cell>
          <cell r="U133366" t="str">
            <v>Dist Plt OH - DEC - F</v>
          </cell>
        </row>
        <row r="133367">
          <cell r="L133367" t="str">
            <v>Function</v>
          </cell>
          <cell r="M133367" t="str">
            <v>Unallocated-Func</v>
          </cell>
          <cell r="Q133367">
            <v>0</v>
          </cell>
          <cell r="U133367" t="str">
            <v>Dist Plt OH - DEC - F</v>
          </cell>
        </row>
        <row r="133368">
          <cell r="L133368" t="str">
            <v>Function</v>
          </cell>
          <cell r="M133368" t="str">
            <v>Unallocated-Func</v>
          </cell>
          <cell r="Q133368">
            <v>0</v>
          </cell>
          <cell r="U133368" t="str">
            <v>Dist Plt OH - DEC - F</v>
          </cell>
        </row>
        <row r="133369">
          <cell r="L133369" t="str">
            <v>Function</v>
          </cell>
          <cell r="M133369" t="str">
            <v>Unallocated-Func</v>
          </cell>
          <cell r="Q133369">
            <v>0</v>
          </cell>
          <cell r="U133369" t="str">
            <v>Dist Plt OH - DEC - F</v>
          </cell>
        </row>
        <row r="133370">
          <cell r="L133370" t="str">
            <v>Function</v>
          </cell>
          <cell r="M133370" t="str">
            <v>Unallocated-Func</v>
          </cell>
          <cell r="Q133370">
            <v>0</v>
          </cell>
          <cell r="U133370" t="str">
            <v>Dist Plt OH - DEC - F</v>
          </cell>
        </row>
        <row r="133371">
          <cell r="L133371" t="str">
            <v>Function</v>
          </cell>
          <cell r="M133371" t="str">
            <v>Unallocated-Func</v>
          </cell>
          <cell r="Q133371">
            <v>0</v>
          </cell>
          <cell r="U133371" t="str">
            <v>Dist Plt OH - DEC - F</v>
          </cell>
        </row>
        <row r="133372">
          <cell r="L133372" t="str">
            <v>Function</v>
          </cell>
          <cell r="M133372" t="str">
            <v>Unallocated-Func</v>
          </cell>
          <cell r="Q133372">
            <v>0</v>
          </cell>
          <cell r="U133372" t="str">
            <v>Dist Plt OH - DEC - F</v>
          </cell>
        </row>
        <row r="133373">
          <cell r="L133373" t="str">
            <v>Function</v>
          </cell>
          <cell r="M133373" t="str">
            <v>Unallocated-Func</v>
          </cell>
          <cell r="Q133373">
            <v>0</v>
          </cell>
          <cell r="U133373" t="str">
            <v>Dist Plt OH - DEC - F</v>
          </cell>
        </row>
        <row r="133374">
          <cell r="L133374" t="str">
            <v>Function</v>
          </cell>
          <cell r="M133374" t="str">
            <v>Unallocated-Func</v>
          </cell>
          <cell r="Q133374">
            <v>0</v>
          </cell>
          <cell r="U133374" t="str">
            <v>Dist Plt OH - DEC - F</v>
          </cell>
        </row>
        <row r="133375">
          <cell r="L133375" t="str">
            <v>Function</v>
          </cell>
          <cell r="M133375" t="str">
            <v>Unallocated-Func</v>
          </cell>
          <cell r="Q133375">
            <v>0</v>
          </cell>
          <cell r="U133375" t="str">
            <v>Dist Plt OH - DEC - F</v>
          </cell>
        </row>
        <row r="133376">
          <cell r="L133376" t="str">
            <v>Function</v>
          </cell>
          <cell r="M133376" t="str">
            <v>Unallocated-Func</v>
          </cell>
          <cell r="Q133376">
            <v>0</v>
          </cell>
          <cell r="U133376" t="str">
            <v>Dist Plt OH - DEC - F</v>
          </cell>
        </row>
        <row r="133377">
          <cell r="L133377" t="str">
            <v>Function</v>
          </cell>
          <cell r="M133377" t="str">
            <v>Unallocated-Func</v>
          </cell>
          <cell r="Q133377">
            <v>0</v>
          </cell>
          <cell r="U133377" t="str">
            <v>Dist Plt OH - DEC - F</v>
          </cell>
        </row>
        <row r="133378">
          <cell r="L133378" t="str">
            <v>Function</v>
          </cell>
          <cell r="M133378" t="str">
            <v>Unallocated-Func</v>
          </cell>
          <cell r="Q133378">
            <v>0</v>
          </cell>
          <cell r="U133378" t="str">
            <v>Dist Plt OH - DEC - F</v>
          </cell>
        </row>
        <row r="133379">
          <cell r="L133379" t="str">
            <v>Function</v>
          </cell>
          <cell r="M133379" t="str">
            <v>Unallocated-Func</v>
          </cell>
          <cell r="Q133379">
            <v>0</v>
          </cell>
          <cell r="U133379" t="str">
            <v>Dist Plt OH - DEC - F</v>
          </cell>
        </row>
        <row r="133380">
          <cell r="L133380" t="str">
            <v>Function</v>
          </cell>
          <cell r="M133380" t="str">
            <v>Unallocated-Func</v>
          </cell>
          <cell r="Q133380">
            <v>0</v>
          </cell>
          <cell r="U133380" t="str">
            <v>Dist Plt OH - DEC - F</v>
          </cell>
        </row>
        <row r="133381">
          <cell r="L133381" t="str">
            <v>Function</v>
          </cell>
          <cell r="M133381" t="str">
            <v>Unallocated-Func</v>
          </cell>
          <cell r="Q133381">
            <v>0</v>
          </cell>
          <cell r="U133381" t="str">
            <v>Dist Plt OH - DEC - F</v>
          </cell>
        </row>
        <row r="133382">
          <cell r="L133382" t="str">
            <v>Function</v>
          </cell>
          <cell r="M133382" t="str">
            <v>Unallocated-Func</v>
          </cell>
          <cell r="Q133382">
            <v>0</v>
          </cell>
          <cell r="U133382" t="str">
            <v>Dist Plt OH - DEC - F</v>
          </cell>
        </row>
        <row r="133383">
          <cell r="L133383" t="str">
            <v>Function</v>
          </cell>
          <cell r="M133383" t="str">
            <v>Unallocated-Func</v>
          </cell>
          <cell r="Q133383">
            <v>0</v>
          </cell>
          <cell r="U133383" t="str">
            <v>Dist Plt OH - DEC - F</v>
          </cell>
        </row>
        <row r="133384">
          <cell r="L133384" t="str">
            <v>Function</v>
          </cell>
          <cell r="M133384" t="str">
            <v>Unallocated-Func</v>
          </cell>
          <cell r="Q133384">
            <v>0</v>
          </cell>
          <cell r="U133384" t="str">
            <v>Dist Plt OH - DEC - F</v>
          </cell>
        </row>
        <row r="133385">
          <cell r="L133385" t="str">
            <v>Function</v>
          </cell>
          <cell r="M133385" t="str">
            <v>Unallocated-Func</v>
          </cell>
          <cell r="Q133385">
            <v>0</v>
          </cell>
          <cell r="U133385" t="str">
            <v>Dist Plt OH - DEC - F</v>
          </cell>
        </row>
        <row r="133386">
          <cell r="L133386" t="str">
            <v>Function</v>
          </cell>
          <cell r="M133386" t="str">
            <v>Unallocated-Func</v>
          </cell>
          <cell r="Q133386">
            <v>0</v>
          </cell>
          <cell r="U133386" t="str">
            <v>Dist Plt OH - DEC - F</v>
          </cell>
        </row>
        <row r="133387">
          <cell r="L133387" t="str">
            <v>Function</v>
          </cell>
          <cell r="M133387" t="str">
            <v>Unallocated-Func</v>
          </cell>
          <cell r="Q133387">
            <v>0</v>
          </cell>
          <cell r="U133387" t="str">
            <v>Dist Plt OH - DEC - F</v>
          </cell>
        </row>
        <row r="133388">
          <cell r="L133388" t="str">
            <v>Function</v>
          </cell>
          <cell r="M133388" t="str">
            <v>Unallocated-Func</v>
          </cell>
          <cell r="Q133388">
            <v>0</v>
          </cell>
          <cell r="U133388" t="str">
            <v>Dist Plt OH - DEC - F</v>
          </cell>
        </row>
        <row r="133389">
          <cell r="L133389" t="str">
            <v>Function</v>
          </cell>
          <cell r="M133389" t="str">
            <v>Unallocated-Func</v>
          </cell>
          <cell r="Q133389">
            <v>0</v>
          </cell>
          <cell r="U133389" t="str">
            <v>Dist Plt OH - DEC - F</v>
          </cell>
        </row>
        <row r="133390">
          <cell r="L133390" t="str">
            <v>Jurisdiction</v>
          </cell>
          <cell r="M133390" t="str">
            <v>NC Retail</v>
          </cell>
          <cell r="Q133390">
            <v>100</v>
          </cell>
          <cell r="U133390" t="str">
            <v>Direct Assign</v>
          </cell>
        </row>
        <row r="133391">
          <cell r="L133391" t="str">
            <v>Jurisdiction</v>
          </cell>
          <cell r="M133391" t="str">
            <v>NC Wholesale</v>
          </cell>
          <cell r="Q133391">
            <v>0</v>
          </cell>
          <cell r="U133391" t="str">
            <v>Direct Assign</v>
          </cell>
        </row>
        <row r="133392">
          <cell r="L133392" t="str">
            <v>Jurisdiction</v>
          </cell>
          <cell r="M133392" t="str">
            <v>Other - Jur</v>
          </cell>
          <cell r="Q133392">
            <v>0</v>
          </cell>
          <cell r="U133392" t="str">
            <v>Direct Assign</v>
          </cell>
        </row>
        <row r="133393">
          <cell r="L133393" t="str">
            <v>Jurisdiction</v>
          </cell>
          <cell r="M133393" t="str">
            <v>SC Greenwood</v>
          </cell>
          <cell r="Q133393">
            <v>0</v>
          </cell>
          <cell r="U133393" t="str">
            <v>Direct Assign</v>
          </cell>
        </row>
        <row r="133394">
          <cell r="L133394" t="str">
            <v>Jurisdiction</v>
          </cell>
          <cell r="M133394" t="str">
            <v>SC Retail</v>
          </cell>
          <cell r="Q133394">
            <v>0</v>
          </cell>
          <cell r="U133394" t="str">
            <v>Direct Assign</v>
          </cell>
        </row>
        <row r="133395">
          <cell r="L133395" t="str">
            <v>Jurisdiction</v>
          </cell>
          <cell r="M133395" t="str">
            <v>SC Wholesale</v>
          </cell>
          <cell r="Q133395">
            <v>0</v>
          </cell>
          <cell r="U133395" t="str">
            <v>Direct Assign</v>
          </cell>
        </row>
        <row r="133396">
          <cell r="L133396" t="str">
            <v>Recovery Class</v>
          </cell>
          <cell r="M133396" t="str">
            <v>Base Rates</v>
          </cell>
          <cell r="Q133396">
            <v>100</v>
          </cell>
          <cell r="U133396" t="str">
            <v>Direct Assign</v>
          </cell>
        </row>
        <row r="133397">
          <cell r="L133397" t="str">
            <v>Customer Class</v>
          </cell>
          <cell r="M133397" t="str">
            <v>NCGL</v>
          </cell>
          <cell r="Q133397">
            <v>1667947.05</v>
          </cell>
          <cell r="U133397" t="str">
            <v>All - Dist Plt OH - DEC</v>
          </cell>
        </row>
        <row r="133398">
          <cell r="L133398" t="str">
            <v>Customer Class</v>
          </cell>
          <cell r="M133398" t="str">
            <v>NCI</v>
          </cell>
          <cell r="Q133398">
            <v>50295504.520000003</v>
          </cell>
          <cell r="U133398" t="str">
            <v>All - Dist Plt OH - DEC</v>
          </cell>
        </row>
        <row r="133399">
          <cell r="L133399" t="str">
            <v>Customer Class</v>
          </cell>
          <cell r="M133399" t="str">
            <v>NCLGS</v>
          </cell>
          <cell r="Q133399">
            <v>101145881.72</v>
          </cell>
          <cell r="U133399" t="str">
            <v>All - Dist Plt OH - DEC</v>
          </cell>
        </row>
        <row r="133400">
          <cell r="L133400" t="str">
            <v>Customer Class</v>
          </cell>
          <cell r="M133400" t="str">
            <v>NCNL</v>
          </cell>
          <cell r="Q133400">
            <v>92089.54</v>
          </cell>
          <cell r="U133400" t="str">
            <v>All - Dist Plt OH - DEC</v>
          </cell>
        </row>
        <row r="133401">
          <cell r="L133401" t="str">
            <v>Customer Class</v>
          </cell>
          <cell r="M133401" t="str">
            <v>NCOL</v>
          </cell>
          <cell r="Q133401">
            <v>136701332.71000001</v>
          </cell>
          <cell r="U133401" t="str">
            <v>All - Dist Plt OH - DEC</v>
          </cell>
        </row>
        <row r="133402">
          <cell r="L133402" t="str">
            <v>Customer Class</v>
          </cell>
          <cell r="M133402" t="str">
            <v>NCOPTGSL</v>
          </cell>
          <cell r="Q133402">
            <v>9327318.5099999998</v>
          </cell>
          <cell r="U133402" t="str">
            <v>All - Dist Plt OH - DEC</v>
          </cell>
        </row>
        <row r="133403">
          <cell r="L133403" t="str">
            <v>Customer Class</v>
          </cell>
          <cell r="M133403" t="str">
            <v>NCOPTGSM</v>
          </cell>
          <cell r="Q133403">
            <v>14295994.32</v>
          </cell>
          <cell r="U133403" t="str">
            <v>All - Dist Plt OH - DEC</v>
          </cell>
        </row>
        <row r="133404">
          <cell r="L133404" t="str">
            <v>Customer Class</v>
          </cell>
          <cell r="M133404" t="str">
            <v>NCOPTVGPL</v>
          </cell>
          <cell r="Q133404">
            <v>36839050</v>
          </cell>
          <cell r="U133404" t="str">
            <v>All - Dist Plt OH - DEC</v>
          </cell>
        </row>
        <row r="133405">
          <cell r="L133405" t="str">
            <v>Customer Class</v>
          </cell>
          <cell r="M133405" t="str">
            <v>NCOPTVGPM</v>
          </cell>
          <cell r="Q133405">
            <v>4636336.5999999996</v>
          </cell>
          <cell r="U133405" t="str">
            <v>All - Dist Plt OH - DEC</v>
          </cell>
        </row>
        <row r="133406">
          <cell r="L133406" t="str">
            <v>Customer Class</v>
          </cell>
          <cell r="M133406" t="str">
            <v>NCOPTVGPS</v>
          </cell>
          <cell r="Q133406">
            <v>2716806.37</v>
          </cell>
          <cell r="U133406" t="str">
            <v>All - Dist Plt OH - DEC</v>
          </cell>
        </row>
        <row r="133407">
          <cell r="L133407" t="str">
            <v>Customer Class</v>
          </cell>
          <cell r="M133407" t="str">
            <v>NCOPTVGSS</v>
          </cell>
          <cell r="Q133407">
            <v>95575813.349999994</v>
          </cell>
          <cell r="U133407" t="str">
            <v>All - Dist Plt OH - DEC</v>
          </cell>
        </row>
        <row r="133408">
          <cell r="L133408" t="str">
            <v>Customer Class</v>
          </cell>
          <cell r="M133408" t="str">
            <v>NCOPTVIPL</v>
          </cell>
          <cell r="Q133408">
            <v>43360495.329999998</v>
          </cell>
          <cell r="U133408" t="str">
            <v>All - Dist Plt OH - DEC</v>
          </cell>
        </row>
        <row r="133409">
          <cell r="L133409" t="str">
            <v>Customer Class</v>
          </cell>
          <cell r="M133409" t="str">
            <v>NCOPTVIPM</v>
          </cell>
          <cell r="Q133409">
            <v>2271526.35</v>
          </cell>
          <cell r="U133409" t="str">
            <v>All - Dist Plt OH - DEC</v>
          </cell>
        </row>
        <row r="133410">
          <cell r="L133410" t="str">
            <v>Customer Class</v>
          </cell>
          <cell r="M133410" t="str">
            <v>NCOPTVIPS</v>
          </cell>
          <cell r="Q133410">
            <v>2148594.71</v>
          </cell>
          <cell r="U133410" t="str">
            <v>All - Dist Plt OH - DEC</v>
          </cell>
        </row>
        <row r="133411">
          <cell r="L133411" t="str">
            <v>Customer Class</v>
          </cell>
          <cell r="M133411" t="str">
            <v>NCOPTVISL</v>
          </cell>
          <cell r="Q133411">
            <v>21972475.75</v>
          </cell>
          <cell r="U133411" t="str">
            <v>All - Dist Plt OH - DEC</v>
          </cell>
        </row>
        <row r="133412">
          <cell r="L133412" t="str">
            <v>Customer Class</v>
          </cell>
          <cell r="M133412" t="str">
            <v>NCOPTVISM</v>
          </cell>
          <cell r="Q133412">
            <v>16332092.57</v>
          </cell>
          <cell r="U133412" t="str">
            <v>All - Dist Plt OH - DEC</v>
          </cell>
        </row>
        <row r="133413">
          <cell r="L133413" t="str">
            <v>Customer Class</v>
          </cell>
          <cell r="M133413" t="str">
            <v>NCOPTVISS</v>
          </cell>
          <cell r="Q133413">
            <v>15929670.91</v>
          </cell>
          <cell r="U133413" t="str">
            <v>All - Dist Plt OH - DEC</v>
          </cell>
        </row>
        <row r="133414">
          <cell r="L133414" t="str">
            <v>Customer Class</v>
          </cell>
          <cell r="M133414" t="str">
            <v>NCOPTVTLG</v>
          </cell>
          <cell r="Q133414">
            <v>640408.46</v>
          </cell>
          <cell r="U133414" t="str">
            <v>All - Dist Plt OH - DEC</v>
          </cell>
        </row>
        <row r="133415">
          <cell r="L133415" t="str">
            <v>Customer Class</v>
          </cell>
          <cell r="M133415" t="str">
            <v>NCPL</v>
          </cell>
          <cell r="Q133415">
            <v>8477038.1899999995</v>
          </cell>
          <cell r="U133415" t="str">
            <v>All - Dist Plt OH - DEC</v>
          </cell>
        </row>
        <row r="133416">
          <cell r="L133416" t="str">
            <v>Customer Class</v>
          </cell>
          <cell r="M133416" t="str">
            <v>NCRE</v>
          </cell>
          <cell r="Q133416">
            <v>902627356.12</v>
          </cell>
          <cell r="U133416" t="str">
            <v>All - Dist Plt OH - DEC</v>
          </cell>
        </row>
        <row r="133417">
          <cell r="L133417" t="str">
            <v>Customer Class</v>
          </cell>
          <cell r="M133417" t="str">
            <v>NCRS-1</v>
          </cell>
          <cell r="Q133417">
            <v>1110762773.22</v>
          </cell>
          <cell r="U133417" t="str">
            <v>All - Dist Plt OH - DEC</v>
          </cell>
        </row>
        <row r="133418">
          <cell r="L133418" t="str">
            <v>Customer Class</v>
          </cell>
          <cell r="M133418" t="str">
            <v>NCRT</v>
          </cell>
          <cell r="Q133418">
            <v>2840090.78</v>
          </cell>
          <cell r="U133418" t="str">
            <v>All - Dist Plt OH - DEC</v>
          </cell>
        </row>
        <row r="133419">
          <cell r="L133419" t="str">
            <v>Customer Class</v>
          </cell>
          <cell r="M133419" t="str">
            <v>NCSGS</v>
          </cell>
          <cell r="Q133419">
            <v>284672249.41000003</v>
          </cell>
          <cell r="U133419" t="str">
            <v>All - Dist Plt OH - DEC</v>
          </cell>
        </row>
        <row r="133420">
          <cell r="L133420" t="str">
            <v>Customer Class</v>
          </cell>
          <cell r="M133420" t="str">
            <v>NCTS</v>
          </cell>
          <cell r="Q133420">
            <v>4137533.73</v>
          </cell>
          <cell r="U133420" t="str">
            <v>All - Dist Plt OH - DEC</v>
          </cell>
        </row>
        <row r="133421">
          <cell r="L133421" t="str">
            <v>Function</v>
          </cell>
          <cell r="M133421" t="str">
            <v>Dist-Conductors</v>
          </cell>
          <cell r="Q133421">
            <v>20259.37</v>
          </cell>
          <cell r="U133421" t="str">
            <v>Dist Plt OH - DEC - F</v>
          </cell>
        </row>
        <row r="133422">
          <cell r="L133422" t="str">
            <v>Function</v>
          </cell>
          <cell r="M133422" t="str">
            <v>Dist-Conductors</v>
          </cell>
          <cell r="Q133422">
            <v>62469</v>
          </cell>
          <cell r="U133422" t="str">
            <v>Dist Plt OH - DEC - F</v>
          </cell>
        </row>
        <row r="133423">
          <cell r="L133423" t="str">
            <v>Function</v>
          </cell>
          <cell r="M133423" t="str">
            <v>Dist-Conductors</v>
          </cell>
          <cell r="Q133423">
            <v>394017.23</v>
          </cell>
          <cell r="U133423" t="str">
            <v>Dist Plt OH - DEC - F</v>
          </cell>
        </row>
        <row r="133424">
          <cell r="L133424" t="str">
            <v>Function</v>
          </cell>
          <cell r="M133424" t="str">
            <v>Dist-Conductors</v>
          </cell>
          <cell r="Q133424">
            <v>427535.49</v>
          </cell>
          <cell r="U133424" t="str">
            <v>Dist Plt OH - DEC - F</v>
          </cell>
        </row>
        <row r="133425">
          <cell r="L133425" t="str">
            <v>Function</v>
          </cell>
          <cell r="M133425" t="str">
            <v>Dist-Conductors</v>
          </cell>
          <cell r="Q133425">
            <v>945085.28</v>
          </cell>
          <cell r="U133425" t="str">
            <v>Dist Plt OH - DEC - F</v>
          </cell>
        </row>
        <row r="133426">
          <cell r="L133426" t="str">
            <v>Function</v>
          </cell>
          <cell r="M133426" t="str">
            <v>Dist-Conductors</v>
          </cell>
          <cell r="Q133426">
            <v>1437229.37</v>
          </cell>
          <cell r="U133426" t="str">
            <v>Dist Plt OH - DEC - F</v>
          </cell>
        </row>
        <row r="133427">
          <cell r="L133427" t="str">
            <v>Function</v>
          </cell>
          <cell r="M133427" t="str">
            <v>Dist-Conductors</v>
          </cell>
          <cell r="Q133427">
            <v>1524234.07</v>
          </cell>
          <cell r="U133427" t="str">
            <v>Dist Plt OH - DEC - F</v>
          </cell>
        </row>
        <row r="133428">
          <cell r="L133428" t="str">
            <v>Function</v>
          </cell>
          <cell r="M133428" t="str">
            <v>Dist-Conductors</v>
          </cell>
          <cell r="Q133428">
            <v>1794159.25</v>
          </cell>
          <cell r="U133428" t="str">
            <v>Dist Plt OH - DEC - F</v>
          </cell>
        </row>
        <row r="133429">
          <cell r="L133429" t="str">
            <v>Function</v>
          </cell>
          <cell r="M133429" t="str">
            <v>Dist-Conductors</v>
          </cell>
          <cell r="Q133429">
            <v>2629672.31</v>
          </cell>
          <cell r="U133429" t="str">
            <v>Dist Plt OH - DEC - F</v>
          </cell>
        </row>
        <row r="133430">
          <cell r="L133430" t="str">
            <v>Function</v>
          </cell>
          <cell r="M133430" t="str">
            <v>Dist-Conductors</v>
          </cell>
          <cell r="Q133430">
            <v>3206437.58</v>
          </cell>
          <cell r="U133430" t="str">
            <v>Dist Plt OH - DEC - F</v>
          </cell>
        </row>
        <row r="133431">
          <cell r="L133431" t="str">
            <v>Function</v>
          </cell>
          <cell r="M133431" t="str">
            <v>Dist-Conductors</v>
          </cell>
          <cell r="Q133431">
            <v>6069831.1799999997</v>
          </cell>
          <cell r="U133431" t="str">
            <v>Dist Plt OH - DEC - F</v>
          </cell>
        </row>
        <row r="133432">
          <cell r="L133432" t="str">
            <v>Function</v>
          </cell>
          <cell r="M133432" t="str">
            <v>Dist-Conductors</v>
          </cell>
          <cell r="Q133432">
            <v>9223010.0600000005</v>
          </cell>
          <cell r="U133432" t="str">
            <v>Dist Plt OH - DEC - F</v>
          </cell>
        </row>
        <row r="133433">
          <cell r="L133433" t="str">
            <v>Function</v>
          </cell>
          <cell r="M133433" t="str">
            <v>Dist-Conductors</v>
          </cell>
          <cell r="Q133433">
            <v>9700927.1699999999</v>
          </cell>
          <cell r="U133433" t="str">
            <v>Dist Plt OH - DEC - F</v>
          </cell>
        </row>
        <row r="133434">
          <cell r="L133434" t="str">
            <v>Function</v>
          </cell>
          <cell r="M133434" t="str">
            <v>Dist-Conductors</v>
          </cell>
          <cell r="Q133434">
            <v>10254025.98</v>
          </cell>
          <cell r="U133434" t="str">
            <v>Dist Plt OH - DEC - F</v>
          </cell>
        </row>
        <row r="133435">
          <cell r="L133435" t="str">
            <v>Function</v>
          </cell>
          <cell r="M133435" t="str">
            <v>Dist-Conductors</v>
          </cell>
          <cell r="Q133435">
            <v>14010147.359999999</v>
          </cell>
          <cell r="U133435" t="str">
            <v>Dist Plt OH - DEC - F</v>
          </cell>
        </row>
        <row r="133436">
          <cell r="L133436" t="str">
            <v>Function</v>
          </cell>
          <cell r="M133436" t="str">
            <v>Dist-Conductors</v>
          </cell>
          <cell r="Q133436">
            <v>25293322.09</v>
          </cell>
          <cell r="U133436" t="str">
            <v>Dist Plt OH - DEC - F</v>
          </cell>
        </row>
        <row r="133437">
          <cell r="L133437" t="str">
            <v>Function</v>
          </cell>
          <cell r="M133437" t="str">
            <v>Dist-Conductors</v>
          </cell>
          <cell r="Q133437">
            <v>29206847.84</v>
          </cell>
          <cell r="U133437" t="str">
            <v>Dist Plt OH - DEC - F</v>
          </cell>
        </row>
        <row r="133438">
          <cell r="L133438" t="str">
            <v>Function</v>
          </cell>
          <cell r="M133438" t="str">
            <v>Dist-Conductors</v>
          </cell>
          <cell r="Q133438">
            <v>30877854.719999999</v>
          </cell>
          <cell r="U133438" t="str">
            <v>Dist Plt OH - DEC - F</v>
          </cell>
        </row>
        <row r="133439">
          <cell r="L133439" t="str">
            <v>Function</v>
          </cell>
          <cell r="M133439" t="str">
            <v>Dist-Conductors</v>
          </cell>
          <cell r="Q133439">
            <v>31783546.719999999</v>
          </cell>
          <cell r="U133439" t="str">
            <v>Dist Plt OH - DEC - F</v>
          </cell>
        </row>
        <row r="133440">
          <cell r="L133440" t="str">
            <v>Function</v>
          </cell>
          <cell r="M133440" t="str">
            <v>Dist-Conductors</v>
          </cell>
          <cell r="Q133440">
            <v>53360121.259999998</v>
          </cell>
          <cell r="U133440" t="str">
            <v>Dist Plt OH - DEC - F</v>
          </cell>
        </row>
        <row r="133441">
          <cell r="L133441" t="str">
            <v>Function</v>
          </cell>
          <cell r="M133441" t="str">
            <v>Dist-Conductors</v>
          </cell>
          <cell r="Q133441">
            <v>60116998.25</v>
          </cell>
          <cell r="U133441" t="str">
            <v>Dist Plt OH - DEC - F</v>
          </cell>
        </row>
        <row r="133442">
          <cell r="L133442" t="str">
            <v>Function</v>
          </cell>
          <cell r="M133442" t="str">
            <v>Dist-Conductors</v>
          </cell>
          <cell r="Q133442">
            <v>74652495.390000001</v>
          </cell>
          <cell r="U133442" t="str">
            <v>Dist Plt OH - DEC - F</v>
          </cell>
        </row>
        <row r="133443">
          <cell r="L133443" t="str">
            <v>Function</v>
          </cell>
          <cell r="M133443" t="str">
            <v>Dist-Conductors</v>
          </cell>
          <cell r="Q133443">
            <v>253241984.88</v>
          </cell>
          <cell r="U133443" t="str">
            <v>Dist Plt OH - DEC - F</v>
          </cell>
        </row>
        <row r="133444">
          <cell r="L133444" t="str">
            <v>Function</v>
          </cell>
          <cell r="M133444" t="str">
            <v>Dist-Conductors</v>
          </cell>
          <cell r="Q133444">
            <v>258932225.11000001</v>
          </cell>
          <cell r="U133444" t="str">
            <v>Dist Plt OH - DEC - F</v>
          </cell>
        </row>
        <row r="133445">
          <cell r="L133445" t="str">
            <v>Function</v>
          </cell>
          <cell r="M133445" t="str">
            <v>Dist-Customer</v>
          </cell>
          <cell r="Q133445">
            <v>0</v>
          </cell>
          <cell r="U133445" t="str">
            <v>Dist Plt OH - DEC - F</v>
          </cell>
        </row>
        <row r="133446">
          <cell r="L133446" t="str">
            <v>Function</v>
          </cell>
          <cell r="M133446" t="str">
            <v>Dist-Customer</v>
          </cell>
          <cell r="Q133446">
            <v>0</v>
          </cell>
          <cell r="U133446" t="str">
            <v>Dist Plt OH - DEC - F</v>
          </cell>
        </row>
        <row r="133447">
          <cell r="L133447" t="str">
            <v>Function</v>
          </cell>
          <cell r="M133447" t="str">
            <v>Dist-Customer</v>
          </cell>
          <cell r="Q133447">
            <v>4779.6099999999997</v>
          </cell>
          <cell r="U133447" t="str">
            <v>Dist Plt OH - DEC - F</v>
          </cell>
        </row>
        <row r="133448">
          <cell r="L133448" t="str">
            <v>Function</v>
          </cell>
          <cell r="M133448" t="str">
            <v>Dist-Customer</v>
          </cell>
          <cell r="Q133448">
            <v>11954.4</v>
          </cell>
          <cell r="U133448" t="str">
            <v>Dist Plt OH - DEC - F</v>
          </cell>
        </row>
        <row r="133449">
          <cell r="L133449" t="str">
            <v>Function</v>
          </cell>
          <cell r="M133449" t="str">
            <v>Dist-Customer</v>
          </cell>
          <cell r="Q133449">
            <v>11954.4</v>
          </cell>
          <cell r="U133449" t="str">
            <v>Dist Plt OH - DEC - F</v>
          </cell>
        </row>
        <row r="133450">
          <cell r="L133450" t="str">
            <v>Function</v>
          </cell>
          <cell r="M133450" t="str">
            <v>Dist-Customer</v>
          </cell>
          <cell r="Q133450">
            <v>15021.62</v>
          </cell>
          <cell r="U133450" t="str">
            <v>Dist Plt OH - DEC - F</v>
          </cell>
        </row>
        <row r="133451">
          <cell r="L133451" t="str">
            <v>Function</v>
          </cell>
          <cell r="M133451" t="str">
            <v>Dist-Customer</v>
          </cell>
          <cell r="Q133451">
            <v>25616.560000000001</v>
          </cell>
          <cell r="U133451" t="str">
            <v>Dist Plt OH - DEC - F</v>
          </cell>
        </row>
        <row r="133452">
          <cell r="L133452" t="str">
            <v>Function</v>
          </cell>
          <cell r="M133452" t="str">
            <v>Dist-Customer</v>
          </cell>
          <cell r="Q133452">
            <v>29601.35</v>
          </cell>
          <cell r="U133452" t="str">
            <v>Dist Plt OH - DEC - F</v>
          </cell>
        </row>
        <row r="133453">
          <cell r="L133453" t="str">
            <v>Function</v>
          </cell>
          <cell r="M133453" t="str">
            <v>Dist-Customer</v>
          </cell>
          <cell r="Q133453">
            <v>38919.660000000003</v>
          </cell>
          <cell r="U133453" t="str">
            <v>Dist Plt OH - DEC - F</v>
          </cell>
        </row>
        <row r="133454">
          <cell r="L133454" t="str">
            <v>Function</v>
          </cell>
          <cell r="M133454" t="str">
            <v>Dist-Customer</v>
          </cell>
          <cell r="Q133454">
            <v>47817.58</v>
          </cell>
          <cell r="U133454" t="str">
            <v>Dist Plt OH - DEC - F</v>
          </cell>
        </row>
        <row r="133455">
          <cell r="L133455" t="str">
            <v>Function</v>
          </cell>
          <cell r="M133455" t="str">
            <v>Dist-Customer</v>
          </cell>
          <cell r="Q133455">
            <v>58064.2</v>
          </cell>
          <cell r="U133455" t="str">
            <v>Dist Plt OH - DEC - F</v>
          </cell>
        </row>
        <row r="133456">
          <cell r="L133456" t="str">
            <v>Function</v>
          </cell>
          <cell r="M133456" t="str">
            <v>Dist-Customer</v>
          </cell>
          <cell r="Q133456">
            <v>90129.76</v>
          </cell>
          <cell r="U133456" t="str">
            <v>Dist Plt OH - DEC - F</v>
          </cell>
        </row>
        <row r="133457">
          <cell r="L133457" t="str">
            <v>Function</v>
          </cell>
          <cell r="M133457" t="str">
            <v>Dist-Customer</v>
          </cell>
          <cell r="Q133457">
            <v>107199.78</v>
          </cell>
          <cell r="U133457" t="str">
            <v>Dist Plt OH - DEC - F</v>
          </cell>
        </row>
        <row r="133458">
          <cell r="L133458" t="str">
            <v>Function</v>
          </cell>
          <cell r="M133458" t="str">
            <v>Dist-Customer</v>
          </cell>
          <cell r="Q133458">
            <v>533950.49</v>
          </cell>
          <cell r="U133458" t="str">
            <v>Dist Plt OH - DEC - F</v>
          </cell>
        </row>
        <row r="133459">
          <cell r="L133459" t="str">
            <v>Function</v>
          </cell>
          <cell r="M133459" t="str">
            <v>Dist-Customer</v>
          </cell>
          <cell r="Q133459">
            <v>987330.46</v>
          </cell>
          <cell r="U133459" t="str">
            <v>Dist Plt OH - DEC - F</v>
          </cell>
        </row>
        <row r="133460">
          <cell r="L133460" t="str">
            <v>Function</v>
          </cell>
          <cell r="M133460" t="str">
            <v>Dist-Customer</v>
          </cell>
          <cell r="Q133460">
            <v>1335559.05</v>
          </cell>
          <cell r="U133460" t="str">
            <v>Dist Plt OH - DEC - F</v>
          </cell>
        </row>
        <row r="133461">
          <cell r="L133461" t="str">
            <v>Function</v>
          </cell>
          <cell r="M133461" t="str">
            <v>Dist-Customer</v>
          </cell>
          <cell r="Q133461">
            <v>2522512.9500000002</v>
          </cell>
          <cell r="U133461" t="str">
            <v>Dist Plt OH - DEC - F</v>
          </cell>
        </row>
        <row r="133462">
          <cell r="L133462" t="str">
            <v>Function</v>
          </cell>
          <cell r="M133462" t="str">
            <v>Dist-Customer</v>
          </cell>
          <cell r="Q133462">
            <v>4038085.99</v>
          </cell>
          <cell r="U133462" t="str">
            <v>Dist Plt OH - DEC - F</v>
          </cell>
        </row>
        <row r="133463">
          <cell r="L133463" t="str">
            <v>Function</v>
          </cell>
          <cell r="M133463" t="str">
            <v>Dist-Customer</v>
          </cell>
          <cell r="Q133463">
            <v>4290722.41</v>
          </cell>
          <cell r="U133463" t="str">
            <v>Dist Plt OH - DEC - F</v>
          </cell>
        </row>
        <row r="133464">
          <cell r="L133464" t="str">
            <v>Function</v>
          </cell>
          <cell r="M133464" t="str">
            <v>Dist-Customer</v>
          </cell>
          <cell r="Q133464">
            <v>6250840.4500000002</v>
          </cell>
          <cell r="U133464" t="str">
            <v>Dist Plt OH - DEC - F</v>
          </cell>
        </row>
        <row r="133465">
          <cell r="L133465" t="str">
            <v>Function</v>
          </cell>
          <cell r="M133465" t="str">
            <v>Dist-Customer</v>
          </cell>
          <cell r="Q133465">
            <v>10858586.65</v>
          </cell>
          <cell r="U133465" t="str">
            <v>Dist Plt OH - DEC - F</v>
          </cell>
        </row>
        <row r="133466">
          <cell r="L133466" t="str">
            <v>Function</v>
          </cell>
          <cell r="M133466" t="str">
            <v>Dist-Customer</v>
          </cell>
          <cell r="Q133466">
            <v>165852992.55000001</v>
          </cell>
          <cell r="U133466" t="str">
            <v>Dist Plt OH - DEC - F</v>
          </cell>
        </row>
        <row r="133467">
          <cell r="L133467" t="str">
            <v>Function</v>
          </cell>
          <cell r="M133467" t="str">
            <v>Dist-Customer</v>
          </cell>
          <cell r="Q133467">
            <v>499477915.81</v>
          </cell>
          <cell r="U133467" t="str">
            <v>Dist Plt OH - DEC - F</v>
          </cell>
        </row>
        <row r="133468">
          <cell r="L133468" t="str">
            <v>Function</v>
          </cell>
          <cell r="M133468" t="str">
            <v>Dist-Customer</v>
          </cell>
          <cell r="Q133468">
            <v>698554735.58000004</v>
          </cell>
          <cell r="U133468" t="str">
            <v>Dist Plt OH - DEC - F</v>
          </cell>
        </row>
        <row r="133469">
          <cell r="L133469" t="str">
            <v>Function</v>
          </cell>
          <cell r="M133469" t="str">
            <v>Dist-Other Local</v>
          </cell>
          <cell r="Q133469">
            <v>0</v>
          </cell>
          <cell r="U133469" t="str">
            <v>Dist Plt OH - DEC - F</v>
          </cell>
        </row>
        <row r="133470">
          <cell r="L133470" t="str">
            <v>Function</v>
          </cell>
          <cell r="M133470" t="str">
            <v>Dist-Other Local</v>
          </cell>
          <cell r="Q133470">
            <v>0</v>
          </cell>
          <cell r="U133470" t="str">
            <v>Dist Plt OH - DEC - F</v>
          </cell>
        </row>
        <row r="133471">
          <cell r="L133471" t="str">
            <v>Function</v>
          </cell>
          <cell r="M133471" t="str">
            <v>Dist-Other Local</v>
          </cell>
          <cell r="Q133471">
            <v>0</v>
          </cell>
          <cell r="U133471" t="str">
            <v>Dist Plt OH - DEC - F</v>
          </cell>
        </row>
        <row r="133472">
          <cell r="L133472" t="str">
            <v>Function</v>
          </cell>
          <cell r="M133472" t="str">
            <v>Dist-Other Local</v>
          </cell>
          <cell r="Q133472">
            <v>0</v>
          </cell>
          <cell r="U133472" t="str">
            <v>Dist Plt OH - DEC - F</v>
          </cell>
        </row>
        <row r="133473">
          <cell r="L133473" t="str">
            <v>Function</v>
          </cell>
          <cell r="M133473" t="str">
            <v>Dist-Other Local</v>
          </cell>
          <cell r="Q133473">
            <v>0</v>
          </cell>
          <cell r="U133473" t="str">
            <v>Dist Plt OH - DEC - F</v>
          </cell>
        </row>
        <row r="133474">
          <cell r="L133474" t="str">
            <v>Function</v>
          </cell>
          <cell r="M133474" t="str">
            <v>Dist-Other Local</v>
          </cell>
          <cell r="Q133474">
            <v>0</v>
          </cell>
          <cell r="U133474" t="str">
            <v>Dist Plt OH - DEC - F</v>
          </cell>
        </row>
        <row r="133475">
          <cell r="L133475" t="str">
            <v>Function</v>
          </cell>
          <cell r="M133475" t="str">
            <v>Dist-Other Local</v>
          </cell>
          <cell r="Q133475">
            <v>0</v>
          </cell>
          <cell r="U133475" t="str">
            <v>Dist Plt OH - DEC - F</v>
          </cell>
        </row>
        <row r="133476">
          <cell r="L133476" t="str">
            <v>Function</v>
          </cell>
          <cell r="M133476" t="str">
            <v>Dist-Other Local</v>
          </cell>
          <cell r="Q133476">
            <v>0</v>
          </cell>
          <cell r="U133476" t="str">
            <v>Dist Plt OH - DEC - F</v>
          </cell>
        </row>
        <row r="133477">
          <cell r="L133477" t="str">
            <v>Function</v>
          </cell>
          <cell r="M133477" t="str">
            <v>Dist-Other Local</v>
          </cell>
          <cell r="Q133477">
            <v>0</v>
          </cell>
          <cell r="U133477" t="str">
            <v>Dist Plt OH - DEC - F</v>
          </cell>
        </row>
        <row r="133478">
          <cell r="L133478" t="str">
            <v>Function</v>
          </cell>
          <cell r="M133478" t="str">
            <v>Dist-Other Local</v>
          </cell>
          <cell r="Q133478">
            <v>0</v>
          </cell>
          <cell r="U133478" t="str">
            <v>Dist Plt OH - DEC - F</v>
          </cell>
        </row>
        <row r="133479">
          <cell r="L133479" t="str">
            <v>Function</v>
          </cell>
          <cell r="M133479" t="str">
            <v>Dist-Other Local</v>
          </cell>
          <cell r="Q133479">
            <v>0</v>
          </cell>
          <cell r="U133479" t="str">
            <v>Dist Plt OH - DEC - F</v>
          </cell>
        </row>
        <row r="133480">
          <cell r="L133480" t="str">
            <v>Function</v>
          </cell>
          <cell r="M133480" t="str">
            <v>Dist-Other Local</v>
          </cell>
          <cell r="Q133480">
            <v>0</v>
          </cell>
          <cell r="U133480" t="str">
            <v>Dist Plt OH - DEC - F</v>
          </cell>
        </row>
        <row r="133481">
          <cell r="L133481" t="str">
            <v>Function</v>
          </cell>
          <cell r="M133481" t="str">
            <v>Dist-Other Local</v>
          </cell>
          <cell r="Q133481">
            <v>0</v>
          </cell>
          <cell r="U133481" t="str">
            <v>Dist Plt OH - DEC - F</v>
          </cell>
        </row>
        <row r="133482">
          <cell r="L133482" t="str">
            <v>Function</v>
          </cell>
          <cell r="M133482" t="str">
            <v>Dist-Other Local</v>
          </cell>
          <cell r="Q133482">
            <v>0</v>
          </cell>
          <cell r="U133482" t="str">
            <v>Dist Plt OH - DEC - F</v>
          </cell>
        </row>
        <row r="133483">
          <cell r="L133483" t="str">
            <v>Function</v>
          </cell>
          <cell r="M133483" t="str">
            <v>Dist-Other Local</v>
          </cell>
          <cell r="Q133483">
            <v>0</v>
          </cell>
          <cell r="U133483" t="str">
            <v>Dist Plt OH - DEC - F</v>
          </cell>
        </row>
        <row r="133484">
          <cell r="L133484" t="str">
            <v>Function</v>
          </cell>
          <cell r="M133484" t="str">
            <v>Dist-Other Local</v>
          </cell>
          <cell r="Q133484">
            <v>0</v>
          </cell>
          <cell r="U133484" t="str">
            <v>Dist Plt OH - DEC - F</v>
          </cell>
        </row>
        <row r="133485">
          <cell r="L133485" t="str">
            <v>Function</v>
          </cell>
          <cell r="M133485" t="str">
            <v>Dist-Other Local</v>
          </cell>
          <cell r="Q133485">
            <v>0</v>
          </cell>
          <cell r="U133485" t="str">
            <v>Dist Plt OH - DEC - F</v>
          </cell>
        </row>
        <row r="133486">
          <cell r="L133486" t="str">
            <v>Function</v>
          </cell>
          <cell r="M133486" t="str">
            <v>Dist-Other Local</v>
          </cell>
          <cell r="Q133486">
            <v>0</v>
          </cell>
          <cell r="U133486" t="str">
            <v>Dist Plt OH - DEC - F</v>
          </cell>
        </row>
        <row r="133487">
          <cell r="L133487" t="str">
            <v>Function</v>
          </cell>
          <cell r="M133487" t="str">
            <v>Dist-Other Local</v>
          </cell>
          <cell r="Q133487">
            <v>0</v>
          </cell>
          <cell r="U133487" t="str">
            <v>Dist Plt OH - DEC - F</v>
          </cell>
        </row>
        <row r="133488">
          <cell r="L133488" t="str">
            <v>Function</v>
          </cell>
          <cell r="M133488" t="str">
            <v>Dist-Other Local</v>
          </cell>
          <cell r="Q133488">
            <v>0</v>
          </cell>
          <cell r="U133488" t="str">
            <v>Dist Plt OH - DEC - F</v>
          </cell>
        </row>
        <row r="133489">
          <cell r="L133489" t="str">
            <v>Function</v>
          </cell>
          <cell r="M133489" t="str">
            <v>Dist-Other Local</v>
          </cell>
          <cell r="Q133489">
            <v>0</v>
          </cell>
          <cell r="U133489" t="str">
            <v>Dist Plt OH - DEC - F</v>
          </cell>
        </row>
        <row r="133490">
          <cell r="L133490" t="str">
            <v>Function</v>
          </cell>
          <cell r="M133490" t="str">
            <v>Dist-Other Local</v>
          </cell>
          <cell r="Q133490">
            <v>0</v>
          </cell>
          <cell r="U133490" t="str">
            <v>Dist Plt OH - DEC - F</v>
          </cell>
        </row>
        <row r="133491">
          <cell r="L133491" t="str">
            <v>Function</v>
          </cell>
          <cell r="M133491" t="str">
            <v>Dist-Other Local</v>
          </cell>
          <cell r="Q133491">
            <v>0</v>
          </cell>
          <cell r="U133491" t="str">
            <v>Dist Plt OH - DEC - F</v>
          </cell>
        </row>
        <row r="133492">
          <cell r="L133492" t="str">
            <v>Function</v>
          </cell>
          <cell r="M133492" t="str">
            <v>Dist-Other Local</v>
          </cell>
          <cell r="Q133492">
            <v>0</v>
          </cell>
          <cell r="U133492" t="str">
            <v>Dist Plt OH - DEC - F</v>
          </cell>
        </row>
        <row r="133493">
          <cell r="L133493" t="str">
            <v>Function</v>
          </cell>
          <cell r="M133493" t="str">
            <v>Dist-Pole,Tow,Fix</v>
          </cell>
          <cell r="Q133493">
            <v>36978.74</v>
          </cell>
          <cell r="U133493" t="str">
            <v>Dist Plt OH - DEC - F</v>
          </cell>
        </row>
        <row r="133494">
          <cell r="L133494" t="str">
            <v>Function</v>
          </cell>
          <cell r="M133494" t="str">
            <v>Dist-Pole,Tow,Fix</v>
          </cell>
          <cell r="Q133494">
            <v>67050.559999999998</v>
          </cell>
          <cell r="U133494" t="str">
            <v>Dist Plt OH - DEC - F</v>
          </cell>
        </row>
        <row r="133495">
          <cell r="L133495" t="str">
            <v>Function</v>
          </cell>
          <cell r="M133495" t="str">
            <v>Dist-Pole,Tow,Fix</v>
          </cell>
          <cell r="Q133495">
            <v>246391.23</v>
          </cell>
          <cell r="U133495" t="str">
            <v>Dist Plt OH - DEC - F</v>
          </cell>
        </row>
        <row r="133496">
          <cell r="L133496" t="str">
            <v>Function</v>
          </cell>
          <cell r="M133496" t="str">
            <v>Dist-Pole,Tow,Fix</v>
          </cell>
          <cell r="Q133496">
            <v>253081.1</v>
          </cell>
          <cell r="U133496" t="str">
            <v>Dist Plt OH - DEC - F</v>
          </cell>
        </row>
        <row r="133497">
          <cell r="L133497" t="str">
            <v>Function</v>
          </cell>
          <cell r="M133497" t="str">
            <v>Dist-Pole,Tow,Fix</v>
          </cell>
          <cell r="Q133497">
            <v>559446.44999999995</v>
          </cell>
          <cell r="U133497" t="str">
            <v>Dist Plt OH - DEC - F</v>
          </cell>
        </row>
        <row r="133498">
          <cell r="L133498" t="str">
            <v>Function</v>
          </cell>
          <cell r="M133498" t="str">
            <v>Dist-Pole,Tow,Fix</v>
          </cell>
          <cell r="Q133498">
            <v>699410.94</v>
          </cell>
          <cell r="U133498" t="str">
            <v>Dist Plt OH - DEC - F</v>
          </cell>
        </row>
        <row r="133499">
          <cell r="L133499" t="str">
            <v>Function</v>
          </cell>
          <cell r="M133499" t="str">
            <v>Dist-Pole,Tow,Fix</v>
          </cell>
          <cell r="Q133499">
            <v>735337.88</v>
          </cell>
          <cell r="U133499" t="str">
            <v>Dist Plt OH - DEC - F</v>
          </cell>
        </row>
        <row r="133500">
          <cell r="L133500" t="str">
            <v>Function</v>
          </cell>
          <cell r="M133500" t="str">
            <v>Dist-Pole,Tow,Fix</v>
          </cell>
          <cell r="Q133500">
            <v>864582.92</v>
          </cell>
          <cell r="U133500" t="str">
            <v>Dist Plt OH - DEC - F</v>
          </cell>
        </row>
        <row r="133501">
          <cell r="L133501" t="str">
            <v>Function</v>
          </cell>
          <cell r="M133501" t="str">
            <v>Dist-Pole,Tow,Fix</v>
          </cell>
          <cell r="Q133501">
            <v>1404282.46</v>
          </cell>
          <cell r="U133501" t="str">
            <v>Dist Plt OH - DEC - F</v>
          </cell>
        </row>
        <row r="133502">
          <cell r="L133502" t="str">
            <v>Function</v>
          </cell>
          <cell r="M133502" t="str">
            <v>Dist-Pole,Tow,Fix</v>
          </cell>
          <cell r="Q133502">
            <v>1556643.47</v>
          </cell>
          <cell r="U133502" t="str">
            <v>Dist Plt OH - DEC - F</v>
          </cell>
        </row>
        <row r="133503">
          <cell r="L133503" t="str">
            <v>Function</v>
          </cell>
          <cell r="M133503" t="str">
            <v>Dist-Pole,Tow,Fix</v>
          </cell>
          <cell r="Q133503">
            <v>3242465.71</v>
          </cell>
          <cell r="U133503" t="str">
            <v>Dist Plt OH - DEC - F</v>
          </cell>
        </row>
        <row r="133504">
          <cell r="L133504" t="str">
            <v>Function</v>
          </cell>
          <cell r="M133504" t="str">
            <v>Dist-Pole,Tow,Fix</v>
          </cell>
          <cell r="Q133504">
            <v>4982854.5</v>
          </cell>
          <cell r="U133504" t="str">
            <v>Dist Plt OH - DEC - F</v>
          </cell>
        </row>
        <row r="133505">
          <cell r="L133505" t="str">
            <v>Function</v>
          </cell>
          <cell r="M133505" t="str">
            <v>Dist-Pole,Tow,Fix</v>
          </cell>
          <cell r="Q133505">
            <v>5694793.25</v>
          </cell>
          <cell r="U133505" t="str">
            <v>Dist Plt OH - DEC - F</v>
          </cell>
        </row>
        <row r="133506">
          <cell r="L133506" t="str">
            <v>Function</v>
          </cell>
          <cell r="M133506" t="str">
            <v>Dist-Pole,Tow,Fix</v>
          </cell>
          <cell r="Q133506">
            <v>5970866.8099999996</v>
          </cell>
          <cell r="U133506" t="str">
            <v>Dist Plt OH - DEC - F</v>
          </cell>
        </row>
        <row r="133507">
          <cell r="L133507" t="str">
            <v>Function</v>
          </cell>
          <cell r="M133507" t="str">
            <v>Dist-Pole,Tow,Fix</v>
          </cell>
          <cell r="Q133507">
            <v>7923408.7300000004</v>
          </cell>
          <cell r="U133507" t="str">
            <v>Dist Plt OH - DEC - F</v>
          </cell>
        </row>
        <row r="133508">
          <cell r="L133508" t="str">
            <v>Function</v>
          </cell>
          <cell r="M133508" t="str">
            <v>Dist-Pole,Tow,Fix</v>
          </cell>
          <cell r="Q133508">
            <v>11516126.560000001</v>
          </cell>
          <cell r="U133508" t="str">
            <v>Dist Plt OH - DEC - F</v>
          </cell>
        </row>
        <row r="133509">
          <cell r="L133509" t="str">
            <v>Function</v>
          </cell>
          <cell r="M133509" t="str">
            <v>Dist-Pole,Tow,Fix</v>
          </cell>
          <cell r="Q133509">
            <v>14105829.91</v>
          </cell>
          <cell r="U133509" t="str">
            <v>Dist Plt OH - DEC - F</v>
          </cell>
        </row>
        <row r="133510">
          <cell r="L133510" t="str">
            <v>Function</v>
          </cell>
          <cell r="M133510" t="str">
            <v>Dist-Pole,Tow,Fix</v>
          </cell>
          <cell r="Q133510">
            <v>16895136.850000001</v>
          </cell>
          <cell r="U133510" t="str">
            <v>Dist Plt OH - DEC - F</v>
          </cell>
        </row>
        <row r="133511">
          <cell r="L133511" t="str">
            <v>Function</v>
          </cell>
          <cell r="M133511" t="str">
            <v>Dist-Pole,Tow,Fix</v>
          </cell>
          <cell r="Q133511">
            <v>31357105.440000001</v>
          </cell>
          <cell r="U133511" t="str">
            <v>Dist Plt OH - DEC - F</v>
          </cell>
        </row>
        <row r="133512">
          <cell r="L133512" t="str">
            <v>Function</v>
          </cell>
          <cell r="M133512" t="str">
            <v>Dist-Pole,Tow,Fix</v>
          </cell>
          <cell r="Q133512">
            <v>34778043.020000003</v>
          </cell>
          <cell r="U133512" t="str">
            <v>Dist Plt OH - DEC - F</v>
          </cell>
        </row>
        <row r="133513">
          <cell r="L133513" t="str">
            <v>Function</v>
          </cell>
          <cell r="M133513" t="str">
            <v>Dist-Pole,Tow,Fix</v>
          </cell>
          <cell r="Q133513">
            <v>44166761.469999999</v>
          </cell>
          <cell r="U133513" t="str">
            <v>Dist Plt OH - DEC - F</v>
          </cell>
        </row>
        <row r="133514">
          <cell r="L133514" t="str">
            <v>Function</v>
          </cell>
          <cell r="M133514" t="str">
            <v>Dist-Pole,Tow,Fix</v>
          </cell>
          <cell r="Q133514">
            <v>104917785.98999999</v>
          </cell>
          <cell r="U133514" t="str">
            <v>Dist Plt OH - DEC - F</v>
          </cell>
        </row>
        <row r="133515">
          <cell r="L133515" t="str">
            <v>Function</v>
          </cell>
          <cell r="M133515" t="str">
            <v>Dist-Pole,Tow,Fix</v>
          </cell>
          <cell r="Q133515">
            <v>149907455.43000001</v>
          </cell>
          <cell r="U133515" t="str">
            <v>Dist Plt OH - DEC - F</v>
          </cell>
        </row>
        <row r="133516">
          <cell r="L133516" t="str">
            <v>Function</v>
          </cell>
          <cell r="M133516" t="str">
            <v>Dist-Pole,Tow,Fix</v>
          </cell>
          <cell r="Q133516">
            <v>153275812.53</v>
          </cell>
          <cell r="U133516" t="str">
            <v>Dist Plt OH - DEC - F</v>
          </cell>
        </row>
        <row r="133517">
          <cell r="L133517" t="str">
            <v>Function</v>
          </cell>
          <cell r="M133517" t="str">
            <v>Dist-Substations</v>
          </cell>
          <cell r="Q133517">
            <v>0</v>
          </cell>
          <cell r="U133517" t="str">
            <v>Dist Plt OH - DEC - F</v>
          </cell>
        </row>
        <row r="133518">
          <cell r="L133518" t="str">
            <v>Function</v>
          </cell>
          <cell r="M133518" t="str">
            <v>Dist-Substations</v>
          </cell>
          <cell r="Q133518">
            <v>0</v>
          </cell>
          <cell r="U133518" t="str">
            <v>Dist Plt OH - DEC - F</v>
          </cell>
        </row>
        <row r="133519">
          <cell r="L133519" t="str">
            <v>Function</v>
          </cell>
          <cell r="M133519" t="str">
            <v>Dist-Substations</v>
          </cell>
          <cell r="Q133519">
            <v>0</v>
          </cell>
          <cell r="U133519" t="str">
            <v>Dist Plt OH - DEC - F</v>
          </cell>
        </row>
        <row r="133520">
          <cell r="L133520" t="str">
            <v>Function</v>
          </cell>
          <cell r="M133520" t="str">
            <v>Dist-Substations</v>
          </cell>
          <cell r="Q133520">
            <v>0</v>
          </cell>
          <cell r="U133520" t="str">
            <v>Dist Plt OH - DEC - F</v>
          </cell>
        </row>
        <row r="133521">
          <cell r="L133521" t="str">
            <v>Function</v>
          </cell>
          <cell r="M133521" t="str">
            <v>Dist-Substations</v>
          </cell>
          <cell r="Q133521">
            <v>0</v>
          </cell>
          <cell r="U133521" t="str">
            <v>Dist Plt OH - DEC - F</v>
          </cell>
        </row>
        <row r="133522">
          <cell r="L133522" t="str">
            <v>Function</v>
          </cell>
          <cell r="M133522" t="str">
            <v>Dist-Substations</v>
          </cell>
          <cell r="Q133522">
            <v>0</v>
          </cell>
          <cell r="U133522" t="str">
            <v>Dist Plt OH - DEC - F</v>
          </cell>
        </row>
        <row r="133523">
          <cell r="L133523" t="str">
            <v>Function</v>
          </cell>
          <cell r="M133523" t="str">
            <v>Dist-Substations</v>
          </cell>
          <cell r="Q133523">
            <v>0</v>
          </cell>
          <cell r="U133523" t="str">
            <v>Dist Plt OH - DEC - F</v>
          </cell>
        </row>
        <row r="133524">
          <cell r="L133524" t="str">
            <v>Function</v>
          </cell>
          <cell r="M133524" t="str">
            <v>Dist-Substations</v>
          </cell>
          <cell r="Q133524">
            <v>0</v>
          </cell>
          <cell r="U133524" t="str">
            <v>Dist Plt OH - DEC - F</v>
          </cell>
        </row>
        <row r="133525">
          <cell r="L133525" t="str">
            <v>Function</v>
          </cell>
          <cell r="M133525" t="str">
            <v>Dist-Substations</v>
          </cell>
          <cell r="Q133525">
            <v>0</v>
          </cell>
          <cell r="U133525" t="str">
            <v>Dist Plt OH - DEC - F</v>
          </cell>
        </row>
        <row r="133526">
          <cell r="L133526" t="str">
            <v>Function</v>
          </cell>
          <cell r="M133526" t="str">
            <v>Dist-Substations</v>
          </cell>
          <cell r="Q133526">
            <v>0</v>
          </cell>
          <cell r="U133526" t="str">
            <v>Dist Plt OH - DEC - F</v>
          </cell>
        </row>
        <row r="133527">
          <cell r="L133527" t="str">
            <v>Function</v>
          </cell>
          <cell r="M133527" t="str">
            <v>Dist-Substations</v>
          </cell>
          <cell r="Q133527">
            <v>0</v>
          </cell>
          <cell r="U133527" t="str">
            <v>Dist Plt OH - DEC - F</v>
          </cell>
        </row>
        <row r="133528">
          <cell r="L133528" t="str">
            <v>Function</v>
          </cell>
          <cell r="M133528" t="str">
            <v>Dist-Substations</v>
          </cell>
          <cell r="Q133528">
            <v>0</v>
          </cell>
          <cell r="U133528" t="str">
            <v>Dist Plt OH - DEC - F</v>
          </cell>
        </row>
        <row r="133529">
          <cell r="L133529" t="str">
            <v>Function</v>
          </cell>
          <cell r="M133529" t="str">
            <v>Dist-Substations</v>
          </cell>
          <cell r="Q133529">
            <v>0</v>
          </cell>
          <cell r="U133529" t="str">
            <v>Dist Plt OH - DEC - F</v>
          </cell>
        </row>
        <row r="133530">
          <cell r="L133530" t="str">
            <v>Function</v>
          </cell>
          <cell r="M133530" t="str">
            <v>Dist-Substations</v>
          </cell>
          <cell r="Q133530">
            <v>0</v>
          </cell>
          <cell r="U133530" t="str">
            <v>Dist Plt OH - DEC - F</v>
          </cell>
        </row>
        <row r="133531">
          <cell r="L133531" t="str">
            <v>Function</v>
          </cell>
          <cell r="M133531" t="str">
            <v>Dist-Substations</v>
          </cell>
          <cell r="Q133531">
            <v>0</v>
          </cell>
          <cell r="U133531" t="str">
            <v>Dist Plt OH - DEC - F</v>
          </cell>
        </row>
        <row r="133532">
          <cell r="L133532" t="str">
            <v>Function</v>
          </cell>
          <cell r="M133532" t="str">
            <v>Dist-Substations</v>
          </cell>
          <cell r="Q133532">
            <v>0</v>
          </cell>
          <cell r="U133532" t="str">
            <v>Dist Plt OH - DEC - F</v>
          </cell>
        </row>
        <row r="133533">
          <cell r="L133533" t="str">
            <v>Function</v>
          </cell>
          <cell r="M133533" t="str">
            <v>Dist-Substations</v>
          </cell>
          <cell r="Q133533">
            <v>0</v>
          </cell>
          <cell r="U133533" t="str">
            <v>Dist Plt OH - DEC - F</v>
          </cell>
        </row>
        <row r="133534">
          <cell r="L133534" t="str">
            <v>Function</v>
          </cell>
          <cell r="M133534" t="str">
            <v>Dist-Substations</v>
          </cell>
          <cell r="Q133534">
            <v>0</v>
          </cell>
          <cell r="U133534" t="str">
            <v>Dist Plt OH - DEC - F</v>
          </cell>
        </row>
        <row r="133535">
          <cell r="L133535" t="str">
            <v>Function</v>
          </cell>
          <cell r="M133535" t="str">
            <v>Dist-Substations</v>
          </cell>
          <cell r="Q133535">
            <v>0</v>
          </cell>
          <cell r="U133535" t="str">
            <v>Dist Plt OH - DEC - F</v>
          </cell>
        </row>
        <row r="133536">
          <cell r="L133536" t="str">
            <v>Function</v>
          </cell>
          <cell r="M133536" t="str">
            <v>Dist-Substations</v>
          </cell>
          <cell r="Q133536">
            <v>0</v>
          </cell>
          <cell r="U133536" t="str">
            <v>Dist Plt OH - DEC - F</v>
          </cell>
        </row>
        <row r="133537">
          <cell r="L133537" t="str">
            <v>Function</v>
          </cell>
          <cell r="M133537" t="str">
            <v>Dist-Substations</v>
          </cell>
          <cell r="Q133537">
            <v>0</v>
          </cell>
          <cell r="U133537" t="str">
            <v>Dist Plt OH - DEC - F</v>
          </cell>
        </row>
        <row r="133538">
          <cell r="L133538" t="str">
            <v>Function</v>
          </cell>
          <cell r="M133538" t="str">
            <v>Dist-Substations</v>
          </cell>
          <cell r="Q133538">
            <v>0</v>
          </cell>
          <cell r="U133538" t="str">
            <v>Dist Plt OH - DEC - F</v>
          </cell>
        </row>
        <row r="133539">
          <cell r="L133539" t="str">
            <v>Function</v>
          </cell>
          <cell r="M133539" t="str">
            <v>Dist-Substations</v>
          </cell>
          <cell r="Q133539">
            <v>0</v>
          </cell>
          <cell r="U133539" t="str">
            <v>Dist Plt OH - DEC - F</v>
          </cell>
        </row>
        <row r="133540">
          <cell r="L133540" t="str">
            <v>Function</v>
          </cell>
          <cell r="M133540" t="str">
            <v>Dist-Substations</v>
          </cell>
          <cell r="Q133540">
            <v>0</v>
          </cell>
          <cell r="U133540" t="str">
            <v>Dist Plt OH - DEC - F</v>
          </cell>
        </row>
        <row r="133541">
          <cell r="L133541" t="str">
            <v>Function</v>
          </cell>
          <cell r="M133541" t="str">
            <v>Dist-Transformers</v>
          </cell>
          <cell r="Q133541">
            <v>0</v>
          </cell>
          <cell r="U133541" t="str">
            <v>Dist Plt OH - DEC - F</v>
          </cell>
        </row>
        <row r="133542">
          <cell r="L133542" t="str">
            <v>Function</v>
          </cell>
          <cell r="M133542" t="str">
            <v>Dist-Transformers</v>
          </cell>
          <cell r="Q133542">
            <v>0</v>
          </cell>
          <cell r="U133542" t="str">
            <v>Dist Plt OH - DEC - F</v>
          </cell>
        </row>
        <row r="133543">
          <cell r="L133543" t="str">
            <v>Function</v>
          </cell>
          <cell r="M133543" t="str">
            <v>Dist-Transformers</v>
          </cell>
          <cell r="Q133543">
            <v>0</v>
          </cell>
          <cell r="U133543" t="str">
            <v>Dist Plt OH - DEC - F</v>
          </cell>
        </row>
        <row r="133544">
          <cell r="L133544" t="str">
            <v>Function</v>
          </cell>
          <cell r="M133544" t="str">
            <v>Dist-Transformers</v>
          </cell>
          <cell r="Q133544">
            <v>0</v>
          </cell>
          <cell r="U133544" t="str">
            <v>Dist Plt OH - DEC - F</v>
          </cell>
        </row>
        <row r="133545">
          <cell r="L133545" t="str">
            <v>Function</v>
          </cell>
          <cell r="M133545" t="str">
            <v>Dist-Transformers</v>
          </cell>
          <cell r="Q133545">
            <v>0</v>
          </cell>
          <cell r="U133545" t="str">
            <v>Dist Plt OH - DEC - F</v>
          </cell>
        </row>
        <row r="133546">
          <cell r="L133546" t="str">
            <v>Function</v>
          </cell>
          <cell r="M133546" t="str">
            <v>Dist-Transformers</v>
          </cell>
          <cell r="Q133546">
            <v>0</v>
          </cell>
          <cell r="U133546" t="str">
            <v>Dist Plt OH - DEC - F</v>
          </cell>
        </row>
        <row r="133547">
          <cell r="L133547" t="str">
            <v>Function</v>
          </cell>
          <cell r="M133547" t="str">
            <v>Dist-Transformers</v>
          </cell>
          <cell r="Q133547">
            <v>0</v>
          </cell>
          <cell r="U133547" t="str">
            <v>Dist Plt OH - DEC - F</v>
          </cell>
        </row>
        <row r="133548">
          <cell r="L133548" t="str">
            <v>Function</v>
          </cell>
          <cell r="M133548" t="str">
            <v>Dist-Transformers</v>
          </cell>
          <cell r="Q133548">
            <v>0</v>
          </cell>
          <cell r="U133548" t="str">
            <v>Dist Plt OH - DEC - F</v>
          </cell>
        </row>
        <row r="133549">
          <cell r="L133549" t="str">
            <v>Function</v>
          </cell>
          <cell r="M133549" t="str">
            <v>Dist-Transformers</v>
          </cell>
          <cell r="Q133549">
            <v>0</v>
          </cell>
          <cell r="U133549" t="str">
            <v>Dist Plt OH - DEC - F</v>
          </cell>
        </row>
        <row r="133550">
          <cell r="L133550" t="str">
            <v>Function</v>
          </cell>
          <cell r="M133550" t="str">
            <v>Dist-Transformers</v>
          </cell>
          <cell r="Q133550">
            <v>0</v>
          </cell>
          <cell r="U133550" t="str">
            <v>Dist Plt OH - DEC - F</v>
          </cell>
        </row>
        <row r="133551">
          <cell r="L133551" t="str">
            <v>Function</v>
          </cell>
          <cell r="M133551" t="str">
            <v>Dist-Transformers</v>
          </cell>
          <cell r="Q133551">
            <v>0</v>
          </cell>
          <cell r="U133551" t="str">
            <v>Dist Plt OH - DEC - F</v>
          </cell>
        </row>
        <row r="133552">
          <cell r="L133552" t="str">
            <v>Function</v>
          </cell>
          <cell r="M133552" t="str">
            <v>Dist-Transformers</v>
          </cell>
          <cell r="Q133552">
            <v>0</v>
          </cell>
          <cell r="U133552" t="str">
            <v>Dist Plt OH - DEC - F</v>
          </cell>
        </row>
        <row r="133553">
          <cell r="L133553" t="str">
            <v>Function</v>
          </cell>
          <cell r="M133553" t="str">
            <v>Dist-Transformers</v>
          </cell>
          <cell r="Q133553">
            <v>0</v>
          </cell>
          <cell r="U133553" t="str">
            <v>Dist Plt OH - DEC - F</v>
          </cell>
        </row>
        <row r="133554">
          <cell r="L133554" t="str">
            <v>Function</v>
          </cell>
          <cell r="M133554" t="str">
            <v>Dist-Transformers</v>
          </cell>
          <cell r="Q133554">
            <v>0</v>
          </cell>
          <cell r="U133554" t="str">
            <v>Dist Plt OH - DEC - F</v>
          </cell>
        </row>
        <row r="133555">
          <cell r="L133555" t="str">
            <v>Function</v>
          </cell>
          <cell r="M133555" t="str">
            <v>Dist-Transformers</v>
          </cell>
          <cell r="Q133555">
            <v>0</v>
          </cell>
          <cell r="U133555" t="str">
            <v>Dist Plt OH - DEC - F</v>
          </cell>
        </row>
        <row r="133556">
          <cell r="L133556" t="str">
            <v>Function</v>
          </cell>
          <cell r="M133556" t="str">
            <v>Dist-Transformers</v>
          </cell>
          <cell r="Q133556">
            <v>0</v>
          </cell>
          <cell r="U133556" t="str">
            <v>Dist Plt OH - DEC - F</v>
          </cell>
        </row>
        <row r="133557">
          <cell r="L133557" t="str">
            <v>Function</v>
          </cell>
          <cell r="M133557" t="str">
            <v>Dist-Transformers</v>
          </cell>
          <cell r="Q133557">
            <v>0</v>
          </cell>
          <cell r="U133557" t="str">
            <v>Dist Plt OH - DEC - F</v>
          </cell>
        </row>
        <row r="133558">
          <cell r="L133558" t="str">
            <v>Function</v>
          </cell>
          <cell r="M133558" t="str">
            <v>Dist-Transformers</v>
          </cell>
          <cell r="Q133558">
            <v>0</v>
          </cell>
          <cell r="U133558" t="str">
            <v>Dist Plt OH - DEC - F</v>
          </cell>
        </row>
        <row r="133559">
          <cell r="L133559" t="str">
            <v>Function</v>
          </cell>
          <cell r="M133559" t="str">
            <v>Dist-Transformers</v>
          </cell>
          <cell r="Q133559">
            <v>0</v>
          </cell>
          <cell r="U133559" t="str">
            <v>Dist Plt OH - DEC - F</v>
          </cell>
        </row>
        <row r="133560">
          <cell r="L133560" t="str">
            <v>Function</v>
          </cell>
          <cell r="M133560" t="str">
            <v>Dist-Transformers</v>
          </cell>
          <cell r="Q133560">
            <v>0</v>
          </cell>
          <cell r="U133560" t="str">
            <v>Dist Plt OH - DEC - F</v>
          </cell>
        </row>
        <row r="133561">
          <cell r="L133561" t="str">
            <v>Function</v>
          </cell>
          <cell r="M133561" t="str">
            <v>Dist-Transformers</v>
          </cell>
          <cell r="Q133561">
            <v>0</v>
          </cell>
          <cell r="U133561" t="str">
            <v>Dist Plt OH - DEC - F</v>
          </cell>
        </row>
        <row r="133562">
          <cell r="L133562" t="str">
            <v>Function</v>
          </cell>
          <cell r="M133562" t="str">
            <v>Dist-Transformers</v>
          </cell>
          <cell r="Q133562">
            <v>0</v>
          </cell>
          <cell r="U133562" t="str">
            <v>Dist Plt OH - DEC - F</v>
          </cell>
        </row>
        <row r="133563">
          <cell r="L133563" t="str">
            <v>Function</v>
          </cell>
          <cell r="M133563" t="str">
            <v>Dist-Transformers</v>
          </cell>
          <cell r="Q133563">
            <v>0</v>
          </cell>
          <cell r="U133563" t="str">
            <v>Dist Plt OH - DEC - F</v>
          </cell>
        </row>
        <row r="133564">
          <cell r="L133564" t="str">
            <v>Function</v>
          </cell>
          <cell r="M133564" t="str">
            <v>Dist-Transformers</v>
          </cell>
          <cell r="Q133564">
            <v>0</v>
          </cell>
          <cell r="U133564" t="str">
            <v>Dist Plt OH - DEC - F</v>
          </cell>
        </row>
        <row r="133565">
          <cell r="L133565" t="str">
            <v>Function</v>
          </cell>
          <cell r="M133565" t="str">
            <v>Production Demand</v>
          </cell>
          <cell r="Q133565">
            <v>0</v>
          </cell>
          <cell r="U133565" t="str">
            <v>Dist Plt OH - DEC - F</v>
          </cell>
        </row>
        <row r="133566">
          <cell r="L133566" t="str">
            <v>Function</v>
          </cell>
          <cell r="M133566" t="str">
            <v>Production Demand</v>
          </cell>
          <cell r="Q133566">
            <v>0</v>
          </cell>
          <cell r="U133566" t="str">
            <v>Dist Plt OH - DEC - F</v>
          </cell>
        </row>
        <row r="133567">
          <cell r="L133567" t="str">
            <v>Function</v>
          </cell>
          <cell r="M133567" t="str">
            <v>Production Demand</v>
          </cell>
          <cell r="Q133567">
            <v>0</v>
          </cell>
          <cell r="U133567" t="str">
            <v>Dist Plt OH - DEC - F</v>
          </cell>
        </row>
        <row r="133568">
          <cell r="L133568" t="str">
            <v>Function</v>
          </cell>
          <cell r="M133568" t="str">
            <v>Production Demand</v>
          </cell>
          <cell r="Q133568">
            <v>0</v>
          </cell>
          <cell r="U133568" t="str">
            <v>Dist Plt OH - DEC - F</v>
          </cell>
        </row>
        <row r="133569">
          <cell r="L133569" t="str">
            <v>Function</v>
          </cell>
          <cell r="M133569" t="str">
            <v>Production Demand</v>
          </cell>
          <cell r="Q133569">
            <v>0</v>
          </cell>
          <cell r="U133569" t="str">
            <v>Dist Plt OH - DEC - F</v>
          </cell>
        </row>
        <row r="133570">
          <cell r="L133570" t="str">
            <v>Function</v>
          </cell>
          <cell r="M133570" t="str">
            <v>Production Demand</v>
          </cell>
          <cell r="Q133570">
            <v>0</v>
          </cell>
          <cell r="U133570" t="str">
            <v>Dist Plt OH - DEC - F</v>
          </cell>
        </row>
        <row r="133571">
          <cell r="L133571" t="str">
            <v>Function</v>
          </cell>
          <cell r="M133571" t="str">
            <v>Production Demand</v>
          </cell>
          <cell r="Q133571">
            <v>0</v>
          </cell>
          <cell r="U133571" t="str">
            <v>Dist Plt OH - DEC - F</v>
          </cell>
        </row>
        <row r="133572">
          <cell r="L133572" t="str">
            <v>Function</v>
          </cell>
          <cell r="M133572" t="str">
            <v>Production Demand</v>
          </cell>
          <cell r="Q133572">
            <v>0</v>
          </cell>
          <cell r="U133572" t="str">
            <v>Dist Plt OH - DEC - F</v>
          </cell>
        </row>
        <row r="133573">
          <cell r="L133573" t="str">
            <v>Function</v>
          </cell>
          <cell r="M133573" t="str">
            <v>Production Demand</v>
          </cell>
          <cell r="Q133573">
            <v>0</v>
          </cell>
          <cell r="U133573" t="str">
            <v>Dist Plt OH - DEC - F</v>
          </cell>
        </row>
        <row r="133574">
          <cell r="L133574" t="str">
            <v>Function</v>
          </cell>
          <cell r="M133574" t="str">
            <v>Production Demand</v>
          </cell>
          <cell r="Q133574">
            <v>0</v>
          </cell>
          <cell r="U133574" t="str">
            <v>Dist Plt OH - DEC - F</v>
          </cell>
        </row>
        <row r="133575">
          <cell r="L133575" t="str">
            <v>Function</v>
          </cell>
          <cell r="M133575" t="str">
            <v>Production Demand</v>
          </cell>
          <cell r="Q133575">
            <v>0</v>
          </cell>
          <cell r="U133575" t="str">
            <v>Dist Plt OH - DEC - F</v>
          </cell>
        </row>
        <row r="133576">
          <cell r="L133576" t="str">
            <v>Function</v>
          </cell>
          <cell r="M133576" t="str">
            <v>Production Demand</v>
          </cell>
          <cell r="Q133576">
            <v>0</v>
          </cell>
          <cell r="U133576" t="str">
            <v>Dist Plt OH - DEC - F</v>
          </cell>
        </row>
        <row r="133577">
          <cell r="L133577" t="str">
            <v>Function</v>
          </cell>
          <cell r="M133577" t="str">
            <v>Production Demand</v>
          </cell>
          <cell r="Q133577">
            <v>0</v>
          </cell>
          <cell r="U133577" t="str">
            <v>Dist Plt OH - DEC - F</v>
          </cell>
        </row>
        <row r="133578">
          <cell r="L133578" t="str">
            <v>Function</v>
          </cell>
          <cell r="M133578" t="str">
            <v>Production Demand</v>
          </cell>
          <cell r="Q133578">
            <v>0</v>
          </cell>
          <cell r="U133578" t="str">
            <v>Dist Plt OH - DEC - F</v>
          </cell>
        </row>
        <row r="133579">
          <cell r="L133579" t="str">
            <v>Function</v>
          </cell>
          <cell r="M133579" t="str">
            <v>Production Demand</v>
          </cell>
          <cell r="Q133579">
            <v>0</v>
          </cell>
          <cell r="U133579" t="str">
            <v>Dist Plt OH - DEC - F</v>
          </cell>
        </row>
        <row r="133580">
          <cell r="L133580" t="str">
            <v>Function</v>
          </cell>
          <cell r="M133580" t="str">
            <v>Production Demand</v>
          </cell>
          <cell r="Q133580">
            <v>0</v>
          </cell>
          <cell r="U133580" t="str">
            <v>Dist Plt OH - DEC - F</v>
          </cell>
        </row>
        <row r="133581">
          <cell r="L133581" t="str">
            <v>Function</v>
          </cell>
          <cell r="M133581" t="str">
            <v>Production Demand</v>
          </cell>
          <cell r="Q133581">
            <v>0</v>
          </cell>
          <cell r="U133581" t="str">
            <v>Dist Plt OH - DEC - F</v>
          </cell>
        </row>
        <row r="133582">
          <cell r="L133582" t="str">
            <v>Function</v>
          </cell>
          <cell r="M133582" t="str">
            <v>Production Demand</v>
          </cell>
          <cell r="Q133582">
            <v>0</v>
          </cell>
          <cell r="U133582" t="str">
            <v>Dist Plt OH - DEC - F</v>
          </cell>
        </row>
        <row r="133583">
          <cell r="L133583" t="str">
            <v>Function</v>
          </cell>
          <cell r="M133583" t="str">
            <v>Production Demand</v>
          </cell>
          <cell r="Q133583">
            <v>0</v>
          </cell>
          <cell r="U133583" t="str">
            <v>Dist Plt OH - DEC - F</v>
          </cell>
        </row>
        <row r="133584">
          <cell r="L133584" t="str">
            <v>Function</v>
          </cell>
          <cell r="M133584" t="str">
            <v>Production Demand</v>
          </cell>
          <cell r="Q133584">
            <v>0</v>
          </cell>
          <cell r="U133584" t="str">
            <v>Dist Plt OH - DEC - F</v>
          </cell>
        </row>
        <row r="133585">
          <cell r="L133585" t="str">
            <v>Function</v>
          </cell>
          <cell r="M133585" t="str">
            <v>Production Demand</v>
          </cell>
          <cell r="Q133585">
            <v>0</v>
          </cell>
          <cell r="U133585" t="str">
            <v>Dist Plt OH - DEC - F</v>
          </cell>
        </row>
        <row r="133586">
          <cell r="L133586" t="str">
            <v>Function</v>
          </cell>
          <cell r="M133586" t="str">
            <v>Production Demand</v>
          </cell>
          <cell r="Q133586">
            <v>0</v>
          </cell>
          <cell r="U133586" t="str">
            <v>Dist Plt OH - DEC - F</v>
          </cell>
        </row>
        <row r="133587">
          <cell r="L133587" t="str">
            <v>Function</v>
          </cell>
          <cell r="M133587" t="str">
            <v>Production Demand</v>
          </cell>
          <cell r="Q133587">
            <v>0</v>
          </cell>
          <cell r="U133587" t="str">
            <v>Dist Plt OH - DEC - F</v>
          </cell>
        </row>
        <row r="133588">
          <cell r="L133588" t="str">
            <v>Function</v>
          </cell>
          <cell r="M133588" t="str">
            <v>Production Demand</v>
          </cell>
          <cell r="Q133588">
            <v>0</v>
          </cell>
          <cell r="U133588" t="str">
            <v>Dist Plt OH - DEC - F</v>
          </cell>
        </row>
        <row r="133589">
          <cell r="L133589" t="str">
            <v>Function</v>
          </cell>
          <cell r="M133589" t="str">
            <v>Production Energy</v>
          </cell>
          <cell r="Q133589">
            <v>0</v>
          </cell>
          <cell r="U133589" t="str">
            <v>Dist Plt OH - DEC - F</v>
          </cell>
        </row>
        <row r="133590">
          <cell r="L133590" t="str">
            <v>Function</v>
          </cell>
          <cell r="M133590" t="str">
            <v>Production Energy</v>
          </cell>
          <cell r="Q133590">
            <v>0</v>
          </cell>
          <cell r="U133590" t="str">
            <v>Dist Plt OH - DEC - F</v>
          </cell>
        </row>
        <row r="133591">
          <cell r="L133591" t="str">
            <v>Function</v>
          </cell>
          <cell r="M133591" t="str">
            <v>Production Energy</v>
          </cell>
          <cell r="Q133591">
            <v>0</v>
          </cell>
          <cell r="U133591" t="str">
            <v>Dist Plt OH - DEC - F</v>
          </cell>
        </row>
        <row r="133592">
          <cell r="L133592" t="str">
            <v>Function</v>
          </cell>
          <cell r="M133592" t="str">
            <v>Production Energy</v>
          </cell>
          <cell r="Q133592">
            <v>0</v>
          </cell>
          <cell r="U133592" t="str">
            <v>Dist Plt OH - DEC - F</v>
          </cell>
        </row>
        <row r="133593">
          <cell r="L133593" t="str">
            <v>Function</v>
          </cell>
          <cell r="M133593" t="str">
            <v>Production Energy</v>
          </cell>
          <cell r="Q133593">
            <v>0</v>
          </cell>
          <cell r="U133593" t="str">
            <v>Dist Plt OH - DEC - F</v>
          </cell>
        </row>
        <row r="133594">
          <cell r="L133594" t="str">
            <v>Function</v>
          </cell>
          <cell r="M133594" t="str">
            <v>Production Energy</v>
          </cell>
          <cell r="Q133594">
            <v>0</v>
          </cell>
          <cell r="U133594" t="str">
            <v>Dist Plt OH - DEC - F</v>
          </cell>
        </row>
        <row r="133595">
          <cell r="L133595" t="str">
            <v>Function</v>
          </cell>
          <cell r="M133595" t="str">
            <v>Production Energy</v>
          </cell>
          <cell r="Q133595">
            <v>0</v>
          </cell>
          <cell r="U133595" t="str">
            <v>Dist Plt OH - DEC - F</v>
          </cell>
        </row>
        <row r="133596">
          <cell r="L133596" t="str">
            <v>Function</v>
          </cell>
          <cell r="M133596" t="str">
            <v>Production Energy</v>
          </cell>
          <cell r="Q133596">
            <v>0</v>
          </cell>
          <cell r="U133596" t="str">
            <v>Dist Plt OH - DEC - F</v>
          </cell>
        </row>
        <row r="133597">
          <cell r="L133597" t="str">
            <v>Function</v>
          </cell>
          <cell r="M133597" t="str">
            <v>Production Energy</v>
          </cell>
          <cell r="Q133597">
            <v>0</v>
          </cell>
          <cell r="U133597" t="str">
            <v>Dist Plt OH - DEC - F</v>
          </cell>
        </row>
        <row r="133598">
          <cell r="L133598" t="str">
            <v>Function</v>
          </cell>
          <cell r="M133598" t="str">
            <v>Production Energy</v>
          </cell>
          <cell r="Q133598">
            <v>0</v>
          </cell>
          <cell r="U133598" t="str">
            <v>Dist Plt OH - DEC - F</v>
          </cell>
        </row>
        <row r="133599">
          <cell r="L133599" t="str">
            <v>Function</v>
          </cell>
          <cell r="M133599" t="str">
            <v>Production Energy</v>
          </cell>
          <cell r="Q133599">
            <v>0</v>
          </cell>
          <cell r="U133599" t="str">
            <v>Dist Plt OH - DEC - F</v>
          </cell>
        </row>
        <row r="133600">
          <cell r="L133600" t="str">
            <v>Function</v>
          </cell>
          <cell r="M133600" t="str">
            <v>Production Energy</v>
          </cell>
          <cell r="Q133600">
            <v>0</v>
          </cell>
          <cell r="U133600" t="str">
            <v>Dist Plt OH - DEC - F</v>
          </cell>
        </row>
        <row r="133601">
          <cell r="L133601" t="str">
            <v>Function</v>
          </cell>
          <cell r="M133601" t="str">
            <v>Production Energy</v>
          </cell>
          <cell r="Q133601">
            <v>0</v>
          </cell>
          <cell r="U133601" t="str">
            <v>Dist Plt OH - DEC - F</v>
          </cell>
        </row>
        <row r="133602">
          <cell r="L133602" t="str">
            <v>Function</v>
          </cell>
          <cell r="M133602" t="str">
            <v>Production Energy</v>
          </cell>
          <cell r="Q133602">
            <v>0</v>
          </cell>
          <cell r="U133602" t="str">
            <v>Dist Plt OH - DEC - F</v>
          </cell>
        </row>
        <row r="133603">
          <cell r="L133603" t="str">
            <v>Function</v>
          </cell>
          <cell r="M133603" t="str">
            <v>Production Energy</v>
          </cell>
          <cell r="Q133603">
            <v>0</v>
          </cell>
          <cell r="U133603" t="str">
            <v>Dist Plt OH - DEC - F</v>
          </cell>
        </row>
        <row r="133604">
          <cell r="L133604" t="str">
            <v>Function</v>
          </cell>
          <cell r="M133604" t="str">
            <v>Production Energy</v>
          </cell>
          <cell r="Q133604">
            <v>0</v>
          </cell>
          <cell r="U133604" t="str">
            <v>Dist Plt OH - DEC - F</v>
          </cell>
        </row>
        <row r="133605">
          <cell r="L133605" t="str">
            <v>Function</v>
          </cell>
          <cell r="M133605" t="str">
            <v>Production Energy</v>
          </cell>
          <cell r="Q133605">
            <v>0</v>
          </cell>
          <cell r="U133605" t="str">
            <v>Dist Plt OH - DEC - F</v>
          </cell>
        </row>
        <row r="133606">
          <cell r="L133606" t="str">
            <v>Function</v>
          </cell>
          <cell r="M133606" t="str">
            <v>Production Energy</v>
          </cell>
          <cell r="Q133606">
            <v>0</v>
          </cell>
          <cell r="U133606" t="str">
            <v>Dist Plt OH - DEC - F</v>
          </cell>
        </row>
        <row r="133607">
          <cell r="L133607" t="str">
            <v>Function</v>
          </cell>
          <cell r="M133607" t="str">
            <v>Production Energy</v>
          </cell>
          <cell r="Q133607">
            <v>0</v>
          </cell>
          <cell r="U133607" t="str">
            <v>Dist Plt OH - DEC - F</v>
          </cell>
        </row>
        <row r="133608">
          <cell r="L133608" t="str">
            <v>Function</v>
          </cell>
          <cell r="M133608" t="str">
            <v>Production Energy</v>
          </cell>
          <cell r="Q133608">
            <v>0</v>
          </cell>
          <cell r="U133608" t="str">
            <v>Dist Plt OH - DEC - F</v>
          </cell>
        </row>
        <row r="133609">
          <cell r="L133609" t="str">
            <v>Function</v>
          </cell>
          <cell r="M133609" t="str">
            <v>Production Energy</v>
          </cell>
          <cell r="Q133609">
            <v>0</v>
          </cell>
          <cell r="U133609" t="str">
            <v>Dist Plt OH - DEC - F</v>
          </cell>
        </row>
        <row r="133610">
          <cell r="L133610" t="str">
            <v>Function</v>
          </cell>
          <cell r="M133610" t="str">
            <v>Production Energy</v>
          </cell>
          <cell r="Q133610">
            <v>0</v>
          </cell>
          <cell r="U133610" t="str">
            <v>Dist Plt OH - DEC - F</v>
          </cell>
        </row>
        <row r="133611">
          <cell r="L133611" t="str">
            <v>Function</v>
          </cell>
          <cell r="M133611" t="str">
            <v>Production Energy</v>
          </cell>
          <cell r="Q133611">
            <v>0</v>
          </cell>
          <cell r="U133611" t="str">
            <v>Dist Plt OH - DEC - F</v>
          </cell>
        </row>
        <row r="133612">
          <cell r="L133612" t="str">
            <v>Function</v>
          </cell>
          <cell r="M133612" t="str">
            <v>Production Energy</v>
          </cell>
          <cell r="Q133612">
            <v>0</v>
          </cell>
          <cell r="U133612" t="str">
            <v>Dist Plt OH - DEC - F</v>
          </cell>
        </row>
        <row r="133613">
          <cell r="L133613" t="str">
            <v>Function</v>
          </cell>
          <cell r="M133613" t="str">
            <v>Transmission</v>
          </cell>
          <cell r="Q133613">
            <v>0</v>
          </cell>
          <cell r="U133613" t="str">
            <v>Dist Plt OH - DEC - F</v>
          </cell>
        </row>
        <row r="133614">
          <cell r="L133614" t="str">
            <v>Function</v>
          </cell>
          <cell r="M133614" t="str">
            <v>Transmission</v>
          </cell>
          <cell r="Q133614">
            <v>0</v>
          </cell>
          <cell r="U133614" t="str">
            <v>Dist Plt OH - DEC - F</v>
          </cell>
        </row>
        <row r="133615">
          <cell r="L133615" t="str">
            <v>Function</v>
          </cell>
          <cell r="M133615" t="str">
            <v>Transmission</v>
          </cell>
          <cell r="Q133615">
            <v>0</v>
          </cell>
          <cell r="U133615" t="str">
            <v>Dist Plt OH - DEC - F</v>
          </cell>
        </row>
        <row r="133616">
          <cell r="L133616" t="str">
            <v>Function</v>
          </cell>
          <cell r="M133616" t="str">
            <v>Transmission</v>
          </cell>
          <cell r="Q133616">
            <v>0</v>
          </cell>
          <cell r="U133616" t="str">
            <v>Dist Plt OH - DEC - F</v>
          </cell>
        </row>
        <row r="133617">
          <cell r="L133617" t="str">
            <v>Function</v>
          </cell>
          <cell r="M133617" t="str">
            <v>Transmission</v>
          </cell>
          <cell r="Q133617">
            <v>0</v>
          </cell>
          <cell r="U133617" t="str">
            <v>Dist Plt OH - DEC - F</v>
          </cell>
        </row>
        <row r="133618">
          <cell r="L133618" t="str">
            <v>Function</v>
          </cell>
          <cell r="M133618" t="str">
            <v>Transmission</v>
          </cell>
          <cell r="Q133618">
            <v>0</v>
          </cell>
          <cell r="U133618" t="str">
            <v>Dist Plt OH - DEC - F</v>
          </cell>
        </row>
        <row r="133619">
          <cell r="L133619" t="str">
            <v>Function</v>
          </cell>
          <cell r="M133619" t="str">
            <v>Transmission</v>
          </cell>
          <cell r="Q133619">
            <v>0</v>
          </cell>
          <cell r="U133619" t="str">
            <v>Dist Plt OH - DEC - F</v>
          </cell>
        </row>
        <row r="133620">
          <cell r="L133620" t="str">
            <v>Function</v>
          </cell>
          <cell r="M133620" t="str">
            <v>Transmission</v>
          </cell>
          <cell r="Q133620">
            <v>0</v>
          </cell>
          <cell r="U133620" t="str">
            <v>Dist Plt OH - DEC - F</v>
          </cell>
        </row>
        <row r="133621">
          <cell r="L133621" t="str">
            <v>Function</v>
          </cell>
          <cell r="M133621" t="str">
            <v>Transmission</v>
          </cell>
          <cell r="Q133621">
            <v>0</v>
          </cell>
          <cell r="U133621" t="str">
            <v>Dist Plt OH - DEC - F</v>
          </cell>
        </row>
        <row r="133622">
          <cell r="L133622" t="str">
            <v>Function</v>
          </cell>
          <cell r="M133622" t="str">
            <v>Transmission</v>
          </cell>
          <cell r="Q133622">
            <v>0</v>
          </cell>
          <cell r="U133622" t="str">
            <v>Dist Plt OH - DEC - F</v>
          </cell>
        </row>
        <row r="133623">
          <cell r="L133623" t="str">
            <v>Function</v>
          </cell>
          <cell r="M133623" t="str">
            <v>Transmission</v>
          </cell>
          <cell r="Q133623">
            <v>0</v>
          </cell>
          <cell r="U133623" t="str">
            <v>Dist Plt OH - DEC - F</v>
          </cell>
        </row>
        <row r="133624">
          <cell r="L133624" t="str">
            <v>Function</v>
          </cell>
          <cell r="M133624" t="str">
            <v>Transmission</v>
          </cell>
          <cell r="Q133624">
            <v>0</v>
          </cell>
          <cell r="U133624" t="str">
            <v>Dist Plt OH - DEC - F</v>
          </cell>
        </row>
        <row r="133625">
          <cell r="L133625" t="str">
            <v>Function</v>
          </cell>
          <cell r="M133625" t="str">
            <v>Transmission</v>
          </cell>
          <cell r="Q133625">
            <v>0</v>
          </cell>
          <cell r="U133625" t="str">
            <v>Dist Plt OH - DEC - F</v>
          </cell>
        </row>
        <row r="133626">
          <cell r="L133626" t="str">
            <v>Function</v>
          </cell>
          <cell r="M133626" t="str">
            <v>Transmission</v>
          </cell>
          <cell r="Q133626">
            <v>0</v>
          </cell>
          <cell r="U133626" t="str">
            <v>Dist Plt OH - DEC - F</v>
          </cell>
        </row>
        <row r="133627">
          <cell r="L133627" t="str">
            <v>Function</v>
          </cell>
          <cell r="M133627" t="str">
            <v>Transmission</v>
          </cell>
          <cell r="Q133627">
            <v>0</v>
          </cell>
          <cell r="U133627" t="str">
            <v>Dist Plt OH - DEC - F</v>
          </cell>
        </row>
        <row r="133628">
          <cell r="L133628" t="str">
            <v>Function</v>
          </cell>
          <cell r="M133628" t="str">
            <v>Transmission</v>
          </cell>
          <cell r="Q133628">
            <v>0</v>
          </cell>
          <cell r="U133628" t="str">
            <v>Dist Plt OH - DEC - F</v>
          </cell>
        </row>
        <row r="133629">
          <cell r="L133629" t="str">
            <v>Function</v>
          </cell>
          <cell r="M133629" t="str">
            <v>Transmission</v>
          </cell>
          <cell r="Q133629">
            <v>0</v>
          </cell>
          <cell r="U133629" t="str">
            <v>Dist Plt OH - DEC - F</v>
          </cell>
        </row>
        <row r="133630">
          <cell r="L133630" t="str">
            <v>Function</v>
          </cell>
          <cell r="M133630" t="str">
            <v>Transmission</v>
          </cell>
          <cell r="Q133630">
            <v>0</v>
          </cell>
          <cell r="U133630" t="str">
            <v>Dist Plt OH - DEC - F</v>
          </cell>
        </row>
        <row r="133631">
          <cell r="L133631" t="str">
            <v>Function</v>
          </cell>
          <cell r="M133631" t="str">
            <v>Transmission</v>
          </cell>
          <cell r="Q133631">
            <v>0</v>
          </cell>
          <cell r="U133631" t="str">
            <v>Dist Plt OH - DEC - F</v>
          </cell>
        </row>
        <row r="133632">
          <cell r="L133632" t="str">
            <v>Function</v>
          </cell>
          <cell r="M133632" t="str">
            <v>Transmission</v>
          </cell>
          <cell r="Q133632">
            <v>0</v>
          </cell>
          <cell r="U133632" t="str">
            <v>Dist Plt OH - DEC - F</v>
          </cell>
        </row>
        <row r="133633">
          <cell r="L133633" t="str">
            <v>Function</v>
          </cell>
          <cell r="M133633" t="str">
            <v>Transmission</v>
          </cell>
          <cell r="Q133633">
            <v>0</v>
          </cell>
          <cell r="U133633" t="str">
            <v>Dist Plt OH - DEC - F</v>
          </cell>
        </row>
        <row r="133634">
          <cell r="L133634" t="str">
            <v>Function</v>
          </cell>
          <cell r="M133634" t="str">
            <v>Transmission</v>
          </cell>
          <cell r="Q133634">
            <v>0</v>
          </cell>
          <cell r="U133634" t="str">
            <v>Dist Plt OH - DEC - F</v>
          </cell>
        </row>
        <row r="133635">
          <cell r="L133635" t="str">
            <v>Function</v>
          </cell>
          <cell r="M133635" t="str">
            <v>Transmission</v>
          </cell>
          <cell r="Q133635">
            <v>0</v>
          </cell>
          <cell r="U133635" t="str">
            <v>Dist Plt OH - DEC - F</v>
          </cell>
        </row>
        <row r="133636">
          <cell r="L133636" t="str">
            <v>Function</v>
          </cell>
          <cell r="M133636" t="str">
            <v>Transmission</v>
          </cell>
          <cell r="Q133636">
            <v>0</v>
          </cell>
          <cell r="U133636" t="str">
            <v>Dist Plt OH - DEC - F</v>
          </cell>
        </row>
        <row r="133637">
          <cell r="L133637" t="str">
            <v>Function</v>
          </cell>
          <cell r="M133637" t="str">
            <v>Unallocated-Func</v>
          </cell>
          <cell r="Q133637">
            <v>0</v>
          </cell>
          <cell r="U133637" t="str">
            <v>Dist Plt OH - DEC - F</v>
          </cell>
        </row>
        <row r="133638">
          <cell r="L133638" t="str">
            <v>Function</v>
          </cell>
          <cell r="M133638" t="str">
            <v>Unallocated-Func</v>
          </cell>
          <cell r="Q133638">
            <v>0</v>
          </cell>
          <cell r="U133638" t="str">
            <v>Dist Plt OH - DEC - F</v>
          </cell>
        </row>
        <row r="133639">
          <cell r="L133639" t="str">
            <v>Function</v>
          </cell>
          <cell r="M133639" t="str">
            <v>Unallocated-Func</v>
          </cell>
          <cell r="Q133639">
            <v>0</v>
          </cell>
          <cell r="U133639" t="str">
            <v>Dist Plt OH - DEC - F</v>
          </cell>
        </row>
        <row r="133640">
          <cell r="L133640" t="str">
            <v>Function</v>
          </cell>
          <cell r="M133640" t="str">
            <v>Unallocated-Func</v>
          </cell>
          <cell r="Q133640">
            <v>0</v>
          </cell>
          <cell r="U133640" t="str">
            <v>Dist Plt OH - DEC - F</v>
          </cell>
        </row>
        <row r="133641">
          <cell r="L133641" t="str">
            <v>Function</v>
          </cell>
          <cell r="M133641" t="str">
            <v>Unallocated-Func</v>
          </cell>
          <cell r="Q133641">
            <v>0</v>
          </cell>
          <cell r="U133641" t="str">
            <v>Dist Plt OH - DEC - F</v>
          </cell>
        </row>
        <row r="133642">
          <cell r="L133642" t="str">
            <v>Function</v>
          </cell>
          <cell r="M133642" t="str">
            <v>Unallocated-Func</v>
          </cell>
          <cell r="Q133642">
            <v>0</v>
          </cell>
          <cell r="U133642" t="str">
            <v>Dist Plt OH - DEC - F</v>
          </cell>
        </row>
        <row r="133643">
          <cell r="L133643" t="str">
            <v>Function</v>
          </cell>
          <cell r="M133643" t="str">
            <v>Unallocated-Func</v>
          </cell>
          <cell r="Q133643">
            <v>0</v>
          </cell>
          <cell r="U133643" t="str">
            <v>Dist Plt OH - DEC - F</v>
          </cell>
        </row>
        <row r="133644">
          <cell r="L133644" t="str">
            <v>Function</v>
          </cell>
          <cell r="M133644" t="str">
            <v>Unallocated-Func</v>
          </cell>
          <cell r="Q133644">
            <v>0</v>
          </cell>
          <cell r="U133644" t="str">
            <v>Dist Plt OH - DEC - F</v>
          </cell>
        </row>
        <row r="133645">
          <cell r="L133645" t="str">
            <v>Function</v>
          </cell>
          <cell r="M133645" t="str">
            <v>Unallocated-Func</v>
          </cell>
          <cell r="Q133645">
            <v>0</v>
          </cell>
          <cell r="U133645" t="str">
            <v>Dist Plt OH - DEC - F</v>
          </cell>
        </row>
        <row r="133646">
          <cell r="L133646" t="str">
            <v>Function</v>
          </cell>
          <cell r="M133646" t="str">
            <v>Unallocated-Func</v>
          </cell>
          <cell r="Q133646">
            <v>0</v>
          </cell>
          <cell r="U133646" t="str">
            <v>Dist Plt OH - DEC - F</v>
          </cell>
        </row>
        <row r="133647">
          <cell r="L133647" t="str">
            <v>Function</v>
          </cell>
          <cell r="M133647" t="str">
            <v>Unallocated-Func</v>
          </cell>
          <cell r="Q133647">
            <v>0</v>
          </cell>
          <cell r="U133647" t="str">
            <v>Dist Plt OH - DEC - F</v>
          </cell>
        </row>
        <row r="133648">
          <cell r="L133648" t="str">
            <v>Function</v>
          </cell>
          <cell r="M133648" t="str">
            <v>Unallocated-Func</v>
          </cell>
          <cell r="Q133648">
            <v>0</v>
          </cell>
          <cell r="U133648" t="str">
            <v>Dist Plt OH - DEC - F</v>
          </cell>
        </row>
        <row r="133649">
          <cell r="L133649" t="str">
            <v>Function</v>
          </cell>
          <cell r="M133649" t="str">
            <v>Unallocated-Func</v>
          </cell>
          <cell r="Q133649">
            <v>0</v>
          </cell>
          <cell r="U133649" t="str">
            <v>Dist Plt OH - DEC - F</v>
          </cell>
        </row>
        <row r="133650">
          <cell r="L133650" t="str">
            <v>Function</v>
          </cell>
          <cell r="M133650" t="str">
            <v>Unallocated-Func</v>
          </cell>
          <cell r="Q133650">
            <v>0</v>
          </cell>
          <cell r="U133650" t="str">
            <v>Dist Plt OH - DEC - F</v>
          </cell>
        </row>
        <row r="133651">
          <cell r="L133651" t="str">
            <v>Function</v>
          </cell>
          <cell r="M133651" t="str">
            <v>Unallocated-Func</v>
          </cell>
          <cell r="Q133651">
            <v>0</v>
          </cell>
          <cell r="U133651" t="str">
            <v>Dist Plt OH - DEC - F</v>
          </cell>
        </row>
        <row r="133652">
          <cell r="L133652" t="str">
            <v>Function</v>
          </cell>
          <cell r="M133652" t="str">
            <v>Unallocated-Func</v>
          </cell>
          <cell r="Q133652">
            <v>0</v>
          </cell>
          <cell r="U133652" t="str">
            <v>Dist Plt OH - DEC - F</v>
          </cell>
        </row>
        <row r="133653">
          <cell r="L133653" t="str">
            <v>Function</v>
          </cell>
          <cell r="M133653" t="str">
            <v>Unallocated-Func</v>
          </cell>
          <cell r="Q133653">
            <v>0</v>
          </cell>
          <cell r="U133653" t="str">
            <v>Dist Plt OH - DEC - F</v>
          </cell>
        </row>
        <row r="133654">
          <cell r="L133654" t="str">
            <v>Function</v>
          </cell>
          <cell r="M133654" t="str">
            <v>Unallocated-Func</v>
          </cell>
          <cell r="Q133654">
            <v>0</v>
          </cell>
          <cell r="U133654" t="str">
            <v>Dist Plt OH - DEC - F</v>
          </cell>
        </row>
        <row r="133655">
          <cell r="L133655" t="str">
            <v>Function</v>
          </cell>
          <cell r="M133655" t="str">
            <v>Unallocated-Func</v>
          </cell>
          <cell r="Q133655">
            <v>0</v>
          </cell>
          <cell r="U133655" t="str">
            <v>Dist Plt OH - DEC - F</v>
          </cell>
        </row>
        <row r="133656">
          <cell r="L133656" t="str">
            <v>Function</v>
          </cell>
          <cell r="M133656" t="str">
            <v>Unallocated-Func</v>
          </cell>
          <cell r="Q133656">
            <v>0</v>
          </cell>
          <cell r="U133656" t="str">
            <v>Dist Plt OH - DEC - F</v>
          </cell>
        </row>
        <row r="133657">
          <cell r="L133657" t="str">
            <v>Function</v>
          </cell>
          <cell r="M133657" t="str">
            <v>Unallocated-Func</v>
          </cell>
          <cell r="Q133657">
            <v>0</v>
          </cell>
          <cell r="U133657" t="str">
            <v>Dist Plt OH - DEC - F</v>
          </cell>
        </row>
        <row r="133658">
          <cell r="L133658" t="str">
            <v>Function</v>
          </cell>
          <cell r="M133658" t="str">
            <v>Unallocated-Func</v>
          </cell>
          <cell r="Q133658">
            <v>0</v>
          </cell>
          <cell r="U133658" t="str">
            <v>Dist Plt OH - DEC - F</v>
          </cell>
        </row>
        <row r="133659">
          <cell r="L133659" t="str">
            <v>Function</v>
          </cell>
          <cell r="M133659" t="str">
            <v>Unallocated-Func</v>
          </cell>
          <cell r="Q133659">
            <v>0</v>
          </cell>
          <cell r="U133659" t="str">
            <v>Dist Plt OH - DEC - F</v>
          </cell>
        </row>
        <row r="133660">
          <cell r="L133660" t="str">
            <v>Function</v>
          </cell>
          <cell r="M133660" t="str">
            <v>Unallocated-Func</v>
          </cell>
          <cell r="Q133660">
            <v>0</v>
          </cell>
          <cell r="U133660" t="str">
            <v>Dist Plt OH - DEC - F</v>
          </cell>
        </row>
        <row r="133661">
          <cell r="L133661" t="str">
            <v>Jurisdiction</v>
          </cell>
          <cell r="M133661" t="str">
            <v>NC Retail</v>
          </cell>
          <cell r="Q133661">
            <v>2869466380.25</v>
          </cell>
          <cell r="U133661" t="str">
            <v>NC - Dist Plt OH - DEC</v>
          </cell>
        </row>
        <row r="133662">
          <cell r="L133662" t="str">
            <v>Jurisdiction</v>
          </cell>
          <cell r="M133662" t="str">
            <v>NC Wholesale</v>
          </cell>
          <cell r="Q133662">
            <v>1090988.71</v>
          </cell>
          <cell r="U133662" t="str">
            <v>NC - Dist Plt OH - DEC</v>
          </cell>
        </row>
        <row r="133663">
          <cell r="L133663" t="str">
            <v>Jurisdiction</v>
          </cell>
          <cell r="M133663" t="str">
            <v>Other - Jur</v>
          </cell>
          <cell r="Q133663">
            <v>0</v>
          </cell>
          <cell r="U133663" t="str">
            <v>NC - Dist Plt OH - DEC</v>
          </cell>
        </row>
        <row r="133664">
          <cell r="L133664" t="str">
            <v>Jurisdiction</v>
          </cell>
          <cell r="M133664" t="str">
            <v>SC Greenwood</v>
          </cell>
          <cell r="Q133664">
            <v>0</v>
          </cell>
          <cell r="U133664" t="str">
            <v>NC - Dist Plt OH - DEC</v>
          </cell>
        </row>
        <row r="133665">
          <cell r="L133665" t="str">
            <v>Jurisdiction</v>
          </cell>
          <cell r="M133665" t="str">
            <v>SC Retail</v>
          </cell>
          <cell r="Q133665">
            <v>0</v>
          </cell>
          <cell r="U133665" t="str">
            <v>NC - Dist Plt OH - DEC</v>
          </cell>
        </row>
        <row r="133666">
          <cell r="L133666" t="str">
            <v>Jurisdiction</v>
          </cell>
          <cell r="M133666" t="str">
            <v>SC Wholesale</v>
          </cell>
          <cell r="Q133666">
            <v>0</v>
          </cell>
          <cell r="U133666" t="str">
            <v>NC - Dist Plt OH - DEC</v>
          </cell>
        </row>
        <row r="133667">
          <cell r="L133667" t="str">
            <v>Recovery Class</v>
          </cell>
          <cell r="M133667" t="str">
            <v>Base Rates</v>
          </cell>
          <cell r="Q133667">
            <v>100</v>
          </cell>
          <cell r="U133667" t="str">
            <v>Direct Assign</v>
          </cell>
        </row>
        <row r="133668">
          <cell r="L133668" t="str">
            <v>Customer Class</v>
          </cell>
          <cell r="M133668" t="str">
            <v>NCGL</v>
          </cell>
          <cell r="Q133668">
            <v>1667947.05</v>
          </cell>
          <cell r="U133668" t="str">
            <v>All - Dist Plt OH - DEC</v>
          </cell>
        </row>
        <row r="133669">
          <cell r="L133669" t="str">
            <v>Customer Class</v>
          </cell>
          <cell r="M133669" t="str">
            <v>NCI</v>
          </cell>
          <cell r="Q133669">
            <v>50295504.520000003</v>
          </cell>
          <cell r="U133669" t="str">
            <v>All - Dist Plt OH - DEC</v>
          </cell>
        </row>
        <row r="133670">
          <cell r="L133670" t="str">
            <v>Customer Class</v>
          </cell>
          <cell r="M133670" t="str">
            <v>NCLGS</v>
          </cell>
          <cell r="Q133670">
            <v>101145881.72</v>
          </cell>
          <cell r="U133670" t="str">
            <v>All - Dist Plt OH - DEC</v>
          </cell>
        </row>
        <row r="133671">
          <cell r="L133671" t="str">
            <v>Customer Class</v>
          </cell>
          <cell r="M133671" t="str">
            <v>NCNL</v>
          </cell>
          <cell r="Q133671">
            <v>92089.54</v>
          </cell>
          <cell r="U133671" t="str">
            <v>All - Dist Plt OH - DEC</v>
          </cell>
        </row>
        <row r="133672">
          <cell r="L133672" t="str">
            <v>Customer Class</v>
          </cell>
          <cell r="M133672" t="str">
            <v>NCOL</v>
          </cell>
          <cell r="Q133672">
            <v>136701332.71000001</v>
          </cell>
          <cell r="U133672" t="str">
            <v>All - Dist Plt OH - DEC</v>
          </cell>
        </row>
        <row r="133673">
          <cell r="L133673" t="str">
            <v>Customer Class</v>
          </cell>
          <cell r="M133673" t="str">
            <v>NCOPTGSL</v>
          </cell>
          <cell r="Q133673">
            <v>9327318.5099999998</v>
          </cell>
          <cell r="U133673" t="str">
            <v>All - Dist Plt OH - DEC</v>
          </cell>
        </row>
        <row r="133674">
          <cell r="L133674" t="str">
            <v>Customer Class</v>
          </cell>
          <cell r="M133674" t="str">
            <v>NCOPTGSM</v>
          </cell>
          <cell r="Q133674">
            <v>14295994.32</v>
          </cell>
          <cell r="U133674" t="str">
            <v>All - Dist Plt OH - DEC</v>
          </cell>
        </row>
        <row r="133675">
          <cell r="L133675" t="str">
            <v>Customer Class</v>
          </cell>
          <cell r="M133675" t="str">
            <v>NCOPTVGPL</v>
          </cell>
          <cell r="Q133675">
            <v>36839050</v>
          </cell>
          <cell r="U133675" t="str">
            <v>All - Dist Plt OH - DEC</v>
          </cell>
        </row>
        <row r="133676">
          <cell r="L133676" t="str">
            <v>Customer Class</v>
          </cell>
          <cell r="M133676" t="str">
            <v>NCOPTVGPM</v>
          </cell>
          <cell r="Q133676">
            <v>4636336.5999999996</v>
          </cell>
          <cell r="U133676" t="str">
            <v>All - Dist Plt OH - DEC</v>
          </cell>
        </row>
        <row r="133677">
          <cell r="L133677" t="str">
            <v>Customer Class</v>
          </cell>
          <cell r="M133677" t="str">
            <v>NCOPTVGPS</v>
          </cell>
          <cell r="Q133677">
            <v>2716806.37</v>
          </cell>
          <cell r="U133677" t="str">
            <v>All - Dist Plt OH - DEC</v>
          </cell>
        </row>
        <row r="133678">
          <cell r="L133678" t="str">
            <v>Customer Class</v>
          </cell>
          <cell r="M133678" t="str">
            <v>NCOPTVGSS</v>
          </cell>
          <cell r="Q133678">
            <v>95575813.349999994</v>
          </cell>
          <cell r="U133678" t="str">
            <v>All - Dist Plt OH - DEC</v>
          </cell>
        </row>
        <row r="133679">
          <cell r="L133679" t="str">
            <v>Customer Class</v>
          </cell>
          <cell r="M133679" t="str">
            <v>NCOPTVIPL</v>
          </cell>
          <cell r="Q133679">
            <v>43360495.329999998</v>
          </cell>
          <cell r="U133679" t="str">
            <v>All - Dist Plt OH - DEC</v>
          </cell>
        </row>
        <row r="133680">
          <cell r="L133680" t="str">
            <v>Customer Class</v>
          </cell>
          <cell r="M133680" t="str">
            <v>NCOPTVIPM</v>
          </cell>
          <cell r="Q133680">
            <v>2271526.35</v>
          </cell>
          <cell r="U133680" t="str">
            <v>All - Dist Plt OH - DEC</v>
          </cell>
        </row>
        <row r="133681">
          <cell r="L133681" t="str">
            <v>Customer Class</v>
          </cell>
          <cell r="M133681" t="str">
            <v>NCOPTVIPS</v>
          </cell>
          <cell r="Q133681">
            <v>2148594.71</v>
          </cell>
          <cell r="U133681" t="str">
            <v>All - Dist Plt OH - DEC</v>
          </cell>
        </row>
        <row r="133682">
          <cell r="L133682" t="str">
            <v>Customer Class</v>
          </cell>
          <cell r="M133682" t="str">
            <v>NCOPTVISL</v>
          </cell>
          <cell r="Q133682">
            <v>21972475.75</v>
          </cell>
          <cell r="U133682" t="str">
            <v>All - Dist Plt OH - DEC</v>
          </cell>
        </row>
        <row r="133683">
          <cell r="L133683" t="str">
            <v>Customer Class</v>
          </cell>
          <cell r="M133683" t="str">
            <v>NCOPTVISM</v>
          </cell>
          <cell r="Q133683">
            <v>16332092.57</v>
          </cell>
          <cell r="U133683" t="str">
            <v>All - Dist Plt OH - DEC</v>
          </cell>
        </row>
        <row r="133684">
          <cell r="L133684" t="str">
            <v>Customer Class</v>
          </cell>
          <cell r="M133684" t="str">
            <v>NCOPTVISS</v>
          </cell>
          <cell r="Q133684">
            <v>15929670.91</v>
          </cell>
          <cell r="U133684" t="str">
            <v>All - Dist Plt OH - DEC</v>
          </cell>
        </row>
        <row r="133685">
          <cell r="L133685" t="str">
            <v>Customer Class</v>
          </cell>
          <cell r="M133685" t="str">
            <v>NCOPTVTLG</v>
          </cell>
          <cell r="Q133685">
            <v>640408.46</v>
          </cell>
          <cell r="U133685" t="str">
            <v>All - Dist Plt OH - DEC</v>
          </cell>
        </row>
        <row r="133686">
          <cell r="L133686" t="str">
            <v>Customer Class</v>
          </cell>
          <cell r="M133686" t="str">
            <v>NCPL</v>
          </cell>
          <cell r="Q133686">
            <v>8477038.1899999995</v>
          </cell>
          <cell r="U133686" t="str">
            <v>All - Dist Plt OH - DEC</v>
          </cell>
        </row>
        <row r="133687">
          <cell r="L133687" t="str">
            <v>Customer Class</v>
          </cell>
          <cell r="M133687" t="str">
            <v>NCRE</v>
          </cell>
          <cell r="Q133687">
            <v>902627356.12</v>
          </cell>
          <cell r="U133687" t="str">
            <v>All - Dist Plt OH - DEC</v>
          </cell>
        </row>
        <row r="133688">
          <cell r="L133688" t="str">
            <v>Customer Class</v>
          </cell>
          <cell r="M133688" t="str">
            <v>NCRS-1</v>
          </cell>
          <cell r="Q133688">
            <v>1110762773.22</v>
          </cell>
          <cell r="U133688" t="str">
            <v>All - Dist Plt OH - DEC</v>
          </cell>
        </row>
        <row r="133689">
          <cell r="L133689" t="str">
            <v>Customer Class</v>
          </cell>
          <cell r="M133689" t="str">
            <v>NCRT</v>
          </cell>
          <cell r="Q133689">
            <v>2840090.78</v>
          </cell>
          <cell r="U133689" t="str">
            <v>All - Dist Plt OH - DEC</v>
          </cell>
        </row>
        <row r="133690">
          <cell r="L133690" t="str">
            <v>Customer Class</v>
          </cell>
          <cell r="M133690" t="str">
            <v>NCSGS</v>
          </cell>
          <cell r="Q133690">
            <v>284672249.41000003</v>
          </cell>
          <cell r="U133690" t="str">
            <v>All - Dist Plt OH - DEC</v>
          </cell>
        </row>
        <row r="133691">
          <cell r="L133691" t="str">
            <v>Customer Class</v>
          </cell>
          <cell r="M133691" t="str">
            <v>NCTS</v>
          </cell>
          <cell r="Q133691">
            <v>4137533.73</v>
          </cell>
          <cell r="U133691" t="str">
            <v>All - Dist Plt OH - DEC</v>
          </cell>
        </row>
        <row r="133692">
          <cell r="L133692" t="str">
            <v>Function</v>
          </cell>
          <cell r="M133692" t="str">
            <v>Dist-Conductors</v>
          </cell>
          <cell r="Q133692">
            <v>62469</v>
          </cell>
          <cell r="U133692" t="str">
            <v>Dist Plt OH - DEC - F</v>
          </cell>
        </row>
        <row r="133693">
          <cell r="L133693" t="str">
            <v>Function</v>
          </cell>
          <cell r="M133693" t="str">
            <v>Dist-Conductors</v>
          </cell>
          <cell r="Q133693">
            <v>20259.37</v>
          </cell>
          <cell r="U133693" t="str">
            <v>Dist Plt OH - DEC - F</v>
          </cell>
        </row>
        <row r="133694">
          <cell r="L133694" t="str">
            <v>Function</v>
          </cell>
          <cell r="M133694" t="str">
            <v>Dist-Conductors</v>
          </cell>
          <cell r="Q133694">
            <v>31783546.719999999</v>
          </cell>
          <cell r="U133694" t="str">
            <v>Dist Plt OH - DEC - F</v>
          </cell>
        </row>
        <row r="133695">
          <cell r="L133695" t="str">
            <v>Function</v>
          </cell>
          <cell r="M133695" t="str">
            <v>Dist-Conductors</v>
          </cell>
          <cell r="Q133695">
            <v>258932225.11000001</v>
          </cell>
          <cell r="U133695" t="str">
            <v>Dist Plt OH - DEC - F</v>
          </cell>
        </row>
        <row r="133696">
          <cell r="L133696" t="str">
            <v>Function</v>
          </cell>
          <cell r="M133696" t="str">
            <v>Dist-Conductors</v>
          </cell>
          <cell r="Q133696">
            <v>427535.49</v>
          </cell>
          <cell r="U133696" t="str">
            <v>Dist Plt OH - DEC - F</v>
          </cell>
        </row>
        <row r="133697">
          <cell r="L133697" t="str">
            <v>Function</v>
          </cell>
          <cell r="M133697" t="str">
            <v>Dist-Conductors</v>
          </cell>
          <cell r="Q133697">
            <v>74652495.390000001</v>
          </cell>
          <cell r="U133697" t="str">
            <v>Dist Plt OH - DEC - F</v>
          </cell>
        </row>
        <row r="133698">
          <cell r="L133698" t="str">
            <v>Function</v>
          </cell>
          <cell r="M133698" t="str">
            <v>Dist-Conductors</v>
          </cell>
          <cell r="Q133698">
            <v>253241984.88</v>
          </cell>
          <cell r="U133698" t="str">
            <v>Dist Plt OH - DEC - F</v>
          </cell>
        </row>
        <row r="133699">
          <cell r="L133699" t="str">
            <v>Function</v>
          </cell>
          <cell r="M133699" t="str">
            <v>Dist-Conductors</v>
          </cell>
          <cell r="Q133699">
            <v>2629672.31</v>
          </cell>
          <cell r="U133699" t="str">
            <v>Dist Plt OH - DEC - F</v>
          </cell>
        </row>
        <row r="133700">
          <cell r="L133700" t="str">
            <v>Function</v>
          </cell>
          <cell r="M133700" t="str">
            <v>Dist-Conductors</v>
          </cell>
          <cell r="Q133700">
            <v>945085.28</v>
          </cell>
          <cell r="U133700" t="str">
            <v>Dist Plt OH - DEC - F</v>
          </cell>
        </row>
        <row r="133701">
          <cell r="L133701" t="str">
            <v>Function</v>
          </cell>
          <cell r="M133701" t="str">
            <v>Dist-Conductors</v>
          </cell>
          <cell r="Q133701">
            <v>53360121.259999998</v>
          </cell>
          <cell r="U133701" t="str">
            <v>Dist Plt OH - DEC - F</v>
          </cell>
        </row>
        <row r="133702">
          <cell r="L133702" t="str">
            <v>Function</v>
          </cell>
          <cell r="M133702" t="str">
            <v>Dist-Conductors</v>
          </cell>
          <cell r="Q133702">
            <v>60116998.25</v>
          </cell>
          <cell r="U133702" t="str">
            <v>Dist Plt OH - DEC - F</v>
          </cell>
        </row>
        <row r="133703">
          <cell r="L133703" t="str">
            <v>Function</v>
          </cell>
          <cell r="M133703" t="str">
            <v>Dist-Conductors</v>
          </cell>
          <cell r="Q133703">
            <v>9700927.1699999999</v>
          </cell>
          <cell r="U133703" t="str">
            <v>Dist Plt OH - DEC - F</v>
          </cell>
        </row>
        <row r="133704">
          <cell r="L133704" t="str">
            <v>Function</v>
          </cell>
          <cell r="M133704" t="str">
            <v>Dist-Conductors</v>
          </cell>
          <cell r="Q133704">
            <v>30877854.719999999</v>
          </cell>
          <cell r="U133704" t="str">
            <v>Dist Plt OH - DEC - F</v>
          </cell>
        </row>
        <row r="133705">
          <cell r="L133705" t="str">
            <v>Function</v>
          </cell>
          <cell r="M133705" t="str">
            <v>Dist-Conductors</v>
          </cell>
          <cell r="Q133705">
            <v>394017.23</v>
          </cell>
          <cell r="U133705" t="str">
            <v>Dist Plt OH - DEC - F</v>
          </cell>
        </row>
        <row r="133706">
          <cell r="L133706" t="str">
            <v>Function</v>
          </cell>
          <cell r="M133706" t="str">
            <v>Dist-Conductors</v>
          </cell>
          <cell r="Q133706">
            <v>10254025.98</v>
          </cell>
          <cell r="U133706" t="str">
            <v>Dist Plt OH - DEC - F</v>
          </cell>
        </row>
        <row r="133707">
          <cell r="L133707" t="str">
            <v>Function</v>
          </cell>
          <cell r="M133707" t="str">
            <v>Dist-Conductors</v>
          </cell>
          <cell r="Q133707">
            <v>14010147.359999999</v>
          </cell>
          <cell r="U133707" t="str">
            <v>Dist Plt OH - DEC - F</v>
          </cell>
        </row>
        <row r="133708">
          <cell r="L133708" t="str">
            <v>Function</v>
          </cell>
          <cell r="M133708" t="str">
            <v>Dist-Conductors</v>
          </cell>
          <cell r="Q133708">
            <v>9223010.0600000005</v>
          </cell>
          <cell r="U133708" t="str">
            <v>Dist Plt OH - DEC - F</v>
          </cell>
        </row>
        <row r="133709">
          <cell r="L133709" t="str">
            <v>Function</v>
          </cell>
          <cell r="M133709" t="str">
            <v>Dist-Conductors</v>
          </cell>
          <cell r="Q133709">
            <v>6069831.1799999997</v>
          </cell>
          <cell r="U133709" t="str">
            <v>Dist Plt OH - DEC - F</v>
          </cell>
        </row>
        <row r="133710">
          <cell r="L133710" t="str">
            <v>Function</v>
          </cell>
          <cell r="M133710" t="str">
            <v>Dist-Conductors</v>
          </cell>
          <cell r="Q133710">
            <v>1794159.25</v>
          </cell>
          <cell r="U133710" t="str">
            <v>Dist Plt OH - DEC - F</v>
          </cell>
        </row>
        <row r="133711">
          <cell r="L133711" t="str">
            <v>Function</v>
          </cell>
          <cell r="M133711" t="str">
            <v>Dist-Conductors</v>
          </cell>
          <cell r="Q133711">
            <v>1437229.37</v>
          </cell>
          <cell r="U133711" t="str">
            <v>Dist Plt OH - DEC - F</v>
          </cell>
        </row>
        <row r="133712">
          <cell r="L133712" t="str">
            <v>Function</v>
          </cell>
          <cell r="M133712" t="str">
            <v>Dist-Conductors</v>
          </cell>
          <cell r="Q133712">
            <v>1524234.07</v>
          </cell>
          <cell r="U133712" t="str">
            <v>Dist Plt OH - DEC - F</v>
          </cell>
        </row>
        <row r="133713">
          <cell r="L133713" t="str">
            <v>Function</v>
          </cell>
          <cell r="M133713" t="str">
            <v>Dist-Conductors</v>
          </cell>
          <cell r="Q133713">
            <v>29206847.84</v>
          </cell>
          <cell r="U133713" t="str">
            <v>Dist Plt OH - DEC - F</v>
          </cell>
        </row>
        <row r="133714">
          <cell r="L133714" t="str">
            <v>Function</v>
          </cell>
          <cell r="M133714" t="str">
            <v>Dist-Conductors</v>
          </cell>
          <cell r="Q133714">
            <v>25293322.09</v>
          </cell>
          <cell r="U133714" t="str">
            <v>Dist Plt OH - DEC - F</v>
          </cell>
        </row>
        <row r="133715">
          <cell r="L133715" t="str">
            <v>Function</v>
          </cell>
          <cell r="M133715" t="str">
            <v>Dist-Conductors</v>
          </cell>
          <cell r="Q133715">
            <v>3206437.58</v>
          </cell>
          <cell r="U133715" t="str">
            <v>Dist Plt OH - DEC - F</v>
          </cell>
        </row>
        <row r="133716">
          <cell r="L133716" t="str">
            <v>Function</v>
          </cell>
          <cell r="M133716" t="str">
            <v>Dist-Customer</v>
          </cell>
          <cell r="Q133716">
            <v>0</v>
          </cell>
          <cell r="U133716" t="str">
            <v>Dist Plt OH - DEC - F</v>
          </cell>
        </row>
        <row r="133717">
          <cell r="L133717" t="str">
            <v>Function</v>
          </cell>
          <cell r="M133717" t="str">
            <v>Dist-Customer</v>
          </cell>
          <cell r="Q133717">
            <v>0</v>
          </cell>
          <cell r="U133717" t="str">
            <v>Dist Plt OH - DEC - F</v>
          </cell>
        </row>
        <row r="133718">
          <cell r="L133718" t="str">
            <v>Function</v>
          </cell>
          <cell r="M133718" t="str">
            <v>Dist-Customer</v>
          </cell>
          <cell r="Q133718">
            <v>29601.35</v>
          </cell>
          <cell r="U133718" t="str">
            <v>Dist Plt OH - DEC - F</v>
          </cell>
        </row>
        <row r="133719">
          <cell r="L133719" t="str">
            <v>Function</v>
          </cell>
          <cell r="M133719" t="str">
            <v>Dist-Customer</v>
          </cell>
          <cell r="Q133719">
            <v>47817.58</v>
          </cell>
          <cell r="U133719" t="str">
            <v>Dist Plt OH - DEC - F</v>
          </cell>
        </row>
        <row r="133720">
          <cell r="L133720" t="str">
            <v>Function</v>
          </cell>
          <cell r="M133720" t="str">
            <v>Dist-Customer</v>
          </cell>
          <cell r="Q133720">
            <v>15021.62</v>
          </cell>
          <cell r="U133720" t="str">
            <v>Dist Plt OH - DEC - F</v>
          </cell>
        </row>
        <row r="133721">
          <cell r="L133721" t="str">
            <v>Function</v>
          </cell>
          <cell r="M133721" t="str">
            <v>Dist-Customer</v>
          </cell>
          <cell r="Q133721">
            <v>38919.660000000003</v>
          </cell>
          <cell r="U133721" t="str">
            <v>Dist Plt OH - DEC - F</v>
          </cell>
        </row>
        <row r="133722">
          <cell r="L133722" t="str">
            <v>Function</v>
          </cell>
          <cell r="M133722" t="str">
            <v>Dist-Customer</v>
          </cell>
          <cell r="Q133722">
            <v>11954.4</v>
          </cell>
          <cell r="U133722" t="str">
            <v>Dist Plt OH - DEC - F</v>
          </cell>
        </row>
        <row r="133723">
          <cell r="L133723" t="str">
            <v>Function</v>
          </cell>
          <cell r="M133723" t="str">
            <v>Dist-Customer</v>
          </cell>
          <cell r="Q133723">
            <v>25616.560000000001</v>
          </cell>
          <cell r="U133723" t="str">
            <v>Dist Plt OH - DEC - F</v>
          </cell>
        </row>
        <row r="133724">
          <cell r="L133724" t="str">
            <v>Function</v>
          </cell>
          <cell r="M133724" t="str">
            <v>Dist-Customer</v>
          </cell>
          <cell r="Q133724">
            <v>11954.4</v>
          </cell>
          <cell r="U133724" t="str">
            <v>Dist Plt OH - DEC - F</v>
          </cell>
        </row>
        <row r="133725">
          <cell r="L133725" t="str">
            <v>Function</v>
          </cell>
          <cell r="M133725" t="str">
            <v>Dist-Customer</v>
          </cell>
          <cell r="Q133725">
            <v>90129.76</v>
          </cell>
          <cell r="U133725" t="str">
            <v>Dist Plt OH - DEC - F</v>
          </cell>
        </row>
        <row r="133726">
          <cell r="L133726" t="str">
            <v>Function</v>
          </cell>
          <cell r="M133726" t="str">
            <v>Dist-Customer</v>
          </cell>
          <cell r="Q133726">
            <v>107199.78</v>
          </cell>
          <cell r="U133726" t="str">
            <v>Dist Plt OH - DEC - F</v>
          </cell>
        </row>
        <row r="133727">
          <cell r="L133727" t="str">
            <v>Function</v>
          </cell>
          <cell r="M133727" t="str">
            <v>Dist-Customer</v>
          </cell>
          <cell r="Q133727">
            <v>58064.2</v>
          </cell>
          <cell r="U133727" t="str">
            <v>Dist Plt OH - DEC - F</v>
          </cell>
        </row>
        <row r="133728">
          <cell r="L133728" t="str">
            <v>Function</v>
          </cell>
          <cell r="M133728" t="str">
            <v>Dist-Customer</v>
          </cell>
          <cell r="Q133728">
            <v>533950.49</v>
          </cell>
          <cell r="U133728" t="str">
            <v>Dist Plt OH - DEC - F</v>
          </cell>
        </row>
        <row r="133729">
          <cell r="L133729" t="str">
            <v>Function</v>
          </cell>
          <cell r="M133729" t="str">
            <v>Dist-Customer</v>
          </cell>
          <cell r="Q133729">
            <v>2522512.9500000002</v>
          </cell>
          <cell r="U133729" t="str">
            <v>Dist Plt OH - DEC - F</v>
          </cell>
        </row>
        <row r="133730">
          <cell r="L133730" t="str">
            <v>Function</v>
          </cell>
          <cell r="M133730" t="str">
            <v>Dist-Customer</v>
          </cell>
          <cell r="Q133730">
            <v>4779.6099999999997</v>
          </cell>
          <cell r="U133730" t="str">
            <v>Dist Plt OH - DEC - F</v>
          </cell>
        </row>
        <row r="133731">
          <cell r="L133731" t="str">
            <v>Function</v>
          </cell>
          <cell r="M133731" t="str">
            <v>Dist-Customer</v>
          </cell>
          <cell r="Q133731">
            <v>6250840.4500000002</v>
          </cell>
          <cell r="U133731" t="str">
            <v>Dist Plt OH - DEC - F</v>
          </cell>
        </row>
        <row r="133732">
          <cell r="L133732" t="str">
            <v>Function</v>
          </cell>
          <cell r="M133732" t="str">
            <v>Dist-Customer</v>
          </cell>
          <cell r="Q133732">
            <v>10858586.65</v>
          </cell>
          <cell r="U133732" t="str">
            <v>Dist Plt OH - DEC - F</v>
          </cell>
        </row>
        <row r="133733">
          <cell r="L133733" t="str">
            <v>Function</v>
          </cell>
          <cell r="M133733" t="str">
            <v>Dist-Customer</v>
          </cell>
          <cell r="Q133733">
            <v>1335559.05</v>
          </cell>
          <cell r="U133733" t="str">
            <v>Dist Plt OH - DEC - F</v>
          </cell>
        </row>
        <row r="133734">
          <cell r="L133734" t="str">
            <v>Function</v>
          </cell>
          <cell r="M133734" t="str">
            <v>Dist-Customer</v>
          </cell>
          <cell r="Q133734">
            <v>4290722.41</v>
          </cell>
          <cell r="U133734" t="str">
            <v>Dist Plt OH - DEC - F</v>
          </cell>
        </row>
        <row r="133735">
          <cell r="L133735" t="str">
            <v>Function</v>
          </cell>
          <cell r="M133735" t="str">
            <v>Dist-Customer</v>
          </cell>
          <cell r="Q133735">
            <v>499477915.81</v>
          </cell>
          <cell r="U133735" t="str">
            <v>Dist Plt OH - DEC - F</v>
          </cell>
        </row>
        <row r="133736">
          <cell r="L133736" t="str">
            <v>Function</v>
          </cell>
          <cell r="M133736" t="str">
            <v>Dist-Customer</v>
          </cell>
          <cell r="Q133736">
            <v>165852992.55000001</v>
          </cell>
          <cell r="U133736" t="str">
            <v>Dist Plt OH - DEC - F</v>
          </cell>
        </row>
        <row r="133737">
          <cell r="L133737" t="str">
            <v>Function</v>
          </cell>
          <cell r="M133737" t="str">
            <v>Dist-Customer</v>
          </cell>
          <cell r="Q133737">
            <v>987330.46</v>
          </cell>
          <cell r="U133737" t="str">
            <v>Dist Plt OH - DEC - F</v>
          </cell>
        </row>
        <row r="133738">
          <cell r="L133738" t="str">
            <v>Function</v>
          </cell>
          <cell r="M133738" t="str">
            <v>Dist-Customer</v>
          </cell>
          <cell r="Q133738">
            <v>698554735.58000004</v>
          </cell>
          <cell r="U133738" t="str">
            <v>Dist Plt OH - DEC - F</v>
          </cell>
        </row>
        <row r="133739">
          <cell r="L133739" t="str">
            <v>Function</v>
          </cell>
          <cell r="M133739" t="str">
            <v>Dist-Customer</v>
          </cell>
          <cell r="Q133739">
            <v>4038085.99</v>
          </cell>
          <cell r="U133739" t="str">
            <v>Dist Plt OH - DEC - F</v>
          </cell>
        </row>
        <row r="133740">
          <cell r="L133740" t="str">
            <v>Function</v>
          </cell>
          <cell r="M133740" t="str">
            <v>Dist-Other Local</v>
          </cell>
          <cell r="Q133740">
            <v>0</v>
          </cell>
          <cell r="U133740" t="str">
            <v>Dist Plt OH - DEC - F</v>
          </cell>
        </row>
        <row r="133741">
          <cell r="L133741" t="str">
            <v>Function</v>
          </cell>
          <cell r="M133741" t="str">
            <v>Dist-Other Local</v>
          </cell>
          <cell r="Q133741">
            <v>0</v>
          </cell>
          <cell r="U133741" t="str">
            <v>Dist Plt OH - DEC - F</v>
          </cell>
        </row>
        <row r="133742">
          <cell r="L133742" t="str">
            <v>Function</v>
          </cell>
          <cell r="M133742" t="str">
            <v>Dist-Other Local</v>
          </cell>
          <cell r="Q133742">
            <v>0</v>
          </cell>
          <cell r="U133742" t="str">
            <v>Dist Plt OH - DEC - F</v>
          </cell>
        </row>
        <row r="133743">
          <cell r="L133743" t="str">
            <v>Function</v>
          </cell>
          <cell r="M133743" t="str">
            <v>Dist-Other Local</v>
          </cell>
          <cell r="Q133743">
            <v>0</v>
          </cell>
          <cell r="U133743" t="str">
            <v>Dist Plt OH - DEC - F</v>
          </cell>
        </row>
        <row r="133744">
          <cell r="L133744" t="str">
            <v>Function</v>
          </cell>
          <cell r="M133744" t="str">
            <v>Dist-Other Local</v>
          </cell>
          <cell r="Q133744">
            <v>0</v>
          </cell>
          <cell r="U133744" t="str">
            <v>Dist Plt OH - DEC - F</v>
          </cell>
        </row>
        <row r="133745">
          <cell r="L133745" t="str">
            <v>Function</v>
          </cell>
          <cell r="M133745" t="str">
            <v>Dist-Other Local</v>
          </cell>
          <cell r="Q133745">
            <v>0</v>
          </cell>
          <cell r="U133745" t="str">
            <v>Dist Plt OH - DEC - F</v>
          </cell>
        </row>
        <row r="133746">
          <cell r="L133746" t="str">
            <v>Function</v>
          </cell>
          <cell r="M133746" t="str">
            <v>Dist-Other Local</v>
          </cell>
          <cell r="Q133746">
            <v>0</v>
          </cell>
          <cell r="U133746" t="str">
            <v>Dist Plt OH - DEC - F</v>
          </cell>
        </row>
        <row r="133747">
          <cell r="L133747" t="str">
            <v>Function</v>
          </cell>
          <cell r="M133747" t="str">
            <v>Dist-Other Local</v>
          </cell>
          <cell r="Q133747">
            <v>0</v>
          </cell>
          <cell r="U133747" t="str">
            <v>Dist Plt OH - DEC - F</v>
          </cell>
        </row>
        <row r="133748">
          <cell r="L133748" t="str">
            <v>Function</v>
          </cell>
          <cell r="M133748" t="str">
            <v>Dist-Other Local</v>
          </cell>
          <cell r="Q133748">
            <v>0</v>
          </cell>
          <cell r="U133748" t="str">
            <v>Dist Plt OH - DEC - F</v>
          </cell>
        </row>
        <row r="133749">
          <cell r="L133749" t="str">
            <v>Function</v>
          </cell>
          <cell r="M133749" t="str">
            <v>Dist-Other Local</v>
          </cell>
          <cell r="Q133749">
            <v>0</v>
          </cell>
          <cell r="U133749" t="str">
            <v>Dist Plt OH - DEC - F</v>
          </cell>
        </row>
        <row r="133750">
          <cell r="L133750" t="str">
            <v>Function</v>
          </cell>
          <cell r="M133750" t="str">
            <v>Dist-Other Local</v>
          </cell>
          <cell r="Q133750">
            <v>0</v>
          </cell>
          <cell r="U133750" t="str">
            <v>Dist Plt OH - DEC - F</v>
          </cell>
        </row>
        <row r="133751">
          <cell r="L133751" t="str">
            <v>Function</v>
          </cell>
          <cell r="M133751" t="str">
            <v>Dist-Other Local</v>
          </cell>
          <cell r="Q133751">
            <v>0</v>
          </cell>
          <cell r="U133751" t="str">
            <v>Dist Plt OH - DEC - F</v>
          </cell>
        </row>
        <row r="133752">
          <cell r="L133752" t="str">
            <v>Function</v>
          </cell>
          <cell r="M133752" t="str">
            <v>Dist-Other Local</v>
          </cell>
          <cell r="Q133752">
            <v>0</v>
          </cell>
          <cell r="U133752" t="str">
            <v>Dist Plt OH - DEC - F</v>
          </cell>
        </row>
        <row r="133753">
          <cell r="L133753" t="str">
            <v>Function</v>
          </cell>
          <cell r="M133753" t="str">
            <v>Dist-Other Local</v>
          </cell>
          <cell r="Q133753">
            <v>0</v>
          </cell>
          <cell r="U133753" t="str">
            <v>Dist Plt OH - DEC - F</v>
          </cell>
        </row>
        <row r="133754">
          <cell r="L133754" t="str">
            <v>Function</v>
          </cell>
          <cell r="M133754" t="str">
            <v>Dist-Other Local</v>
          </cell>
          <cell r="Q133754">
            <v>0</v>
          </cell>
          <cell r="U133754" t="str">
            <v>Dist Plt OH - DEC - F</v>
          </cell>
        </row>
        <row r="133755">
          <cell r="L133755" t="str">
            <v>Function</v>
          </cell>
          <cell r="M133755" t="str">
            <v>Dist-Other Local</v>
          </cell>
          <cell r="Q133755">
            <v>0</v>
          </cell>
          <cell r="U133755" t="str">
            <v>Dist Plt OH - DEC - F</v>
          </cell>
        </row>
        <row r="133756">
          <cell r="L133756" t="str">
            <v>Function</v>
          </cell>
          <cell r="M133756" t="str">
            <v>Dist-Other Local</v>
          </cell>
          <cell r="Q133756">
            <v>0</v>
          </cell>
          <cell r="U133756" t="str">
            <v>Dist Plt OH - DEC - F</v>
          </cell>
        </row>
        <row r="133757">
          <cell r="L133757" t="str">
            <v>Function</v>
          </cell>
          <cell r="M133757" t="str">
            <v>Dist-Other Local</v>
          </cell>
          <cell r="Q133757">
            <v>0</v>
          </cell>
          <cell r="U133757" t="str">
            <v>Dist Plt OH - DEC - F</v>
          </cell>
        </row>
        <row r="133758">
          <cell r="L133758" t="str">
            <v>Function</v>
          </cell>
          <cell r="M133758" t="str">
            <v>Dist-Other Local</v>
          </cell>
          <cell r="Q133758">
            <v>0</v>
          </cell>
          <cell r="U133758" t="str">
            <v>Dist Plt OH - DEC - F</v>
          </cell>
        </row>
        <row r="133759">
          <cell r="L133759" t="str">
            <v>Function</v>
          </cell>
          <cell r="M133759" t="str">
            <v>Dist-Other Local</v>
          </cell>
          <cell r="Q133759">
            <v>0</v>
          </cell>
          <cell r="U133759" t="str">
            <v>Dist Plt OH - DEC - F</v>
          </cell>
        </row>
        <row r="133760">
          <cell r="L133760" t="str">
            <v>Function</v>
          </cell>
          <cell r="M133760" t="str">
            <v>Dist-Other Local</v>
          </cell>
          <cell r="Q133760">
            <v>0</v>
          </cell>
          <cell r="U133760" t="str">
            <v>Dist Plt OH - DEC - F</v>
          </cell>
        </row>
        <row r="133761">
          <cell r="L133761" t="str">
            <v>Function</v>
          </cell>
          <cell r="M133761" t="str">
            <v>Dist-Other Local</v>
          </cell>
          <cell r="Q133761">
            <v>0</v>
          </cell>
          <cell r="U133761" t="str">
            <v>Dist Plt OH - DEC - F</v>
          </cell>
        </row>
        <row r="133762">
          <cell r="L133762" t="str">
            <v>Function</v>
          </cell>
          <cell r="M133762" t="str">
            <v>Dist-Other Local</v>
          </cell>
          <cell r="Q133762">
            <v>0</v>
          </cell>
          <cell r="U133762" t="str">
            <v>Dist Plt OH - DEC - F</v>
          </cell>
        </row>
        <row r="133763">
          <cell r="L133763" t="str">
            <v>Function</v>
          </cell>
          <cell r="M133763" t="str">
            <v>Dist-Other Local</v>
          </cell>
          <cell r="Q133763">
            <v>0</v>
          </cell>
          <cell r="U133763" t="str">
            <v>Dist Plt OH - DEC - F</v>
          </cell>
        </row>
        <row r="133764">
          <cell r="L133764" t="str">
            <v>Function</v>
          </cell>
          <cell r="M133764" t="str">
            <v>Dist-Pole,Tow,Fix</v>
          </cell>
          <cell r="Q133764">
            <v>36978.74</v>
          </cell>
          <cell r="U133764" t="str">
            <v>Dist Plt OH - DEC - F</v>
          </cell>
        </row>
        <row r="133765">
          <cell r="L133765" t="str">
            <v>Function</v>
          </cell>
          <cell r="M133765" t="str">
            <v>Dist-Pole,Tow,Fix</v>
          </cell>
          <cell r="Q133765">
            <v>153275812.53</v>
          </cell>
          <cell r="U133765" t="str">
            <v>Dist Plt OH - DEC - F</v>
          </cell>
        </row>
        <row r="133766">
          <cell r="L133766" t="str">
            <v>Function</v>
          </cell>
          <cell r="M133766" t="str">
            <v>Dist-Pole,Tow,Fix</v>
          </cell>
          <cell r="Q133766">
            <v>253081.1</v>
          </cell>
          <cell r="U133766" t="str">
            <v>Dist Plt OH - DEC - F</v>
          </cell>
        </row>
        <row r="133767">
          <cell r="L133767" t="str">
            <v>Function</v>
          </cell>
          <cell r="M133767" t="str">
            <v>Dist-Pole,Tow,Fix</v>
          </cell>
          <cell r="Q133767">
            <v>44166761.469999999</v>
          </cell>
          <cell r="U133767" t="str">
            <v>Dist Plt OH - DEC - F</v>
          </cell>
        </row>
        <row r="133768">
          <cell r="L133768" t="str">
            <v>Function</v>
          </cell>
          <cell r="M133768" t="str">
            <v>Dist-Pole,Tow,Fix</v>
          </cell>
          <cell r="Q133768">
            <v>149907455.43000001</v>
          </cell>
          <cell r="U133768" t="str">
            <v>Dist Plt OH - DEC - F</v>
          </cell>
        </row>
        <row r="133769">
          <cell r="L133769" t="str">
            <v>Function</v>
          </cell>
          <cell r="M133769" t="str">
            <v>Dist-Pole,Tow,Fix</v>
          </cell>
          <cell r="Q133769">
            <v>1556643.47</v>
          </cell>
          <cell r="U133769" t="str">
            <v>Dist Plt OH - DEC - F</v>
          </cell>
        </row>
        <row r="133770">
          <cell r="L133770" t="str">
            <v>Function</v>
          </cell>
          <cell r="M133770" t="str">
            <v>Dist-Pole,Tow,Fix</v>
          </cell>
          <cell r="Q133770">
            <v>559446.44999999995</v>
          </cell>
          <cell r="U133770" t="str">
            <v>Dist Plt OH - DEC - F</v>
          </cell>
        </row>
        <row r="133771">
          <cell r="L133771" t="str">
            <v>Function</v>
          </cell>
          <cell r="M133771" t="str">
            <v>Dist-Pole,Tow,Fix</v>
          </cell>
          <cell r="Q133771">
            <v>1404282.46</v>
          </cell>
          <cell r="U133771" t="str">
            <v>Dist Plt OH - DEC - F</v>
          </cell>
        </row>
        <row r="133772">
          <cell r="L133772" t="str">
            <v>Function</v>
          </cell>
          <cell r="M133772" t="str">
            <v>Dist-Pole,Tow,Fix</v>
          </cell>
          <cell r="Q133772">
            <v>11516126.560000001</v>
          </cell>
          <cell r="U133772" t="str">
            <v>Dist Plt OH - DEC - F</v>
          </cell>
        </row>
        <row r="133773">
          <cell r="L133773" t="str">
            <v>Function</v>
          </cell>
          <cell r="M133773" t="str">
            <v>Dist-Pole,Tow,Fix</v>
          </cell>
          <cell r="Q133773">
            <v>864582.92</v>
          </cell>
          <cell r="U133773" t="str">
            <v>Dist Plt OH - DEC - F</v>
          </cell>
        </row>
        <row r="133774">
          <cell r="L133774" t="str">
            <v>Function</v>
          </cell>
          <cell r="M133774" t="str">
            <v>Dist-Pole,Tow,Fix</v>
          </cell>
          <cell r="Q133774">
            <v>735337.88</v>
          </cell>
          <cell r="U133774" t="str">
            <v>Dist Plt OH - DEC - F</v>
          </cell>
        </row>
        <row r="133775">
          <cell r="L133775" t="str">
            <v>Function</v>
          </cell>
          <cell r="M133775" t="str">
            <v>Dist-Pole,Tow,Fix</v>
          </cell>
          <cell r="Q133775">
            <v>14105829.91</v>
          </cell>
          <cell r="U133775" t="str">
            <v>Dist Plt OH - DEC - F</v>
          </cell>
        </row>
        <row r="133776">
          <cell r="L133776" t="str">
            <v>Function</v>
          </cell>
          <cell r="M133776" t="str">
            <v>Dist-Pole,Tow,Fix</v>
          </cell>
          <cell r="Q133776">
            <v>699410.94</v>
          </cell>
          <cell r="U133776" t="str">
            <v>Dist Plt OH - DEC - F</v>
          </cell>
        </row>
        <row r="133777">
          <cell r="L133777" t="str">
            <v>Function</v>
          </cell>
          <cell r="M133777" t="str">
            <v>Dist-Pole,Tow,Fix</v>
          </cell>
          <cell r="Q133777">
            <v>31357105.440000001</v>
          </cell>
          <cell r="U133777" t="str">
            <v>Dist Plt OH - DEC - F</v>
          </cell>
        </row>
        <row r="133778">
          <cell r="L133778" t="str">
            <v>Function</v>
          </cell>
          <cell r="M133778" t="str">
            <v>Dist-Pole,Tow,Fix</v>
          </cell>
          <cell r="Q133778">
            <v>16895136.850000001</v>
          </cell>
          <cell r="U133778" t="str">
            <v>Dist Plt OH - DEC - F</v>
          </cell>
        </row>
        <row r="133779">
          <cell r="L133779" t="str">
            <v>Function</v>
          </cell>
          <cell r="M133779" t="str">
            <v>Dist-Pole,Tow,Fix</v>
          </cell>
          <cell r="Q133779">
            <v>34778043.020000003</v>
          </cell>
          <cell r="U133779" t="str">
            <v>Dist Plt OH - DEC - F</v>
          </cell>
        </row>
        <row r="133780">
          <cell r="L133780" t="str">
            <v>Function</v>
          </cell>
          <cell r="M133780" t="str">
            <v>Dist-Pole,Tow,Fix</v>
          </cell>
          <cell r="Q133780">
            <v>3242465.71</v>
          </cell>
          <cell r="U133780" t="str">
            <v>Dist Plt OH - DEC - F</v>
          </cell>
        </row>
        <row r="133781">
          <cell r="L133781" t="str">
            <v>Function</v>
          </cell>
          <cell r="M133781" t="str">
            <v>Dist-Pole,Tow,Fix</v>
          </cell>
          <cell r="Q133781">
            <v>4982854.5</v>
          </cell>
          <cell r="U133781" t="str">
            <v>Dist Plt OH - DEC - F</v>
          </cell>
        </row>
        <row r="133782">
          <cell r="L133782" t="str">
            <v>Function</v>
          </cell>
          <cell r="M133782" t="str">
            <v>Dist-Pole,Tow,Fix</v>
          </cell>
          <cell r="Q133782">
            <v>5694793.25</v>
          </cell>
          <cell r="U133782" t="str">
            <v>Dist Plt OH - DEC - F</v>
          </cell>
        </row>
        <row r="133783">
          <cell r="L133783" t="str">
            <v>Function</v>
          </cell>
          <cell r="M133783" t="str">
            <v>Dist-Pole,Tow,Fix</v>
          </cell>
          <cell r="Q133783">
            <v>7923408.7300000004</v>
          </cell>
          <cell r="U133783" t="str">
            <v>Dist Plt OH - DEC - F</v>
          </cell>
        </row>
        <row r="133784">
          <cell r="L133784" t="str">
            <v>Function</v>
          </cell>
          <cell r="M133784" t="str">
            <v>Dist-Pole,Tow,Fix</v>
          </cell>
          <cell r="Q133784">
            <v>5970866.8099999996</v>
          </cell>
          <cell r="U133784" t="str">
            <v>Dist Plt OH - DEC - F</v>
          </cell>
        </row>
        <row r="133785">
          <cell r="L133785" t="str">
            <v>Function</v>
          </cell>
          <cell r="M133785" t="str">
            <v>Dist-Pole,Tow,Fix</v>
          </cell>
          <cell r="Q133785">
            <v>246391.23</v>
          </cell>
          <cell r="U133785" t="str">
            <v>Dist Plt OH - DEC - F</v>
          </cell>
        </row>
        <row r="133786">
          <cell r="L133786" t="str">
            <v>Function</v>
          </cell>
          <cell r="M133786" t="str">
            <v>Dist-Pole,Tow,Fix</v>
          </cell>
          <cell r="Q133786">
            <v>67050.559999999998</v>
          </cell>
          <cell r="U133786" t="str">
            <v>Dist Plt OH - DEC - F</v>
          </cell>
        </row>
        <row r="133787">
          <cell r="L133787" t="str">
            <v>Function</v>
          </cell>
          <cell r="M133787" t="str">
            <v>Dist-Pole,Tow,Fix</v>
          </cell>
          <cell r="Q133787">
            <v>104917785.98999999</v>
          </cell>
          <cell r="U133787" t="str">
            <v>Dist Plt OH - DEC - F</v>
          </cell>
        </row>
        <row r="133788">
          <cell r="L133788" t="str">
            <v>Function</v>
          </cell>
          <cell r="M133788" t="str">
            <v>Dist-Substations</v>
          </cell>
          <cell r="Q133788">
            <v>0</v>
          </cell>
          <cell r="U133788" t="str">
            <v>Dist Plt OH - DEC - F</v>
          </cell>
        </row>
        <row r="133789">
          <cell r="L133789" t="str">
            <v>Function</v>
          </cell>
          <cell r="M133789" t="str">
            <v>Dist-Substations</v>
          </cell>
          <cell r="Q133789">
            <v>0</v>
          </cell>
          <cell r="U133789" t="str">
            <v>Dist Plt OH - DEC - F</v>
          </cell>
        </row>
        <row r="133790">
          <cell r="L133790" t="str">
            <v>Function</v>
          </cell>
          <cell r="M133790" t="str">
            <v>Dist-Substations</v>
          </cell>
          <cell r="Q133790">
            <v>0</v>
          </cell>
          <cell r="U133790" t="str">
            <v>Dist Plt OH - DEC - F</v>
          </cell>
        </row>
        <row r="133791">
          <cell r="L133791" t="str">
            <v>Function</v>
          </cell>
          <cell r="M133791" t="str">
            <v>Dist-Substations</v>
          </cell>
          <cell r="Q133791">
            <v>0</v>
          </cell>
          <cell r="U133791" t="str">
            <v>Dist Plt OH - DEC - F</v>
          </cell>
        </row>
        <row r="133792">
          <cell r="L133792" t="str">
            <v>Function</v>
          </cell>
          <cell r="M133792" t="str">
            <v>Dist-Substations</v>
          </cell>
          <cell r="Q133792">
            <v>0</v>
          </cell>
          <cell r="U133792" t="str">
            <v>Dist Plt OH - DEC - F</v>
          </cell>
        </row>
        <row r="133793">
          <cell r="L133793" t="str">
            <v>Function</v>
          </cell>
          <cell r="M133793" t="str">
            <v>Dist-Substations</v>
          </cell>
          <cell r="Q133793">
            <v>0</v>
          </cell>
          <cell r="U133793" t="str">
            <v>Dist Plt OH - DEC - F</v>
          </cell>
        </row>
        <row r="133794">
          <cell r="L133794" t="str">
            <v>Function</v>
          </cell>
          <cell r="M133794" t="str">
            <v>Dist-Substations</v>
          </cell>
          <cell r="Q133794">
            <v>0</v>
          </cell>
          <cell r="U133794" t="str">
            <v>Dist Plt OH - DEC - F</v>
          </cell>
        </row>
        <row r="133795">
          <cell r="L133795" t="str">
            <v>Function</v>
          </cell>
          <cell r="M133795" t="str">
            <v>Dist-Substations</v>
          </cell>
          <cell r="Q133795">
            <v>0</v>
          </cell>
          <cell r="U133795" t="str">
            <v>Dist Plt OH - DEC - F</v>
          </cell>
        </row>
        <row r="133796">
          <cell r="L133796" t="str">
            <v>Function</v>
          </cell>
          <cell r="M133796" t="str">
            <v>Dist-Substations</v>
          </cell>
          <cell r="Q133796">
            <v>0</v>
          </cell>
          <cell r="U133796" t="str">
            <v>Dist Plt OH - DEC - F</v>
          </cell>
        </row>
        <row r="133797">
          <cell r="L133797" t="str">
            <v>Function</v>
          </cell>
          <cell r="M133797" t="str">
            <v>Dist-Substations</v>
          </cell>
          <cell r="Q133797">
            <v>0</v>
          </cell>
          <cell r="U133797" t="str">
            <v>Dist Plt OH - DEC - F</v>
          </cell>
        </row>
        <row r="133798">
          <cell r="L133798" t="str">
            <v>Function</v>
          </cell>
          <cell r="M133798" t="str">
            <v>Dist-Substations</v>
          </cell>
          <cell r="Q133798">
            <v>0</v>
          </cell>
          <cell r="U133798" t="str">
            <v>Dist Plt OH - DEC - F</v>
          </cell>
        </row>
        <row r="133799">
          <cell r="L133799" t="str">
            <v>Function</v>
          </cell>
          <cell r="M133799" t="str">
            <v>Dist-Substations</v>
          </cell>
          <cell r="Q133799">
            <v>0</v>
          </cell>
          <cell r="U133799" t="str">
            <v>Dist Plt OH - DEC - F</v>
          </cell>
        </row>
        <row r="133800">
          <cell r="L133800" t="str">
            <v>Function</v>
          </cell>
          <cell r="M133800" t="str">
            <v>Dist-Substations</v>
          </cell>
          <cell r="Q133800">
            <v>0</v>
          </cell>
          <cell r="U133800" t="str">
            <v>Dist Plt OH - DEC - F</v>
          </cell>
        </row>
        <row r="133801">
          <cell r="L133801" t="str">
            <v>Function</v>
          </cell>
          <cell r="M133801" t="str">
            <v>Dist-Substations</v>
          </cell>
          <cell r="Q133801">
            <v>0</v>
          </cell>
          <cell r="U133801" t="str">
            <v>Dist Plt OH - DEC - F</v>
          </cell>
        </row>
        <row r="133802">
          <cell r="L133802" t="str">
            <v>Function</v>
          </cell>
          <cell r="M133802" t="str">
            <v>Dist-Substations</v>
          </cell>
          <cell r="Q133802">
            <v>0</v>
          </cell>
          <cell r="U133802" t="str">
            <v>Dist Plt OH - DEC - F</v>
          </cell>
        </row>
        <row r="133803">
          <cell r="L133803" t="str">
            <v>Function</v>
          </cell>
          <cell r="M133803" t="str">
            <v>Dist-Substations</v>
          </cell>
          <cell r="Q133803">
            <v>0</v>
          </cell>
          <cell r="U133803" t="str">
            <v>Dist Plt OH - DEC - F</v>
          </cell>
        </row>
        <row r="133804">
          <cell r="L133804" t="str">
            <v>Function</v>
          </cell>
          <cell r="M133804" t="str">
            <v>Dist-Substations</v>
          </cell>
          <cell r="Q133804">
            <v>0</v>
          </cell>
          <cell r="U133804" t="str">
            <v>Dist Plt OH - DEC - F</v>
          </cell>
        </row>
        <row r="133805">
          <cell r="L133805" t="str">
            <v>Function</v>
          </cell>
          <cell r="M133805" t="str">
            <v>Dist-Substations</v>
          </cell>
          <cell r="Q133805">
            <v>0</v>
          </cell>
          <cell r="U133805" t="str">
            <v>Dist Plt OH - DEC - F</v>
          </cell>
        </row>
        <row r="133806">
          <cell r="L133806" t="str">
            <v>Function</v>
          </cell>
          <cell r="M133806" t="str">
            <v>Dist-Substations</v>
          </cell>
          <cell r="Q133806">
            <v>0</v>
          </cell>
          <cell r="U133806" t="str">
            <v>Dist Plt OH - DEC - F</v>
          </cell>
        </row>
        <row r="133807">
          <cell r="L133807" t="str">
            <v>Function</v>
          </cell>
          <cell r="M133807" t="str">
            <v>Dist-Substations</v>
          </cell>
          <cell r="Q133807">
            <v>0</v>
          </cell>
          <cell r="U133807" t="str">
            <v>Dist Plt OH - DEC - F</v>
          </cell>
        </row>
        <row r="133808">
          <cell r="L133808" t="str">
            <v>Function</v>
          </cell>
          <cell r="M133808" t="str">
            <v>Dist-Substations</v>
          </cell>
          <cell r="Q133808">
            <v>0</v>
          </cell>
          <cell r="U133808" t="str">
            <v>Dist Plt OH - DEC - F</v>
          </cell>
        </row>
        <row r="133809">
          <cell r="L133809" t="str">
            <v>Function</v>
          </cell>
          <cell r="M133809" t="str">
            <v>Dist-Substations</v>
          </cell>
          <cell r="Q133809">
            <v>0</v>
          </cell>
          <cell r="U133809" t="str">
            <v>Dist Plt OH - DEC - F</v>
          </cell>
        </row>
        <row r="133810">
          <cell r="L133810" t="str">
            <v>Function</v>
          </cell>
          <cell r="M133810" t="str">
            <v>Dist-Substations</v>
          </cell>
          <cell r="Q133810">
            <v>0</v>
          </cell>
          <cell r="U133810" t="str">
            <v>Dist Plt OH - DEC - F</v>
          </cell>
        </row>
        <row r="133811">
          <cell r="L133811" t="str">
            <v>Function</v>
          </cell>
          <cell r="M133811" t="str">
            <v>Dist-Substations</v>
          </cell>
          <cell r="Q133811">
            <v>0</v>
          </cell>
          <cell r="U133811" t="str">
            <v>Dist Plt OH - DEC - F</v>
          </cell>
        </row>
        <row r="133812">
          <cell r="L133812" t="str">
            <v>Function</v>
          </cell>
          <cell r="M133812" t="str">
            <v>Dist-Transformers</v>
          </cell>
          <cell r="Q133812">
            <v>0</v>
          </cell>
          <cell r="U133812" t="str">
            <v>Dist Plt OH - DEC - F</v>
          </cell>
        </row>
        <row r="133813">
          <cell r="L133813" t="str">
            <v>Function</v>
          </cell>
          <cell r="M133813" t="str">
            <v>Dist-Transformers</v>
          </cell>
          <cell r="Q133813">
            <v>0</v>
          </cell>
          <cell r="U133813" t="str">
            <v>Dist Plt OH - DEC - F</v>
          </cell>
        </row>
        <row r="133814">
          <cell r="L133814" t="str">
            <v>Function</v>
          </cell>
          <cell r="M133814" t="str">
            <v>Dist-Transformers</v>
          </cell>
          <cell r="Q133814">
            <v>0</v>
          </cell>
          <cell r="U133814" t="str">
            <v>Dist Plt OH - DEC - F</v>
          </cell>
        </row>
        <row r="133815">
          <cell r="L133815" t="str">
            <v>Function</v>
          </cell>
          <cell r="M133815" t="str">
            <v>Dist-Transformers</v>
          </cell>
          <cell r="Q133815">
            <v>0</v>
          </cell>
          <cell r="U133815" t="str">
            <v>Dist Plt OH - DEC - F</v>
          </cell>
        </row>
        <row r="133816">
          <cell r="L133816" t="str">
            <v>Function</v>
          </cell>
          <cell r="M133816" t="str">
            <v>Dist-Transformers</v>
          </cell>
          <cell r="Q133816">
            <v>0</v>
          </cell>
          <cell r="U133816" t="str">
            <v>Dist Plt OH - DEC - F</v>
          </cell>
        </row>
        <row r="133817">
          <cell r="L133817" t="str">
            <v>Function</v>
          </cell>
          <cell r="M133817" t="str">
            <v>Dist-Transformers</v>
          </cell>
          <cell r="Q133817">
            <v>0</v>
          </cell>
          <cell r="U133817" t="str">
            <v>Dist Plt OH - DEC - F</v>
          </cell>
        </row>
        <row r="133818">
          <cell r="L133818" t="str">
            <v>Function</v>
          </cell>
          <cell r="M133818" t="str">
            <v>Dist-Transformers</v>
          </cell>
          <cell r="Q133818">
            <v>0</v>
          </cell>
          <cell r="U133818" t="str">
            <v>Dist Plt OH - DEC - F</v>
          </cell>
        </row>
        <row r="133819">
          <cell r="L133819" t="str">
            <v>Function</v>
          </cell>
          <cell r="M133819" t="str">
            <v>Dist-Transformers</v>
          </cell>
          <cell r="Q133819">
            <v>0</v>
          </cell>
          <cell r="U133819" t="str">
            <v>Dist Plt OH - DEC - F</v>
          </cell>
        </row>
        <row r="133820">
          <cell r="L133820" t="str">
            <v>Function</v>
          </cell>
          <cell r="M133820" t="str">
            <v>Dist-Transformers</v>
          </cell>
          <cell r="Q133820">
            <v>0</v>
          </cell>
          <cell r="U133820" t="str">
            <v>Dist Plt OH - DEC - F</v>
          </cell>
        </row>
        <row r="133821">
          <cell r="L133821" t="str">
            <v>Function</v>
          </cell>
          <cell r="M133821" t="str">
            <v>Dist-Transformers</v>
          </cell>
          <cell r="Q133821">
            <v>0</v>
          </cell>
          <cell r="U133821" t="str">
            <v>Dist Plt OH - DEC - F</v>
          </cell>
        </row>
        <row r="133822">
          <cell r="L133822" t="str">
            <v>Function</v>
          </cell>
          <cell r="M133822" t="str">
            <v>Dist-Transformers</v>
          </cell>
          <cell r="Q133822">
            <v>0</v>
          </cell>
          <cell r="U133822" t="str">
            <v>Dist Plt OH - DEC - F</v>
          </cell>
        </row>
        <row r="133823">
          <cell r="L133823" t="str">
            <v>Function</v>
          </cell>
          <cell r="M133823" t="str">
            <v>Dist-Transformers</v>
          </cell>
          <cell r="Q133823">
            <v>0</v>
          </cell>
          <cell r="U133823" t="str">
            <v>Dist Plt OH - DEC - F</v>
          </cell>
        </row>
        <row r="133824">
          <cell r="L133824" t="str">
            <v>Function</v>
          </cell>
          <cell r="M133824" t="str">
            <v>Dist-Transformers</v>
          </cell>
          <cell r="Q133824">
            <v>0</v>
          </cell>
          <cell r="U133824" t="str">
            <v>Dist Plt OH - DEC - F</v>
          </cell>
        </row>
        <row r="133825">
          <cell r="L133825" t="str">
            <v>Function</v>
          </cell>
          <cell r="M133825" t="str">
            <v>Dist-Transformers</v>
          </cell>
          <cell r="Q133825">
            <v>0</v>
          </cell>
          <cell r="U133825" t="str">
            <v>Dist Plt OH - DEC - F</v>
          </cell>
        </row>
        <row r="133826">
          <cell r="L133826" t="str">
            <v>Function</v>
          </cell>
          <cell r="M133826" t="str">
            <v>Dist-Transformers</v>
          </cell>
          <cell r="Q133826">
            <v>0</v>
          </cell>
          <cell r="U133826" t="str">
            <v>Dist Plt OH - DEC - F</v>
          </cell>
        </row>
        <row r="133827">
          <cell r="L133827" t="str">
            <v>Function</v>
          </cell>
          <cell r="M133827" t="str">
            <v>Dist-Transformers</v>
          </cell>
          <cell r="Q133827">
            <v>0</v>
          </cell>
          <cell r="U133827" t="str">
            <v>Dist Plt OH - DEC - F</v>
          </cell>
        </row>
        <row r="133828">
          <cell r="L133828" t="str">
            <v>Function</v>
          </cell>
          <cell r="M133828" t="str">
            <v>Dist-Transformers</v>
          </cell>
          <cell r="Q133828">
            <v>0</v>
          </cell>
          <cell r="U133828" t="str">
            <v>Dist Plt OH - DEC - F</v>
          </cell>
        </row>
        <row r="133829">
          <cell r="L133829" t="str">
            <v>Function</v>
          </cell>
          <cell r="M133829" t="str">
            <v>Dist-Transformers</v>
          </cell>
          <cell r="Q133829">
            <v>0</v>
          </cell>
          <cell r="U133829" t="str">
            <v>Dist Plt OH - DEC - F</v>
          </cell>
        </row>
        <row r="133830">
          <cell r="L133830" t="str">
            <v>Function</v>
          </cell>
          <cell r="M133830" t="str">
            <v>Dist-Transformers</v>
          </cell>
          <cell r="Q133830">
            <v>0</v>
          </cell>
          <cell r="U133830" t="str">
            <v>Dist Plt OH - DEC - F</v>
          </cell>
        </row>
        <row r="133831">
          <cell r="L133831" t="str">
            <v>Function</v>
          </cell>
          <cell r="M133831" t="str">
            <v>Dist-Transformers</v>
          </cell>
          <cell r="Q133831">
            <v>0</v>
          </cell>
          <cell r="U133831" t="str">
            <v>Dist Plt OH - DEC - F</v>
          </cell>
        </row>
        <row r="133832">
          <cell r="L133832" t="str">
            <v>Function</v>
          </cell>
          <cell r="M133832" t="str">
            <v>Dist-Transformers</v>
          </cell>
          <cell r="Q133832">
            <v>0</v>
          </cell>
          <cell r="U133832" t="str">
            <v>Dist Plt OH - DEC - F</v>
          </cell>
        </row>
        <row r="133833">
          <cell r="L133833" t="str">
            <v>Function</v>
          </cell>
          <cell r="M133833" t="str">
            <v>Dist-Transformers</v>
          </cell>
          <cell r="Q133833">
            <v>0</v>
          </cell>
          <cell r="U133833" t="str">
            <v>Dist Plt OH - DEC - F</v>
          </cell>
        </row>
        <row r="133834">
          <cell r="L133834" t="str">
            <v>Function</v>
          </cell>
          <cell r="M133834" t="str">
            <v>Dist-Transformers</v>
          </cell>
          <cell r="Q133834">
            <v>0</v>
          </cell>
          <cell r="U133834" t="str">
            <v>Dist Plt OH - DEC - F</v>
          </cell>
        </row>
        <row r="133835">
          <cell r="L133835" t="str">
            <v>Function</v>
          </cell>
          <cell r="M133835" t="str">
            <v>Dist-Transformers</v>
          </cell>
          <cell r="Q133835">
            <v>0</v>
          </cell>
          <cell r="U133835" t="str">
            <v>Dist Plt OH - DEC - F</v>
          </cell>
        </row>
        <row r="133836">
          <cell r="L133836" t="str">
            <v>Function</v>
          </cell>
          <cell r="M133836" t="str">
            <v>Production Demand</v>
          </cell>
          <cell r="Q133836">
            <v>0</v>
          </cell>
          <cell r="U133836" t="str">
            <v>Dist Plt OH - DEC - F</v>
          </cell>
        </row>
        <row r="133837">
          <cell r="L133837" t="str">
            <v>Function</v>
          </cell>
          <cell r="M133837" t="str">
            <v>Production Demand</v>
          </cell>
          <cell r="Q133837">
            <v>0</v>
          </cell>
          <cell r="U133837" t="str">
            <v>Dist Plt OH - DEC - F</v>
          </cell>
        </row>
        <row r="133838">
          <cell r="L133838" t="str">
            <v>Function</v>
          </cell>
          <cell r="M133838" t="str">
            <v>Production Demand</v>
          </cell>
          <cell r="Q133838">
            <v>0</v>
          </cell>
          <cell r="U133838" t="str">
            <v>Dist Plt OH - DEC - F</v>
          </cell>
        </row>
        <row r="133839">
          <cell r="L133839" t="str">
            <v>Function</v>
          </cell>
          <cell r="M133839" t="str">
            <v>Production Demand</v>
          </cell>
          <cell r="Q133839">
            <v>0</v>
          </cell>
          <cell r="U133839" t="str">
            <v>Dist Plt OH - DEC - F</v>
          </cell>
        </row>
        <row r="133840">
          <cell r="L133840" t="str">
            <v>Function</v>
          </cell>
          <cell r="M133840" t="str">
            <v>Production Demand</v>
          </cell>
          <cell r="Q133840">
            <v>0</v>
          </cell>
          <cell r="U133840" t="str">
            <v>Dist Plt OH - DEC - F</v>
          </cell>
        </row>
        <row r="133841">
          <cell r="L133841" t="str">
            <v>Function</v>
          </cell>
          <cell r="M133841" t="str">
            <v>Production Demand</v>
          </cell>
          <cell r="Q133841">
            <v>0</v>
          </cell>
          <cell r="U133841" t="str">
            <v>Dist Plt OH - DEC - F</v>
          </cell>
        </row>
        <row r="133842">
          <cell r="L133842" t="str">
            <v>Function</v>
          </cell>
          <cell r="M133842" t="str">
            <v>Production Demand</v>
          </cell>
          <cell r="Q133842">
            <v>0</v>
          </cell>
          <cell r="U133842" t="str">
            <v>Dist Plt OH - DEC - F</v>
          </cell>
        </row>
        <row r="133843">
          <cell r="L133843" t="str">
            <v>Function</v>
          </cell>
          <cell r="M133843" t="str">
            <v>Production Demand</v>
          </cell>
          <cell r="Q133843">
            <v>0</v>
          </cell>
          <cell r="U133843" t="str">
            <v>Dist Plt OH - DEC - F</v>
          </cell>
        </row>
        <row r="133844">
          <cell r="L133844" t="str">
            <v>Function</v>
          </cell>
          <cell r="M133844" t="str">
            <v>Production Demand</v>
          </cell>
          <cell r="Q133844">
            <v>0</v>
          </cell>
          <cell r="U133844" t="str">
            <v>Dist Plt OH - DEC - F</v>
          </cell>
        </row>
        <row r="133845">
          <cell r="L133845" t="str">
            <v>Function</v>
          </cell>
          <cell r="M133845" t="str">
            <v>Production Demand</v>
          </cell>
          <cell r="Q133845">
            <v>0</v>
          </cell>
          <cell r="U133845" t="str">
            <v>Dist Plt OH - DEC - F</v>
          </cell>
        </row>
        <row r="133846">
          <cell r="L133846" t="str">
            <v>Function</v>
          </cell>
          <cell r="M133846" t="str">
            <v>Production Demand</v>
          </cell>
          <cell r="Q133846">
            <v>0</v>
          </cell>
          <cell r="U133846" t="str">
            <v>Dist Plt OH - DEC - F</v>
          </cell>
        </row>
        <row r="133847">
          <cell r="L133847" t="str">
            <v>Function</v>
          </cell>
          <cell r="M133847" t="str">
            <v>Production Demand</v>
          </cell>
          <cell r="Q133847">
            <v>0</v>
          </cell>
          <cell r="U133847" t="str">
            <v>Dist Plt OH - DEC - F</v>
          </cell>
        </row>
        <row r="133848">
          <cell r="L133848" t="str">
            <v>Function</v>
          </cell>
          <cell r="M133848" t="str">
            <v>Production Demand</v>
          </cell>
          <cell r="Q133848">
            <v>0</v>
          </cell>
          <cell r="U133848" t="str">
            <v>Dist Plt OH - DEC - F</v>
          </cell>
        </row>
        <row r="133849">
          <cell r="L133849" t="str">
            <v>Function</v>
          </cell>
          <cell r="M133849" t="str">
            <v>Production Demand</v>
          </cell>
          <cell r="Q133849">
            <v>0</v>
          </cell>
          <cell r="U133849" t="str">
            <v>Dist Plt OH - DEC - F</v>
          </cell>
        </row>
        <row r="133850">
          <cell r="L133850" t="str">
            <v>Function</v>
          </cell>
          <cell r="M133850" t="str">
            <v>Production Demand</v>
          </cell>
          <cell r="Q133850">
            <v>0</v>
          </cell>
          <cell r="U133850" t="str">
            <v>Dist Plt OH - DEC - F</v>
          </cell>
        </row>
        <row r="133851">
          <cell r="L133851" t="str">
            <v>Function</v>
          </cell>
          <cell r="M133851" t="str">
            <v>Production Demand</v>
          </cell>
          <cell r="Q133851">
            <v>0</v>
          </cell>
          <cell r="U133851" t="str">
            <v>Dist Plt OH - DEC - F</v>
          </cell>
        </row>
        <row r="133852">
          <cell r="L133852" t="str">
            <v>Function</v>
          </cell>
          <cell r="M133852" t="str">
            <v>Production Demand</v>
          </cell>
          <cell r="Q133852">
            <v>0</v>
          </cell>
          <cell r="U133852" t="str">
            <v>Dist Plt OH - DEC - F</v>
          </cell>
        </row>
        <row r="133853">
          <cell r="L133853" t="str">
            <v>Function</v>
          </cell>
          <cell r="M133853" t="str">
            <v>Production Demand</v>
          </cell>
          <cell r="Q133853">
            <v>0</v>
          </cell>
          <cell r="U133853" t="str">
            <v>Dist Plt OH - DEC - F</v>
          </cell>
        </row>
        <row r="133854">
          <cell r="L133854" t="str">
            <v>Function</v>
          </cell>
          <cell r="M133854" t="str">
            <v>Production Demand</v>
          </cell>
          <cell r="Q133854">
            <v>0</v>
          </cell>
          <cell r="U133854" t="str">
            <v>Dist Plt OH - DEC - F</v>
          </cell>
        </row>
        <row r="133855">
          <cell r="L133855" t="str">
            <v>Function</v>
          </cell>
          <cell r="M133855" t="str">
            <v>Production Demand</v>
          </cell>
          <cell r="Q133855">
            <v>0</v>
          </cell>
          <cell r="U133855" t="str">
            <v>Dist Plt OH - DEC - F</v>
          </cell>
        </row>
        <row r="133856">
          <cell r="L133856" t="str">
            <v>Function</v>
          </cell>
          <cell r="M133856" t="str">
            <v>Production Demand</v>
          </cell>
          <cell r="Q133856">
            <v>0</v>
          </cell>
          <cell r="U133856" t="str">
            <v>Dist Plt OH - DEC - F</v>
          </cell>
        </row>
        <row r="133857">
          <cell r="L133857" t="str">
            <v>Function</v>
          </cell>
          <cell r="M133857" t="str">
            <v>Production Demand</v>
          </cell>
          <cell r="Q133857">
            <v>0</v>
          </cell>
          <cell r="U133857" t="str">
            <v>Dist Plt OH - DEC - F</v>
          </cell>
        </row>
        <row r="133858">
          <cell r="L133858" t="str">
            <v>Function</v>
          </cell>
          <cell r="M133858" t="str">
            <v>Production Demand</v>
          </cell>
          <cell r="Q133858">
            <v>0</v>
          </cell>
          <cell r="U133858" t="str">
            <v>Dist Plt OH - DEC - F</v>
          </cell>
        </row>
        <row r="133859">
          <cell r="L133859" t="str">
            <v>Function</v>
          </cell>
          <cell r="M133859" t="str">
            <v>Production Demand</v>
          </cell>
          <cell r="Q133859">
            <v>0</v>
          </cell>
          <cell r="U133859" t="str">
            <v>Dist Plt OH - DEC - F</v>
          </cell>
        </row>
        <row r="133860">
          <cell r="L133860" t="str">
            <v>Function</v>
          </cell>
          <cell r="M133860" t="str">
            <v>Production Energy</v>
          </cell>
          <cell r="Q133860">
            <v>0</v>
          </cell>
          <cell r="U133860" t="str">
            <v>Dist Plt OH - DEC - F</v>
          </cell>
        </row>
        <row r="133861">
          <cell r="L133861" t="str">
            <v>Function</v>
          </cell>
          <cell r="M133861" t="str">
            <v>Production Energy</v>
          </cell>
          <cell r="Q133861">
            <v>0</v>
          </cell>
          <cell r="U133861" t="str">
            <v>Dist Plt OH - DEC - F</v>
          </cell>
        </row>
        <row r="133862">
          <cell r="L133862" t="str">
            <v>Function</v>
          </cell>
          <cell r="M133862" t="str">
            <v>Production Energy</v>
          </cell>
          <cell r="Q133862">
            <v>0</v>
          </cell>
          <cell r="U133862" t="str">
            <v>Dist Plt OH - DEC - F</v>
          </cell>
        </row>
        <row r="133863">
          <cell r="L133863" t="str">
            <v>Function</v>
          </cell>
          <cell r="M133863" t="str">
            <v>Production Energy</v>
          </cell>
          <cell r="Q133863">
            <v>0</v>
          </cell>
          <cell r="U133863" t="str">
            <v>Dist Plt OH - DEC - F</v>
          </cell>
        </row>
        <row r="133864">
          <cell r="L133864" t="str">
            <v>Function</v>
          </cell>
          <cell r="M133864" t="str">
            <v>Production Energy</v>
          </cell>
          <cell r="Q133864">
            <v>0</v>
          </cell>
          <cell r="U133864" t="str">
            <v>Dist Plt OH - DEC - F</v>
          </cell>
        </row>
        <row r="133865">
          <cell r="L133865" t="str">
            <v>Function</v>
          </cell>
          <cell r="M133865" t="str">
            <v>Production Energy</v>
          </cell>
          <cell r="Q133865">
            <v>0</v>
          </cell>
          <cell r="U133865" t="str">
            <v>Dist Plt OH - DEC - F</v>
          </cell>
        </row>
        <row r="133866">
          <cell r="L133866" t="str">
            <v>Function</v>
          </cell>
          <cell r="M133866" t="str">
            <v>Production Energy</v>
          </cell>
          <cell r="Q133866">
            <v>0</v>
          </cell>
          <cell r="U133866" t="str">
            <v>Dist Plt OH - DEC - F</v>
          </cell>
        </row>
        <row r="133867">
          <cell r="L133867" t="str">
            <v>Function</v>
          </cell>
          <cell r="M133867" t="str">
            <v>Production Energy</v>
          </cell>
          <cell r="Q133867">
            <v>0</v>
          </cell>
          <cell r="U133867" t="str">
            <v>Dist Plt OH - DEC - F</v>
          </cell>
        </row>
        <row r="133868">
          <cell r="L133868" t="str">
            <v>Function</v>
          </cell>
          <cell r="M133868" t="str">
            <v>Production Energy</v>
          </cell>
          <cell r="Q133868">
            <v>0</v>
          </cell>
          <cell r="U133868" t="str">
            <v>Dist Plt OH - DEC - F</v>
          </cell>
        </row>
        <row r="133869">
          <cell r="L133869" t="str">
            <v>Function</v>
          </cell>
          <cell r="M133869" t="str">
            <v>Production Energy</v>
          </cell>
          <cell r="Q133869">
            <v>0</v>
          </cell>
          <cell r="U133869" t="str">
            <v>Dist Plt OH - DEC - F</v>
          </cell>
        </row>
        <row r="133870">
          <cell r="L133870" t="str">
            <v>Function</v>
          </cell>
          <cell r="M133870" t="str">
            <v>Production Energy</v>
          </cell>
          <cell r="Q133870">
            <v>0</v>
          </cell>
          <cell r="U133870" t="str">
            <v>Dist Plt OH - DEC - F</v>
          </cell>
        </row>
        <row r="133871">
          <cell r="L133871" t="str">
            <v>Function</v>
          </cell>
          <cell r="M133871" t="str">
            <v>Production Energy</v>
          </cell>
          <cell r="Q133871">
            <v>0</v>
          </cell>
          <cell r="U133871" t="str">
            <v>Dist Plt OH - DEC - F</v>
          </cell>
        </row>
        <row r="133872">
          <cell r="L133872" t="str">
            <v>Function</v>
          </cell>
          <cell r="M133872" t="str">
            <v>Production Energy</v>
          </cell>
          <cell r="Q133872">
            <v>0</v>
          </cell>
          <cell r="U133872" t="str">
            <v>Dist Plt OH - DEC - F</v>
          </cell>
        </row>
        <row r="133873">
          <cell r="L133873" t="str">
            <v>Function</v>
          </cell>
          <cell r="M133873" t="str">
            <v>Production Energy</v>
          </cell>
          <cell r="Q133873">
            <v>0</v>
          </cell>
          <cell r="U133873" t="str">
            <v>Dist Plt OH - DEC - F</v>
          </cell>
        </row>
        <row r="133874">
          <cell r="L133874" t="str">
            <v>Function</v>
          </cell>
          <cell r="M133874" t="str">
            <v>Production Energy</v>
          </cell>
          <cell r="Q133874">
            <v>0</v>
          </cell>
          <cell r="U133874" t="str">
            <v>Dist Plt OH - DEC - F</v>
          </cell>
        </row>
        <row r="133875">
          <cell r="L133875" t="str">
            <v>Function</v>
          </cell>
          <cell r="M133875" t="str">
            <v>Production Energy</v>
          </cell>
          <cell r="Q133875">
            <v>0</v>
          </cell>
          <cell r="U133875" t="str">
            <v>Dist Plt OH - DEC - F</v>
          </cell>
        </row>
        <row r="133876">
          <cell r="L133876" t="str">
            <v>Function</v>
          </cell>
          <cell r="M133876" t="str">
            <v>Production Energy</v>
          </cell>
          <cell r="Q133876">
            <v>0</v>
          </cell>
          <cell r="U133876" t="str">
            <v>Dist Plt OH - DEC - F</v>
          </cell>
        </row>
        <row r="133877">
          <cell r="L133877" t="str">
            <v>Function</v>
          </cell>
          <cell r="M133877" t="str">
            <v>Production Energy</v>
          </cell>
          <cell r="Q133877">
            <v>0</v>
          </cell>
          <cell r="U133877" t="str">
            <v>Dist Plt OH - DEC - F</v>
          </cell>
        </row>
        <row r="133878">
          <cell r="L133878" t="str">
            <v>Function</v>
          </cell>
          <cell r="M133878" t="str">
            <v>Production Energy</v>
          </cell>
          <cell r="Q133878">
            <v>0</v>
          </cell>
          <cell r="U133878" t="str">
            <v>Dist Plt OH - DEC - F</v>
          </cell>
        </row>
        <row r="133879">
          <cell r="L133879" t="str">
            <v>Function</v>
          </cell>
          <cell r="M133879" t="str">
            <v>Production Energy</v>
          </cell>
          <cell r="Q133879">
            <v>0</v>
          </cell>
          <cell r="U133879" t="str">
            <v>Dist Plt OH - DEC - F</v>
          </cell>
        </row>
        <row r="133880">
          <cell r="L133880" t="str">
            <v>Function</v>
          </cell>
          <cell r="M133880" t="str">
            <v>Production Energy</v>
          </cell>
          <cell r="Q133880">
            <v>0</v>
          </cell>
          <cell r="U133880" t="str">
            <v>Dist Plt OH - DEC - F</v>
          </cell>
        </row>
        <row r="133881">
          <cell r="L133881" t="str">
            <v>Function</v>
          </cell>
          <cell r="M133881" t="str">
            <v>Production Energy</v>
          </cell>
          <cell r="Q133881">
            <v>0</v>
          </cell>
          <cell r="U133881" t="str">
            <v>Dist Plt OH - DEC - F</v>
          </cell>
        </row>
        <row r="133882">
          <cell r="L133882" t="str">
            <v>Function</v>
          </cell>
          <cell r="M133882" t="str">
            <v>Production Energy</v>
          </cell>
          <cell r="Q133882">
            <v>0</v>
          </cell>
          <cell r="U133882" t="str">
            <v>Dist Plt OH - DEC - F</v>
          </cell>
        </row>
        <row r="133883">
          <cell r="L133883" t="str">
            <v>Function</v>
          </cell>
          <cell r="M133883" t="str">
            <v>Production Energy</v>
          </cell>
          <cell r="Q133883">
            <v>0</v>
          </cell>
          <cell r="U133883" t="str">
            <v>Dist Plt OH - DEC - F</v>
          </cell>
        </row>
        <row r="133884">
          <cell r="L133884" t="str">
            <v>Function</v>
          </cell>
          <cell r="M133884" t="str">
            <v>Transmission</v>
          </cell>
          <cell r="Q133884">
            <v>0</v>
          </cell>
          <cell r="U133884" t="str">
            <v>Dist Plt OH - DEC - F</v>
          </cell>
        </row>
        <row r="133885">
          <cell r="L133885" t="str">
            <v>Function</v>
          </cell>
          <cell r="M133885" t="str">
            <v>Transmission</v>
          </cell>
          <cell r="Q133885">
            <v>0</v>
          </cell>
          <cell r="U133885" t="str">
            <v>Dist Plt OH - DEC - F</v>
          </cell>
        </row>
        <row r="133886">
          <cell r="L133886" t="str">
            <v>Function</v>
          </cell>
          <cell r="M133886" t="str">
            <v>Transmission</v>
          </cell>
          <cell r="Q133886">
            <v>0</v>
          </cell>
          <cell r="U133886" t="str">
            <v>Dist Plt OH - DEC - F</v>
          </cell>
        </row>
        <row r="133887">
          <cell r="L133887" t="str">
            <v>Function</v>
          </cell>
          <cell r="M133887" t="str">
            <v>Transmission</v>
          </cell>
          <cell r="Q133887">
            <v>0</v>
          </cell>
          <cell r="U133887" t="str">
            <v>Dist Plt OH - DEC - F</v>
          </cell>
        </row>
        <row r="133888">
          <cell r="L133888" t="str">
            <v>Function</v>
          </cell>
          <cell r="M133888" t="str">
            <v>Transmission</v>
          </cell>
          <cell r="Q133888">
            <v>0</v>
          </cell>
          <cell r="U133888" t="str">
            <v>Dist Plt OH - DEC - F</v>
          </cell>
        </row>
        <row r="133889">
          <cell r="L133889" t="str">
            <v>Function</v>
          </cell>
          <cell r="M133889" t="str">
            <v>Transmission</v>
          </cell>
          <cell r="Q133889">
            <v>0</v>
          </cell>
          <cell r="U133889" t="str">
            <v>Dist Plt OH - DEC - F</v>
          </cell>
        </row>
        <row r="133890">
          <cell r="L133890" t="str">
            <v>Function</v>
          </cell>
          <cell r="M133890" t="str">
            <v>Transmission</v>
          </cell>
          <cell r="Q133890">
            <v>0</v>
          </cell>
          <cell r="U133890" t="str">
            <v>Dist Plt OH - DEC - F</v>
          </cell>
        </row>
        <row r="133891">
          <cell r="L133891" t="str">
            <v>Function</v>
          </cell>
          <cell r="M133891" t="str">
            <v>Transmission</v>
          </cell>
          <cell r="Q133891">
            <v>0</v>
          </cell>
          <cell r="U133891" t="str">
            <v>Dist Plt OH - DEC - F</v>
          </cell>
        </row>
        <row r="133892">
          <cell r="L133892" t="str">
            <v>Function</v>
          </cell>
          <cell r="M133892" t="str">
            <v>Transmission</v>
          </cell>
          <cell r="Q133892">
            <v>0</v>
          </cell>
          <cell r="U133892" t="str">
            <v>Dist Plt OH - DEC - F</v>
          </cell>
        </row>
        <row r="133893">
          <cell r="L133893" t="str">
            <v>Function</v>
          </cell>
          <cell r="M133893" t="str">
            <v>Transmission</v>
          </cell>
          <cell r="Q133893">
            <v>0</v>
          </cell>
          <cell r="U133893" t="str">
            <v>Dist Plt OH - DEC - F</v>
          </cell>
        </row>
        <row r="133894">
          <cell r="L133894" t="str">
            <v>Function</v>
          </cell>
          <cell r="M133894" t="str">
            <v>Transmission</v>
          </cell>
          <cell r="Q133894">
            <v>0</v>
          </cell>
          <cell r="U133894" t="str">
            <v>Dist Plt OH - DEC - F</v>
          </cell>
        </row>
        <row r="133895">
          <cell r="L133895" t="str">
            <v>Function</v>
          </cell>
          <cell r="M133895" t="str">
            <v>Transmission</v>
          </cell>
          <cell r="Q133895">
            <v>0</v>
          </cell>
          <cell r="U133895" t="str">
            <v>Dist Plt OH - DEC - F</v>
          </cell>
        </row>
        <row r="133896">
          <cell r="L133896" t="str">
            <v>Function</v>
          </cell>
          <cell r="M133896" t="str">
            <v>Transmission</v>
          </cell>
          <cell r="Q133896">
            <v>0</v>
          </cell>
          <cell r="U133896" t="str">
            <v>Dist Plt OH - DEC - F</v>
          </cell>
        </row>
        <row r="133897">
          <cell r="L133897" t="str">
            <v>Function</v>
          </cell>
          <cell r="M133897" t="str">
            <v>Transmission</v>
          </cell>
          <cell r="Q133897">
            <v>0</v>
          </cell>
          <cell r="U133897" t="str">
            <v>Dist Plt OH - DEC - F</v>
          </cell>
        </row>
        <row r="133898">
          <cell r="L133898" t="str">
            <v>Function</v>
          </cell>
          <cell r="M133898" t="str">
            <v>Transmission</v>
          </cell>
          <cell r="Q133898">
            <v>0</v>
          </cell>
          <cell r="U133898" t="str">
            <v>Dist Plt OH - DEC - F</v>
          </cell>
        </row>
        <row r="133899">
          <cell r="L133899" t="str">
            <v>Function</v>
          </cell>
          <cell r="M133899" t="str">
            <v>Transmission</v>
          </cell>
          <cell r="Q133899">
            <v>0</v>
          </cell>
          <cell r="U133899" t="str">
            <v>Dist Plt OH - DEC - F</v>
          </cell>
        </row>
        <row r="133900">
          <cell r="L133900" t="str">
            <v>Function</v>
          </cell>
          <cell r="M133900" t="str">
            <v>Transmission</v>
          </cell>
          <cell r="Q133900">
            <v>0</v>
          </cell>
          <cell r="U133900" t="str">
            <v>Dist Plt OH - DEC - F</v>
          </cell>
        </row>
        <row r="133901">
          <cell r="L133901" t="str">
            <v>Function</v>
          </cell>
          <cell r="M133901" t="str">
            <v>Transmission</v>
          </cell>
          <cell r="Q133901">
            <v>0</v>
          </cell>
          <cell r="U133901" t="str">
            <v>Dist Plt OH - DEC - F</v>
          </cell>
        </row>
        <row r="133902">
          <cell r="L133902" t="str">
            <v>Function</v>
          </cell>
          <cell r="M133902" t="str">
            <v>Transmission</v>
          </cell>
          <cell r="Q133902">
            <v>0</v>
          </cell>
          <cell r="U133902" t="str">
            <v>Dist Plt OH - DEC - F</v>
          </cell>
        </row>
        <row r="133903">
          <cell r="L133903" t="str">
            <v>Function</v>
          </cell>
          <cell r="M133903" t="str">
            <v>Transmission</v>
          </cell>
          <cell r="Q133903">
            <v>0</v>
          </cell>
          <cell r="U133903" t="str">
            <v>Dist Plt OH - DEC - F</v>
          </cell>
        </row>
        <row r="133904">
          <cell r="L133904" t="str">
            <v>Function</v>
          </cell>
          <cell r="M133904" t="str">
            <v>Transmission</v>
          </cell>
          <cell r="Q133904">
            <v>0</v>
          </cell>
          <cell r="U133904" t="str">
            <v>Dist Plt OH - DEC - F</v>
          </cell>
        </row>
        <row r="133905">
          <cell r="L133905" t="str">
            <v>Function</v>
          </cell>
          <cell r="M133905" t="str">
            <v>Transmission</v>
          </cell>
          <cell r="Q133905">
            <v>0</v>
          </cell>
          <cell r="U133905" t="str">
            <v>Dist Plt OH - DEC - F</v>
          </cell>
        </row>
        <row r="133906">
          <cell r="L133906" t="str">
            <v>Function</v>
          </cell>
          <cell r="M133906" t="str">
            <v>Transmission</v>
          </cell>
          <cell r="Q133906">
            <v>0</v>
          </cell>
          <cell r="U133906" t="str">
            <v>Dist Plt OH - DEC - F</v>
          </cell>
        </row>
        <row r="133907">
          <cell r="L133907" t="str">
            <v>Function</v>
          </cell>
          <cell r="M133907" t="str">
            <v>Transmission</v>
          </cell>
          <cell r="Q133907">
            <v>0</v>
          </cell>
          <cell r="U133907" t="str">
            <v>Dist Plt OH - DEC - F</v>
          </cell>
        </row>
        <row r="133908">
          <cell r="L133908" t="str">
            <v>Function</v>
          </cell>
          <cell r="M133908" t="str">
            <v>Unallocated-Func</v>
          </cell>
          <cell r="Q133908">
            <v>0</v>
          </cell>
          <cell r="U133908" t="str">
            <v>Dist Plt OH - DEC - F</v>
          </cell>
        </row>
        <row r="133909">
          <cell r="L133909" t="str">
            <v>Function</v>
          </cell>
          <cell r="M133909" t="str">
            <v>Unallocated-Func</v>
          </cell>
          <cell r="Q133909">
            <v>0</v>
          </cell>
          <cell r="U133909" t="str">
            <v>Dist Plt OH - DEC - F</v>
          </cell>
        </row>
        <row r="133910">
          <cell r="L133910" t="str">
            <v>Function</v>
          </cell>
          <cell r="M133910" t="str">
            <v>Unallocated-Func</v>
          </cell>
          <cell r="Q133910">
            <v>0</v>
          </cell>
          <cell r="U133910" t="str">
            <v>Dist Plt OH - DEC - F</v>
          </cell>
        </row>
        <row r="133911">
          <cell r="L133911" t="str">
            <v>Function</v>
          </cell>
          <cell r="M133911" t="str">
            <v>Unallocated-Func</v>
          </cell>
          <cell r="Q133911">
            <v>0</v>
          </cell>
          <cell r="U133911" t="str">
            <v>Dist Plt OH - DEC - F</v>
          </cell>
        </row>
        <row r="133912">
          <cell r="L133912" t="str">
            <v>Function</v>
          </cell>
          <cell r="M133912" t="str">
            <v>Unallocated-Func</v>
          </cell>
          <cell r="Q133912">
            <v>0</v>
          </cell>
          <cell r="U133912" t="str">
            <v>Dist Plt OH - DEC - F</v>
          </cell>
        </row>
        <row r="133913">
          <cell r="L133913" t="str">
            <v>Function</v>
          </cell>
          <cell r="M133913" t="str">
            <v>Unallocated-Func</v>
          </cell>
          <cell r="Q133913">
            <v>0</v>
          </cell>
          <cell r="U133913" t="str">
            <v>Dist Plt OH - DEC - F</v>
          </cell>
        </row>
        <row r="133914">
          <cell r="L133914" t="str">
            <v>Function</v>
          </cell>
          <cell r="M133914" t="str">
            <v>Unallocated-Func</v>
          </cell>
          <cell r="Q133914">
            <v>0</v>
          </cell>
          <cell r="U133914" t="str">
            <v>Dist Plt OH - DEC - F</v>
          </cell>
        </row>
        <row r="133915">
          <cell r="L133915" t="str">
            <v>Function</v>
          </cell>
          <cell r="M133915" t="str">
            <v>Unallocated-Func</v>
          </cell>
          <cell r="Q133915">
            <v>0</v>
          </cell>
          <cell r="U133915" t="str">
            <v>Dist Plt OH - DEC - F</v>
          </cell>
        </row>
        <row r="133916">
          <cell r="L133916" t="str">
            <v>Function</v>
          </cell>
          <cell r="M133916" t="str">
            <v>Unallocated-Func</v>
          </cell>
          <cell r="Q133916">
            <v>0</v>
          </cell>
          <cell r="U133916" t="str">
            <v>Dist Plt OH - DEC - F</v>
          </cell>
        </row>
        <row r="133917">
          <cell r="L133917" t="str">
            <v>Function</v>
          </cell>
          <cell r="M133917" t="str">
            <v>Unallocated-Func</v>
          </cell>
          <cell r="Q133917">
            <v>0</v>
          </cell>
          <cell r="U133917" t="str">
            <v>Dist Plt OH - DEC - F</v>
          </cell>
        </row>
        <row r="133918">
          <cell r="L133918" t="str">
            <v>Function</v>
          </cell>
          <cell r="M133918" t="str">
            <v>Unallocated-Func</v>
          </cell>
          <cell r="Q133918">
            <v>0</v>
          </cell>
          <cell r="U133918" t="str">
            <v>Dist Plt OH - DEC - F</v>
          </cell>
        </row>
        <row r="133919">
          <cell r="L133919" t="str">
            <v>Function</v>
          </cell>
          <cell r="M133919" t="str">
            <v>Unallocated-Func</v>
          </cell>
          <cell r="Q133919">
            <v>0</v>
          </cell>
          <cell r="U133919" t="str">
            <v>Dist Plt OH - DEC - F</v>
          </cell>
        </row>
        <row r="133920">
          <cell r="L133920" t="str">
            <v>Function</v>
          </cell>
          <cell r="M133920" t="str">
            <v>Unallocated-Func</v>
          </cell>
          <cell r="Q133920">
            <v>0</v>
          </cell>
          <cell r="U133920" t="str">
            <v>Dist Plt OH - DEC - F</v>
          </cell>
        </row>
        <row r="133921">
          <cell r="L133921" t="str">
            <v>Function</v>
          </cell>
          <cell r="M133921" t="str">
            <v>Unallocated-Func</v>
          </cell>
          <cell r="Q133921">
            <v>0</v>
          </cell>
          <cell r="U133921" t="str">
            <v>Dist Plt OH - DEC - F</v>
          </cell>
        </row>
        <row r="133922">
          <cell r="L133922" t="str">
            <v>Function</v>
          </cell>
          <cell r="M133922" t="str">
            <v>Unallocated-Func</v>
          </cell>
          <cell r="Q133922">
            <v>0</v>
          </cell>
          <cell r="U133922" t="str">
            <v>Dist Plt OH - DEC - F</v>
          </cell>
        </row>
        <row r="133923">
          <cell r="L133923" t="str">
            <v>Function</v>
          </cell>
          <cell r="M133923" t="str">
            <v>Unallocated-Func</v>
          </cell>
          <cell r="Q133923">
            <v>0</v>
          </cell>
          <cell r="U133923" t="str">
            <v>Dist Plt OH - DEC - F</v>
          </cell>
        </row>
        <row r="133924">
          <cell r="L133924" t="str">
            <v>Function</v>
          </cell>
          <cell r="M133924" t="str">
            <v>Unallocated-Func</v>
          </cell>
          <cell r="Q133924">
            <v>0</v>
          </cell>
          <cell r="U133924" t="str">
            <v>Dist Plt OH - DEC - F</v>
          </cell>
        </row>
        <row r="133925">
          <cell r="L133925" t="str">
            <v>Function</v>
          </cell>
          <cell r="M133925" t="str">
            <v>Unallocated-Func</v>
          </cell>
          <cell r="Q133925">
            <v>0</v>
          </cell>
          <cell r="U133925" t="str">
            <v>Dist Plt OH - DEC - F</v>
          </cell>
        </row>
        <row r="133926">
          <cell r="L133926" t="str">
            <v>Function</v>
          </cell>
          <cell r="M133926" t="str">
            <v>Unallocated-Func</v>
          </cell>
          <cell r="Q133926">
            <v>0</v>
          </cell>
          <cell r="U133926" t="str">
            <v>Dist Plt OH - DEC - F</v>
          </cell>
        </row>
        <row r="133927">
          <cell r="L133927" t="str">
            <v>Function</v>
          </cell>
          <cell r="M133927" t="str">
            <v>Unallocated-Func</v>
          </cell>
          <cell r="Q133927">
            <v>0</v>
          </cell>
          <cell r="U133927" t="str">
            <v>Dist Plt OH - DEC - F</v>
          </cell>
        </row>
        <row r="133928">
          <cell r="L133928" t="str">
            <v>Function</v>
          </cell>
          <cell r="M133928" t="str">
            <v>Unallocated-Func</v>
          </cell>
          <cell r="Q133928">
            <v>0</v>
          </cell>
          <cell r="U133928" t="str">
            <v>Dist Plt OH - DEC - F</v>
          </cell>
        </row>
        <row r="133929">
          <cell r="L133929" t="str">
            <v>Function</v>
          </cell>
          <cell r="M133929" t="str">
            <v>Unallocated-Func</v>
          </cell>
          <cell r="Q133929">
            <v>0</v>
          </cell>
          <cell r="U133929" t="str">
            <v>Dist Plt OH - DEC - F</v>
          </cell>
        </row>
        <row r="133930">
          <cell r="L133930" t="str">
            <v>Function</v>
          </cell>
          <cell r="M133930" t="str">
            <v>Unallocated-Func</v>
          </cell>
          <cell r="Q133930">
            <v>0</v>
          </cell>
          <cell r="U133930" t="str">
            <v>Dist Plt OH - DEC - F</v>
          </cell>
        </row>
        <row r="133931">
          <cell r="L133931" t="str">
            <v>Function</v>
          </cell>
          <cell r="M133931" t="str">
            <v>Unallocated-Func</v>
          </cell>
          <cell r="Q133931">
            <v>0</v>
          </cell>
          <cell r="U133931" t="str">
            <v>Dist Plt OH - DEC - F</v>
          </cell>
        </row>
        <row r="133932">
          <cell r="L133932" t="str">
            <v>Jurisdiction</v>
          </cell>
          <cell r="M133932" t="str">
            <v>NC Retail</v>
          </cell>
          <cell r="Q133932">
            <v>0</v>
          </cell>
          <cell r="U133932" t="str">
            <v>SC - Dist Plt OH - DEC</v>
          </cell>
        </row>
        <row r="133933">
          <cell r="L133933" t="str">
            <v>Jurisdiction</v>
          </cell>
          <cell r="M133933" t="str">
            <v>NC Wholesale</v>
          </cell>
          <cell r="Q133933">
            <v>0</v>
          </cell>
          <cell r="U133933" t="str">
            <v>SC - Dist Plt OH - DEC</v>
          </cell>
        </row>
        <row r="133934">
          <cell r="L133934" t="str">
            <v>Jurisdiction</v>
          </cell>
          <cell r="M133934" t="str">
            <v>Other - Jur</v>
          </cell>
          <cell r="Q133934">
            <v>0</v>
          </cell>
          <cell r="U133934" t="str">
            <v>SC - Dist Plt OH - DEC</v>
          </cell>
        </row>
        <row r="133935">
          <cell r="L133935" t="str">
            <v>Jurisdiction</v>
          </cell>
          <cell r="M133935" t="str">
            <v>SC Greenwood</v>
          </cell>
          <cell r="Q133935">
            <v>4379879.62</v>
          </cell>
          <cell r="U133935" t="str">
            <v>SC - Dist Plt OH - DEC</v>
          </cell>
        </row>
        <row r="133936">
          <cell r="L133936" t="str">
            <v>Jurisdiction</v>
          </cell>
          <cell r="M133936" t="str">
            <v>SC Retail</v>
          </cell>
          <cell r="Q133936">
            <v>1021452390.92</v>
          </cell>
          <cell r="U133936" t="str">
            <v>SC - Dist Plt OH - DEC</v>
          </cell>
        </row>
        <row r="133937">
          <cell r="L133937" t="str">
            <v>Jurisdiction</v>
          </cell>
          <cell r="M133937" t="str">
            <v>SC Wholesale</v>
          </cell>
          <cell r="Q133937">
            <v>386196.47</v>
          </cell>
          <cell r="U133937" t="str">
            <v>SC - Dist Plt OH - DEC</v>
          </cell>
        </row>
        <row r="133938">
          <cell r="L133938" t="str">
            <v>Recovery Class</v>
          </cell>
          <cell r="M133938" t="str">
            <v>Base Rates</v>
          </cell>
          <cell r="Q133938">
            <v>100</v>
          </cell>
          <cell r="U133938" t="str">
            <v>Direct Assign</v>
          </cell>
        </row>
        <row r="133939">
          <cell r="L133939" t="str">
            <v>Customer Class</v>
          </cell>
          <cell r="M133939" t="str">
            <v>NCGL</v>
          </cell>
          <cell r="Q133939">
            <v>1667947.05</v>
          </cell>
          <cell r="U133939" t="str">
            <v>All - Dist Plt OH - DEC</v>
          </cell>
        </row>
        <row r="133940">
          <cell r="L133940" t="str">
            <v>Customer Class</v>
          </cell>
          <cell r="M133940" t="str">
            <v>NCI</v>
          </cell>
          <cell r="Q133940">
            <v>50295504.520000003</v>
          </cell>
          <cell r="U133940" t="str">
            <v>All - Dist Plt OH - DEC</v>
          </cell>
        </row>
        <row r="133941">
          <cell r="L133941" t="str">
            <v>Customer Class</v>
          </cell>
          <cell r="M133941" t="str">
            <v>NCLGS</v>
          </cell>
          <cell r="Q133941">
            <v>101145881.72</v>
          </cell>
          <cell r="U133941" t="str">
            <v>All - Dist Plt OH - DEC</v>
          </cell>
        </row>
        <row r="133942">
          <cell r="L133942" t="str">
            <v>Customer Class</v>
          </cell>
          <cell r="M133942" t="str">
            <v>NCNL</v>
          </cell>
          <cell r="Q133942">
            <v>92089.54</v>
          </cell>
          <cell r="U133942" t="str">
            <v>All - Dist Plt OH - DEC</v>
          </cell>
        </row>
        <row r="133943">
          <cell r="L133943" t="str">
            <v>Customer Class</v>
          </cell>
          <cell r="M133943" t="str">
            <v>NCOL</v>
          </cell>
          <cell r="Q133943">
            <v>136701332.71000001</v>
          </cell>
          <cell r="U133943" t="str">
            <v>All - Dist Plt OH - DEC</v>
          </cell>
        </row>
        <row r="133944">
          <cell r="L133944" t="str">
            <v>Customer Class</v>
          </cell>
          <cell r="M133944" t="str">
            <v>NCOPTGSL</v>
          </cell>
          <cell r="Q133944">
            <v>9327318.5099999998</v>
          </cell>
          <cell r="U133944" t="str">
            <v>All - Dist Plt OH - DEC</v>
          </cell>
        </row>
        <row r="133945">
          <cell r="L133945" t="str">
            <v>Customer Class</v>
          </cell>
          <cell r="M133945" t="str">
            <v>NCOPTGSM</v>
          </cell>
          <cell r="Q133945">
            <v>14295994.32</v>
          </cell>
          <cell r="U133945" t="str">
            <v>All - Dist Plt OH - DEC</v>
          </cell>
        </row>
        <row r="133946">
          <cell r="L133946" t="str">
            <v>Customer Class</v>
          </cell>
          <cell r="M133946" t="str">
            <v>NCOPTVGPL</v>
          </cell>
          <cell r="Q133946">
            <v>36839050</v>
          </cell>
          <cell r="U133946" t="str">
            <v>All - Dist Plt OH - DEC</v>
          </cell>
        </row>
        <row r="133947">
          <cell r="L133947" t="str">
            <v>Customer Class</v>
          </cell>
          <cell r="M133947" t="str">
            <v>NCOPTVGPM</v>
          </cell>
          <cell r="Q133947">
            <v>4636336.5999999996</v>
          </cell>
          <cell r="U133947" t="str">
            <v>All - Dist Plt OH - DEC</v>
          </cell>
        </row>
        <row r="133948">
          <cell r="L133948" t="str">
            <v>Customer Class</v>
          </cell>
          <cell r="M133948" t="str">
            <v>NCOPTVGPS</v>
          </cell>
          <cell r="Q133948">
            <v>2716806.37</v>
          </cell>
          <cell r="U133948" t="str">
            <v>All - Dist Plt OH - DEC</v>
          </cell>
        </row>
        <row r="133949">
          <cell r="L133949" t="str">
            <v>Customer Class</v>
          </cell>
          <cell r="M133949" t="str">
            <v>NCOPTVGSS</v>
          </cell>
          <cell r="Q133949">
            <v>95575813.349999994</v>
          </cell>
          <cell r="U133949" t="str">
            <v>All - Dist Plt OH - DEC</v>
          </cell>
        </row>
        <row r="133950">
          <cell r="L133950" t="str">
            <v>Customer Class</v>
          </cell>
          <cell r="M133950" t="str">
            <v>NCOPTVIPL</v>
          </cell>
          <cell r="Q133950">
            <v>43360495.329999998</v>
          </cell>
          <cell r="U133950" t="str">
            <v>All - Dist Plt OH - DEC</v>
          </cell>
        </row>
        <row r="133951">
          <cell r="L133951" t="str">
            <v>Customer Class</v>
          </cell>
          <cell r="M133951" t="str">
            <v>NCOPTVIPM</v>
          </cell>
          <cell r="Q133951">
            <v>2271526.35</v>
          </cell>
          <cell r="U133951" t="str">
            <v>All - Dist Plt OH - DEC</v>
          </cell>
        </row>
        <row r="133952">
          <cell r="L133952" t="str">
            <v>Customer Class</v>
          </cell>
          <cell r="M133952" t="str">
            <v>NCOPTVIPS</v>
          </cell>
          <cell r="Q133952">
            <v>2148594.71</v>
          </cell>
          <cell r="U133952" t="str">
            <v>All - Dist Plt OH - DEC</v>
          </cell>
        </row>
        <row r="133953">
          <cell r="L133953" t="str">
            <v>Customer Class</v>
          </cell>
          <cell r="M133953" t="str">
            <v>NCOPTVISL</v>
          </cell>
          <cell r="Q133953">
            <v>21972475.75</v>
          </cell>
          <cell r="U133953" t="str">
            <v>All - Dist Plt OH - DEC</v>
          </cell>
        </row>
        <row r="133954">
          <cell r="L133954" t="str">
            <v>Customer Class</v>
          </cell>
          <cell r="M133954" t="str">
            <v>NCOPTVISM</v>
          </cell>
          <cell r="Q133954">
            <v>16332092.57</v>
          </cell>
          <cell r="U133954" t="str">
            <v>All - Dist Plt OH - DEC</v>
          </cell>
        </row>
        <row r="133955">
          <cell r="L133955" t="str">
            <v>Customer Class</v>
          </cell>
          <cell r="M133955" t="str">
            <v>NCOPTVISS</v>
          </cell>
          <cell r="Q133955">
            <v>15929670.91</v>
          </cell>
          <cell r="U133955" t="str">
            <v>All - Dist Plt OH - DEC</v>
          </cell>
        </row>
        <row r="133956">
          <cell r="L133956" t="str">
            <v>Customer Class</v>
          </cell>
          <cell r="M133956" t="str">
            <v>NCOPTVTLG</v>
          </cell>
          <cell r="Q133956">
            <v>640408.46</v>
          </cell>
          <cell r="U133956" t="str">
            <v>All - Dist Plt OH - DEC</v>
          </cell>
        </row>
        <row r="133957">
          <cell r="L133957" t="str">
            <v>Customer Class</v>
          </cell>
          <cell r="M133957" t="str">
            <v>NCPL</v>
          </cell>
          <cell r="Q133957">
            <v>8477038.1899999995</v>
          </cell>
          <cell r="U133957" t="str">
            <v>All - Dist Plt OH - DEC</v>
          </cell>
        </row>
        <row r="133958">
          <cell r="L133958" t="str">
            <v>Customer Class</v>
          </cell>
          <cell r="M133958" t="str">
            <v>NCRE</v>
          </cell>
          <cell r="Q133958">
            <v>902627356.12</v>
          </cell>
          <cell r="U133958" t="str">
            <v>All - Dist Plt OH - DEC</v>
          </cell>
        </row>
        <row r="133959">
          <cell r="L133959" t="str">
            <v>Customer Class</v>
          </cell>
          <cell r="M133959" t="str">
            <v>NCRS-1</v>
          </cell>
          <cell r="Q133959">
            <v>1110762773.22</v>
          </cell>
          <cell r="U133959" t="str">
            <v>All - Dist Plt OH - DEC</v>
          </cell>
        </row>
        <row r="133960">
          <cell r="L133960" t="str">
            <v>Customer Class</v>
          </cell>
          <cell r="M133960" t="str">
            <v>NCRT</v>
          </cell>
          <cell r="Q133960">
            <v>2840090.78</v>
          </cell>
          <cell r="U133960" t="str">
            <v>All - Dist Plt OH - DEC</v>
          </cell>
        </row>
        <row r="133961">
          <cell r="L133961" t="str">
            <v>Customer Class</v>
          </cell>
          <cell r="M133961" t="str">
            <v>NCSGS</v>
          </cell>
          <cell r="Q133961">
            <v>284672249.41000003</v>
          </cell>
          <cell r="U133961" t="str">
            <v>All - Dist Plt OH - DEC</v>
          </cell>
        </row>
        <row r="133962">
          <cell r="L133962" t="str">
            <v>Customer Class</v>
          </cell>
          <cell r="M133962" t="str">
            <v>NCTS</v>
          </cell>
          <cell r="Q133962">
            <v>4137533.73</v>
          </cell>
          <cell r="U133962" t="str">
            <v>All - Dist Plt OH - DEC</v>
          </cell>
        </row>
        <row r="133963">
          <cell r="L133963" t="str">
            <v>Function</v>
          </cell>
          <cell r="M133963" t="str">
            <v>Dist-Conductors</v>
          </cell>
          <cell r="Q133963">
            <v>258932225.11000001</v>
          </cell>
          <cell r="U133963" t="str">
            <v>Dist Plt OH - DEC - F</v>
          </cell>
        </row>
        <row r="133964">
          <cell r="L133964" t="str">
            <v>Function</v>
          </cell>
          <cell r="M133964" t="str">
            <v>Dist-Conductors</v>
          </cell>
          <cell r="Q133964">
            <v>253241984.88</v>
          </cell>
          <cell r="U133964" t="str">
            <v>Dist Plt OH - DEC - F</v>
          </cell>
        </row>
        <row r="133965">
          <cell r="L133965" t="str">
            <v>Function</v>
          </cell>
          <cell r="M133965" t="str">
            <v>Dist-Conductors</v>
          </cell>
          <cell r="Q133965">
            <v>74652495.390000001</v>
          </cell>
          <cell r="U133965" t="str">
            <v>Dist Plt OH - DEC - F</v>
          </cell>
        </row>
        <row r="133966">
          <cell r="L133966" t="str">
            <v>Function</v>
          </cell>
          <cell r="M133966" t="str">
            <v>Dist-Conductors</v>
          </cell>
          <cell r="Q133966">
            <v>60116998.25</v>
          </cell>
          <cell r="U133966" t="str">
            <v>Dist Plt OH - DEC - F</v>
          </cell>
        </row>
        <row r="133967">
          <cell r="L133967" t="str">
            <v>Function</v>
          </cell>
          <cell r="M133967" t="str">
            <v>Dist-Conductors</v>
          </cell>
          <cell r="Q133967">
            <v>53360121.259999998</v>
          </cell>
          <cell r="U133967" t="str">
            <v>Dist Plt OH - DEC - F</v>
          </cell>
        </row>
        <row r="133968">
          <cell r="L133968" t="str">
            <v>Function</v>
          </cell>
          <cell r="M133968" t="str">
            <v>Dist-Conductors</v>
          </cell>
          <cell r="Q133968">
            <v>31783546.719999999</v>
          </cell>
          <cell r="U133968" t="str">
            <v>Dist Plt OH - DEC - F</v>
          </cell>
        </row>
        <row r="133969">
          <cell r="L133969" t="str">
            <v>Function</v>
          </cell>
          <cell r="M133969" t="str">
            <v>Dist-Conductors</v>
          </cell>
          <cell r="Q133969">
            <v>30877854.719999999</v>
          </cell>
          <cell r="U133969" t="str">
            <v>Dist Plt OH - DEC - F</v>
          </cell>
        </row>
        <row r="133970">
          <cell r="L133970" t="str">
            <v>Function</v>
          </cell>
          <cell r="M133970" t="str">
            <v>Dist-Conductors</v>
          </cell>
          <cell r="Q133970">
            <v>29206847.84</v>
          </cell>
          <cell r="U133970" t="str">
            <v>Dist Plt OH - DEC - F</v>
          </cell>
        </row>
        <row r="133971">
          <cell r="L133971" t="str">
            <v>Function</v>
          </cell>
          <cell r="M133971" t="str">
            <v>Dist-Conductors</v>
          </cell>
          <cell r="Q133971">
            <v>25293322.09</v>
          </cell>
          <cell r="U133971" t="str">
            <v>Dist Plt OH - DEC - F</v>
          </cell>
        </row>
        <row r="133972">
          <cell r="L133972" t="str">
            <v>Function</v>
          </cell>
          <cell r="M133972" t="str">
            <v>Dist-Conductors</v>
          </cell>
          <cell r="Q133972">
            <v>14010147.359999999</v>
          </cell>
          <cell r="U133972" t="str">
            <v>Dist Plt OH - DEC - F</v>
          </cell>
        </row>
        <row r="133973">
          <cell r="L133973" t="str">
            <v>Function</v>
          </cell>
          <cell r="M133973" t="str">
            <v>Dist-Conductors</v>
          </cell>
          <cell r="Q133973">
            <v>10254025.98</v>
          </cell>
          <cell r="U133973" t="str">
            <v>Dist Plt OH - DEC - F</v>
          </cell>
        </row>
        <row r="133974">
          <cell r="L133974" t="str">
            <v>Function</v>
          </cell>
          <cell r="M133974" t="str">
            <v>Dist-Conductors</v>
          </cell>
          <cell r="Q133974">
            <v>9700927.1699999999</v>
          </cell>
          <cell r="U133974" t="str">
            <v>Dist Plt OH - DEC - F</v>
          </cell>
        </row>
        <row r="133975">
          <cell r="L133975" t="str">
            <v>Function</v>
          </cell>
          <cell r="M133975" t="str">
            <v>Dist-Conductors</v>
          </cell>
          <cell r="Q133975">
            <v>9223010.0600000005</v>
          </cell>
          <cell r="U133975" t="str">
            <v>Dist Plt OH - DEC - F</v>
          </cell>
        </row>
        <row r="133976">
          <cell r="L133976" t="str">
            <v>Function</v>
          </cell>
          <cell r="M133976" t="str">
            <v>Dist-Conductors</v>
          </cell>
          <cell r="Q133976">
            <v>6069831.1799999997</v>
          </cell>
          <cell r="U133976" t="str">
            <v>Dist Plt OH - DEC - F</v>
          </cell>
        </row>
        <row r="133977">
          <cell r="L133977" t="str">
            <v>Function</v>
          </cell>
          <cell r="M133977" t="str">
            <v>Dist-Conductors</v>
          </cell>
          <cell r="Q133977">
            <v>3206437.58</v>
          </cell>
          <cell r="U133977" t="str">
            <v>Dist Plt OH - DEC - F</v>
          </cell>
        </row>
        <row r="133978">
          <cell r="L133978" t="str">
            <v>Function</v>
          </cell>
          <cell r="M133978" t="str">
            <v>Dist-Conductors</v>
          </cell>
          <cell r="Q133978">
            <v>2629672.31</v>
          </cell>
          <cell r="U133978" t="str">
            <v>Dist Plt OH - DEC - F</v>
          </cell>
        </row>
        <row r="133979">
          <cell r="L133979" t="str">
            <v>Function</v>
          </cell>
          <cell r="M133979" t="str">
            <v>Dist-Conductors</v>
          </cell>
          <cell r="Q133979">
            <v>1794159.25</v>
          </cell>
          <cell r="U133979" t="str">
            <v>Dist Plt OH - DEC - F</v>
          </cell>
        </row>
        <row r="133980">
          <cell r="L133980" t="str">
            <v>Function</v>
          </cell>
          <cell r="M133980" t="str">
            <v>Dist-Conductors</v>
          </cell>
          <cell r="Q133980">
            <v>1524234.07</v>
          </cell>
          <cell r="U133980" t="str">
            <v>Dist Plt OH - DEC - F</v>
          </cell>
        </row>
        <row r="133981">
          <cell r="L133981" t="str">
            <v>Function</v>
          </cell>
          <cell r="M133981" t="str">
            <v>Dist-Conductors</v>
          </cell>
          <cell r="Q133981">
            <v>1437229.37</v>
          </cell>
          <cell r="U133981" t="str">
            <v>Dist Plt OH - DEC - F</v>
          </cell>
        </row>
        <row r="133982">
          <cell r="L133982" t="str">
            <v>Function</v>
          </cell>
          <cell r="M133982" t="str">
            <v>Dist-Conductors</v>
          </cell>
          <cell r="Q133982">
            <v>945085.28</v>
          </cell>
          <cell r="U133982" t="str">
            <v>Dist Plt OH - DEC - F</v>
          </cell>
        </row>
        <row r="133983">
          <cell r="L133983" t="str">
            <v>Function</v>
          </cell>
          <cell r="M133983" t="str">
            <v>Dist-Conductors</v>
          </cell>
          <cell r="Q133983">
            <v>427535.49</v>
          </cell>
          <cell r="U133983" t="str">
            <v>Dist Plt OH - DEC - F</v>
          </cell>
        </row>
        <row r="133984">
          <cell r="L133984" t="str">
            <v>Function</v>
          </cell>
          <cell r="M133984" t="str">
            <v>Dist-Conductors</v>
          </cell>
          <cell r="Q133984">
            <v>394017.23</v>
          </cell>
          <cell r="U133984" t="str">
            <v>Dist Plt OH - DEC - F</v>
          </cell>
        </row>
        <row r="133985">
          <cell r="L133985" t="str">
            <v>Function</v>
          </cell>
          <cell r="M133985" t="str">
            <v>Dist-Conductors</v>
          </cell>
          <cell r="Q133985">
            <v>62469</v>
          </cell>
          <cell r="U133985" t="str">
            <v>Dist Plt OH - DEC - F</v>
          </cell>
        </row>
        <row r="133986">
          <cell r="L133986" t="str">
            <v>Function</v>
          </cell>
          <cell r="M133986" t="str">
            <v>Dist-Conductors</v>
          </cell>
          <cell r="Q133986">
            <v>20259.37</v>
          </cell>
          <cell r="U133986" t="str">
            <v>Dist Plt OH - DEC - F</v>
          </cell>
        </row>
        <row r="133987">
          <cell r="L133987" t="str">
            <v>Function</v>
          </cell>
          <cell r="M133987" t="str">
            <v>Dist-Customer</v>
          </cell>
          <cell r="Q133987">
            <v>698554735.58000004</v>
          </cell>
          <cell r="U133987" t="str">
            <v>Dist Plt OH - DEC - F</v>
          </cell>
        </row>
        <row r="133988">
          <cell r="L133988" t="str">
            <v>Function</v>
          </cell>
          <cell r="M133988" t="str">
            <v>Dist-Customer</v>
          </cell>
          <cell r="Q133988">
            <v>499477915.81</v>
          </cell>
          <cell r="U133988" t="str">
            <v>Dist Plt OH - DEC - F</v>
          </cell>
        </row>
        <row r="133989">
          <cell r="L133989" t="str">
            <v>Function</v>
          </cell>
          <cell r="M133989" t="str">
            <v>Dist-Customer</v>
          </cell>
          <cell r="Q133989">
            <v>165852992.55000001</v>
          </cell>
          <cell r="U133989" t="str">
            <v>Dist Plt OH - DEC - F</v>
          </cell>
        </row>
        <row r="133990">
          <cell r="L133990" t="str">
            <v>Function</v>
          </cell>
          <cell r="M133990" t="str">
            <v>Dist-Customer</v>
          </cell>
          <cell r="Q133990">
            <v>10858586.65</v>
          </cell>
          <cell r="U133990" t="str">
            <v>Dist Plt OH - DEC - F</v>
          </cell>
        </row>
        <row r="133991">
          <cell r="L133991" t="str">
            <v>Function</v>
          </cell>
          <cell r="M133991" t="str">
            <v>Dist-Customer</v>
          </cell>
          <cell r="Q133991">
            <v>6250840.4500000002</v>
          </cell>
          <cell r="U133991" t="str">
            <v>Dist Plt OH - DEC - F</v>
          </cell>
        </row>
        <row r="133992">
          <cell r="L133992" t="str">
            <v>Function</v>
          </cell>
          <cell r="M133992" t="str">
            <v>Dist-Customer</v>
          </cell>
          <cell r="Q133992">
            <v>4290722.41</v>
          </cell>
          <cell r="U133992" t="str">
            <v>Dist Plt OH - DEC - F</v>
          </cell>
        </row>
        <row r="133993">
          <cell r="L133993" t="str">
            <v>Function</v>
          </cell>
          <cell r="M133993" t="str">
            <v>Dist-Customer</v>
          </cell>
          <cell r="Q133993">
            <v>4038085.99</v>
          </cell>
          <cell r="U133993" t="str">
            <v>Dist Plt OH - DEC - F</v>
          </cell>
        </row>
        <row r="133994">
          <cell r="L133994" t="str">
            <v>Function</v>
          </cell>
          <cell r="M133994" t="str">
            <v>Dist-Customer</v>
          </cell>
          <cell r="Q133994">
            <v>2522512.9500000002</v>
          </cell>
          <cell r="U133994" t="str">
            <v>Dist Plt OH - DEC - F</v>
          </cell>
        </row>
        <row r="133995">
          <cell r="L133995" t="str">
            <v>Function</v>
          </cell>
          <cell r="M133995" t="str">
            <v>Dist-Customer</v>
          </cell>
          <cell r="Q133995">
            <v>1335559.05</v>
          </cell>
          <cell r="U133995" t="str">
            <v>Dist Plt OH - DEC - F</v>
          </cell>
        </row>
        <row r="133996">
          <cell r="L133996" t="str">
            <v>Function</v>
          </cell>
          <cell r="M133996" t="str">
            <v>Dist-Customer</v>
          </cell>
          <cell r="Q133996">
            <v>987330.46</v>
          </cell>
          <cell r="U133996" t="str">
            <v>Dist Plt OH - DEC - F</v>
          </cell>
        </row>
        <row r="133997">
          <cell r="L133997" t="str">
            <v>Function</v>
          </cell>
          <cell r="M133997" t="str">
            <v>Dist-Customer</v>
          </cell>
          <cell r="Q133997">
            <v>533950.49</v>
          </cell>
          <cell r="U133997" t="str">
            <v>Dist Plt OH - DEC - F</v>
          </cell>
        </row>
        <row r="133998">
          <cell r="L133998" t="str">
            <v>Function</v>
          </cell>
          <cell r="M133998" t="str">
            <v>Dist-Customer</v>
          </cell>
          <cell r="Q133998">
            <v>107199.78</v>
          </cell>
          <cell r="U133998" t="str">
            <v>Dist Plt OH - DEC - F</v>
          </cell>
        </row>
        <row r="133999">
          <cell r="L133999" t="str">
            <v>Function</v>
          </cell>
          <cell r="M133999" t="str">
            <v>Dist-Customer</v>
          </cell>
          <cell r="Q133999">
            <v>90129.76</v>
          </cell>
          <cell r="U133999" t="str">
            <v>Dist Plt OH - DEC - F</v>
          </cell>
        </row>
        <row r="134000">
          <cell r="L134000" t="str">
            <v>Function</v>
          </cell>
          <cell r="M134000" t="str">
            <v>Dist-Customer</v>
          </cell>
          <cell r="Q134000">
            <v>58064.2</v>
          </cell>
          <cell r="U134000" t="str">
            <v>Dist Plt OH - DEC - F</v>
          </cell>
        </row>
        <row r="134001">
          <cell r="L134001" t="str">
            <v>Function</v>
          </cell>
          <cell r="M134001" t="str">
            <v>Dist-Customer</v>
          </cell>
          <cell r="Q134001">
            <v>47817.58</v>
          </cell>
          <cell r="U134001" t="str">
            <v>Dist Plt OH - DEC - F</v>
          </cell>
        </row>
        <row r="134002">
          <cell r="L134002" t="str">
            <v>Function</v>
          </cell>
          <cell r="M134002" t="str">
            <v>Dist-Customer</v>
          </cell>
          <cell r="Q134002">
            <v>38919.660000000003</v>
          </cell>
          <cell r="U134002" t="str">
            <v>Dist Plt OH - DEC - F</v>
          </cell>
        </row>
        <row r="134003">
          <cell r="L134003" t="str">
            <v>Function</v>
          </cell>
          <cell r="M134003" t="str">
            <v>Dist-Customer</v>
          </cell>
          <cell r="Q134003">
            <v>29601.35</v>
          </cell>
          <cell r="U134003" t="str">
            <v>Dist Plt OH - DEC - F</v>
          </cell>
        </row>
        <row r="134004">
          <cell r="L134004" t="str">
            <v>Function</v>
          </cell>
          <cell r="M134004" t="str">
            <v>Dist-Customer</v>
          </cell>
          <cell r="Q134004">
            <v>25616.560000000001</v>
          </cell>
          <cell r="U134004" t="str">
            <v>Dist Plt OH - DEC - F</v>
          </cell>
        </row>
        <row r="134005">
          <cell r="L134005" t="str">
            <v>Function</v>
          </cell>
          <cell r="M134005" t="str">
            <v>Dist-Customer</v>
          </cell>
          <cell r="Q134005">
            <v>15021.62</v>
          </cell>
          <cell r="U134005" t="str">
            <v>Dist Plt OH - DEC - F</v>
          </cell>
        </row>
        <row r="134006">
          <cell r="L134006" t="str">
            <v>Function</v>
          </cell>
          <cell r="M134006" t="str">
            <v>Dist-Customer</v>
          </cell>
          <cell r="Q134006">
            <v>11954.4</v>
          </cell>
          <cell r="U134006" t="str">
            <v>Dist Plt OH - DEC - F</v>
          </cell>
        </row>
        <row r="134007">
          <cell r="L134007" t="str">
            <v>Function</v>
          </cell>
          <cell r="M134007" t="str">
            <v>Dist-Customer</v>
          </cell>
          <cell r="Q134007">
            <v>11954.4</v>
          </cell>
          <cell r="U134007" t="str">
            <v>Dist Plt OH - DEC - F</v>
          </cell>
        </row>
        <row r="134008">
          <cell r="L134008" t="str">
            <v>Function</v>
          </cell>
          <cell r="M134008" t="str">
            <v>Dist-Customer</v>
          </cell>
          <cell r="Q134008">
            <v>4779.6099999999997</v>
          </cell>
          <cell r="U134008" t="str">
            <v>Dist Plt OH - DEC - F</v>
          </cell>
        </row>
        <row r="134009">
          <cell r="L134009" t="str">
            <v>Function</v>
          </cell>
          <cell r="M134009" t="str">
            <v>Dist-Customer</v>
          </cell>
          <cell r="Q134009">
            <v>0</v>
          </cell>
          <cell r="U134009" t="str">
            <v>Dist Plt OH - DEC - F</v>
          </cell>
        </row>
        <row r="134010">
          <cell r="L134010" t="str">
            <v>Function</v>
          </cell>
          <cell r="M134010" t="str">
            <v>Dist-Customer</v>
          </cell>
          <cell r="Q134010">
            <v>0</v>
          </cell>
          <cell r="U134010" t="str">
            <v>Dist Plt OH - DEC - F</v>
          </cell>
        </row>
        <row r="134011">
          <cell r="L134011" t="str">
            <v>Function</v>
          </cell>
          <cell r="M134011" t="str">
            <v>Dist-Other Local</v>
          </cell>
          <cell r="Q134011">
            <v>0</v>
          </cell>
          <cell r="U134011" t="str">
            <v>Dist Plt OH - DEC - F</v>
          </cell>
        </row>
        <row r="134012">
          <cell r="L134012" t="str">
            <v>Function</v>
          </cell>
          <cell r="M134012" t="str">
            <v>Dist-Other Local</v>
          </cell>
          <cell r="Q134012">
            <v>0</v>
          </cell>
          <cell r="U134012" t="str">
            <v>Dist Plt OH - DEC - F</v>
          </cell>
        </row>
        <row r="134013">
          <cell r="L134013" t="str">
            <v>Function</v>
          </cell>
          <cell r="M134013" t="str">
            <v>Dist-Other Local</v>
          </cell>
          <cell r="Q134013">
            <v>0</v>
          </cell>
          <cell r="U134013" t="str">
            <v>Dist Plt OH - DEC - F</v>
          </cell>
        </row>
        <row r="134014">
          <cell r="L134014" t="str">
            <v>Function</v>
          </cell>
          <cell r="M134014" t="str">
            <v>Dist-Other Local</v>
          </cell>
          <cell r="Q134014">
            <v>0</v>
          </cell>
          <cell r="U134014" t="str">
            <v>Dist Plt OH - DEC - F</v>
          </cell>
        </row>
        <row r="134015">
          <cell r="L134015" t="str">
            <v>Function</v>
          </cell>
          <cell r="M134015" t="str">
            <v>Dist-Other Local</v>
          </cell>
          <cell r="Q134015">
            <v>0</v>
          </cell>
          <cell r="U134015" t="str">
            <v>Dist Plt OH - DEC - F</v>
          </cell>
        </row>
        <row r="134016">
          <cell r="L134016" t="str">
            <v>Function</v>
          </cell>
          <cell r="M134016" t="str">
            <v>Dist-Other Local</v>
          </cell>
          <cell r="Q134016">
            <v>0</v>
          </cell>
          <cell r="U134016" t="str">
            <v>Dist Plt OH - DEC - F</v>
          </cell>
        </row>
        <row r="134017">
          <cell r="L134017" t="str">
            <v>Function</v>
          </cell>
          <cell r="M134017" t="str">
            <v>Dist-Other Local</v>
          </cell>
          <cell r="Q134017">
            <v>0</v>
          </cell>
          <cell r="U134017" t="str">
            <v>Dist Plt OH - DEC - F</v>
          </cell>
        </row>
        <row r="134018">
          <cell r="L134018" t="str">
            <v>Function</v>
          </cell>
          <cell r="M134018" t="str">
            <v>Dist-Other Local</v>
          </cell>
          <cell r="Q134018">
            <v>0</v>
          </cell>
          <cell r="U134018" t="str">
            <v>Dist Plt OH - DEC - F</v>
          </cell>
        </row>
        <row r="134019">
          <cell r="L134019" t="str">
            <v>Function</v>
          </cell>
          <cell r="M134019" t="str">
            <v>Dist-Other Local</v>
          </cell>
          <cell r="Q134019">
            <v>0</v>
          </cell>
          <cell r="U134019" t="str">
            <v>Dist Plt OH - DEC - F</v>
          </cell>
        </row>
        <row r="134020">
          <cell r="L134020" t="str">
            <v>Function</v>
          </cell>
          <cell r="M134020" t="str">
            <v>Dist-Other Local</v>
          </cell>
          <cell r="Q134020">
            <v>0</v>
          </cell>
          <cell r="U134020" t="str">
            <v>Dist Plt OH - DEC - F</v>
          </cell>
        </row>
        <row r="134021">
          <cell r="L134021" t="str">
            <v>Function</v>
          </cell>
          <cell r="M134021" t="str">
            <v>Dist-Other Local</v>
          </cell>
          <cell r="Q134021">
            <v>0</v>
          </cell>
          <cell r="U134021" t="str">
            <v>Dist Plt OH - DEC - F</v>
          </cell>
        </row>
        <row r="134022">
          <cell r="L134022" t="str">
            <v>Function</v>
          </cell>
          <cell r="M134022" t="str">
            <v>Dist-Other Local</v>
          </cell>
          <cell r="Q134022">
            <v>0</v>
          </cell>
          <cell r="U134022" t="str">
            <v>Dist Plt OH - DEC - F</v>
          </cell>
        </row>
        <row r="134023">
          <cell r="L134023" t="str">
            <v>Function</v>
          </cell>
          <cell r="M134023" t="str">
            <v>Dist-Other Local</v>
          </cell>
          <cell r="Q134023">
            <v>0</v>
          </cell>
          <cell r="U134023" t="str">
            <v>Dist Plt OH - DEC - F</v>
          </cell>
        </row>
        <row r="134024">
          <cell r="L134024" t="str">
            <v>Function</v>
          </cell>
          <cell r="M134024" t="str">
            <v>Dist-Other Local</v>
          </cell>
          <cell r="Q134024">
            <v>0</v>
          </cell>
          <cell r="U134024" t="str">
            <v>Dist Plt OH - DEC - F</v>
          </cell>
        </row>
        <row r="134025">
          <cell r="L134025" t="str">
            <v>Function</v>
          </cell>
          <cell r="M134025" t="str">
            <v>Dist-Other Local</v>
          </cell>
          <cell r="Q134025">
            <v>0</v>
          </cell>
          <cell r="U134025" t="str">
            <v>Dist Plt OH - DEC - F</v>
          </cell>
        </row>
        <row r="134026">
          <cell r="L134026" t="str">
            <v>Function</v>
          </cell>
          <cell r="M134026" t="str">
            <v>Dist-Other Local</v>
          </cell>
          <cell r="Q134026">
            <v>0</v>
          </cell>
          <cell r="U134026" t="str">
            <v>Dist Plt OH - DEC - F</v>
          </cell>
        </row>
        <row r="134027">
          <cell r="L134027" t="str">
            <v>Function</v>
          </cell>
          <cell r="M134027" t="str">
            <v>Dist-Other Local</v>
          </cell>
          <cell r="Q134027">
            <v>0</v>
          </cell>
          <cell r="U134027" t="str">
            <v>Dist Plt OH - DEC - F</v>
          </cell>
        </row>
        <row r="134028">
          <cell r="L134028" t="str">
            <v>Function</v>
          </cell>
          <cell r="M134028" t="str">
            <v>Dist-Other Local</v>
          </cell>
          <cell r="Q134028">
            <v>0</v>
          </cell>
          <cell r="U134028" t="str">
            <v>Dist Plt OH - DEC - F</v>
          </cell>
        </row>
        <row r="134029">
          <cell r="L134029" t="str">
            <v>Function</v>
          </cell>
          <cell r="M134029" t="str">
            <v>Dist-Other Local</v>
          </cell>
          <cell r="Q134029">
            <v>0</v>
          </cell>
          <cell r="U134029" t="str">
            <v>Dist Plt OH - DEC - F</v>
          </cell>
        </row>
        <row r="134030">
          <cell r="L134030" t="str">
            <v>Function</v>
          </cell>
          <cell r="M134030" t="str">
            <v>Dist-Other Local</v>
          </cell>
          <cell r="Q134030">
            <v>0</v>
          </cell>
          <cell r="U134030" t="str">
            <v>Dist Plt OH - DEC - F</v>
          </cell>
        </row>
        <row r="134031">
          <cell r="L134031" t="str">
            <v>Function</v>
          </cell>
          <cell r="M134031" t="str">
            <v>Dist-Other Local</v>
          </cell>
          <cell r="Q134031">
            <v>0</v>
          </cell>
          <cell r="U134031" t="str">
            <v>Dist Plt OH - DEC - F</v>
          </cell>
        </row>
        <row r="134032">
          <cell r="L134032" t="str">
            <v>Function</v>
          </cell>
          <cell r="M134032" t="str">
            <v>Dist-Other Local</v>
          </cell>
          <cell r="Q134032">
            <v>0</v>
          </cell>
          <cell r="U134032" t="str">
            <v>Dist Plt OH - DEC - F</v>
          </cell>
        </row>
        <row r="134033">
          <cell r="L134033" t="str">
            <v>Function</v>
          </cell>
          <cell r="M134033" t="str">
            <v>Dist-Other Local</v>
          </cell>
          <cell r="Q134033">
            <v>0</v>
          </cell>
          <cell r="U134033" t="str">
            <v>Dist Plt OH - DEC - F</v>
          </cell>
        </row>
        <row r="134034">
          <cell r="L134034" t="str">
            <v>Function</v>
          </cell>
          <cell r="M134034" t="str">
            <v>Dist-Other Local</v>
          </cell>
          <cell r="Q134034">
            <v>0</v>
          </cell>
          <cell r="U134034" t="str">
            <v>Dist Plt OH - DEC - F</v>
          </cell>
        </row>
        <row r="134035">
          <cell r="L134035" t="str">
            <v>Function</v>
          </cell>
          <cell r="M134035" t="str">
            <v>Dist-Pole,Tow,Fix</v>
          </cell>
          <cell r="Q134035">
            <v>153275812.53</v>
          </cell>
          <cell r="U134035" t="str">
            <v>Dist Plt OH - DEC - F</v>
          </cell>
        </row>
        <row r="134036">
          <cell r="L134036" t="str">
            <v>Function</v>
          </cell>
          <cell r="M134036" t="str">
            <v>Dist-Pole,Tow,Fix</v>
          </cell>
          <cell r="Q134036">
            <v>149907455.43000001</v>
          </cell>
          <cell r="U134036" t="str">
            <v>Dist Plt OH - DEC - F</v>
          </cell>
        </row>
        <row r="134037">
          <cell r="L134037" t="str">
            <v>Function</v>
          </cell>
          <cell r="M134037" t="str">
            <v>Dist-Pole,Tow,Fix</v>
          </cell>
          <cell r="Q134037">
            <v>104917785.98999999</v>
          </cell>
          <cell r="U134037" t="str">
            <v>Dist Plt OH - DEC - F</v>
          </cell>
        </row>
        <row r="134038">
          <cell r="L134038" t="str">
            <v>Function</v>
          </cell>
          <cell r="M134038" t="str">
            <v>Dist-Pole,Tow,Fix</v>
          </cell>
          <cell r="Q134038">
            <v>44166761.469999999</v>
          </cell>
          <cell r="U134038" t="str">
            <v>Dist Plt OH - DEC - F</v>
          </cell>
        </row>
        <row r="134039">
          <cell r="L134039" t="str">
            <v>Function</v>
          </cell>
          <cell r="M134039" t="str">
            <v>Dist-Pole,Tow,Fix</v>
          </cell>
          <cell r="Q134039">
            <v>34778043.020000003</v>
          </cell>
          <cell r="U134039" t="str">
            <v>Dist Plt OH - DEC - F</v>
          </cell>
        </row>
        <row r="134040">
          <cell r="L134040" t="str">
            <v>Function</v>
          </cell>
          <cell r="M134040" t="str">
            <v>Dist-Pole,Tow,Fix</v>
          </cell>
          <cell r="Q134040">
            <v>31357105.440000001</v>
          </cell>
          <cell r="U134040" t="str">
            <v>Dist Plt OH - DEC - F</v>
          </cell>
        </row>
        <row r="134041">
          <cell r="L134041" t="str">
            <v>Function</v>
          </cell>
          <cell r="M134041" t="str">
            <v>Dist-Pole,Tow,Fix</v>
          </cell>
          <cell r="Q134041">
            <v>16895136.850000001</v>
          </cell>
          <cell r="U134041" t="str">
            <v>Dist Plt OH - DEC - F</v>
          </cell>
        </row>
        <row r="134042">
          <cell r="L134042" t="str">
            <v>Function</v>
          </cell>
          <cell r="M134042" t="str">
            <v>Dist-Pole,Tow,Fix</v>
          </cell>
          <cell r="Q134042">
            <v>14105829.91</v>
          </cell>
          <cell r="U134042" t="str">
            <v>Dist Plt OH - DEC - F</v>
          </cell>
        </row>
        <row r="134043">
          <cell r="L134043" t="str">
            <v>Function</v>
          </cell>
          <cell r="M134043" t="str">
            <v>Dist-Pole,Tow,Fix</v>
          </cell>
          <cell r="Q134043">
            <v>11516126.560000001</v>
          </cell>
          <cell r="U134043" t="str">
            <v>Dist Plt OH - DEC - F</v>
          </cell>
        </row>
        <row r="134044">
          <cell r="L134044" t="str">
            <v>Function</v>
          </cell>
          <cell r="M134044" t="str">
            <v>Dist-Pole,Tow,Fix</v>
          </cell>
          <cell r="Q134044">
            <v>7923408.7300000004</v>
          </cell>
          <cell r="U134044" t="str">
            <v>Dist Plt OH - DEC - F</v>
          </cell>
        </row>
        <row r="134045">
          <cell r="L134045" t="str">
            <v>Function</v>
          </cell>
          <cell r="M134045" t="str">
            <v>Dist-Pole,Tow,Fix</v>
          </cell>
          <cell r="Q134045">
            <v>5970866.8099999996</v>
          </cell>
          <cell r="U134045" t="str">
            <v>Dist Plt OH - DEC - F</v>
          </cell>
        </row>
        <row r="134046">
          <cell r="L134046" t="str">
            <v>Function</v>
          </cell>
          <cell r="M134046" t="str">
            <v>Dist-Pole,Tow,Fix</v>
          </cell>
          <cell r="Q134046">
            <v>5694793.25</v>
          </cell>
          <cell r="U134046" t="str">
            <v>Dist Plt OH - DEC - F</v>
          </cell>
        </row>
        <row r="134047">
          <cell r="L134047" t="str">
            <v>Function</v>
          </cell>
          <cell r="M134047" t="str">
            <v>Dist-Pole,Tow,Fix</v>
          </cell>
          <cell r="Q134047">
            <v>4982854.5</v>
          </cell>
          <cell r="U134047" t="str">
            <v>Dist Plt OH - DEC - F</v>
          </cell>
        </row>
        <row r="134048">
          <cell r="L134048" t="str">
            <v>Function</v>
          </cell>
          <cell r="M134048" t="str">
            <v>Dist-Pole,Tow,Fix</v>
          </cell>
          <cell r="Q134048">
            <v>3242465.71</v>
          </cell>
          <cell r="U134048" t="str">
            <v>Dist Plt OH - DEC - F</v>
          </cell>
        </row>
        <row r="134049">
          <cell r="L134049" t="str">
            <v>Function</v>
          </cell>
          <cell r="M134049" t="str">
            <v>Dist-Pole,Tow,Fix</v>
          </cell>
          <cell r="Q134049">
            <v>1556643.47</v>
          </cell>
          <cell r="U134049" t="str">
            <v>Dist Plt OH - DEC - F</v>
          </cell>
        </row>
        <row r="134050">
          <cell r="L134050" t="str">
            <v>Function</v>
          </cell>
          <cell r="M134050" t="str">
            <v>Dist-Pole,Tow,Fix</v>
          </cell>
          <cell r="Q134050">
            <v>1404282.46</v>
          </cell>
          <cell r="U134050" t="str">
            <v>Dist Plt OH - DEC - F</v>
          </cell>
        </row>
        <row r="134051">
          <cell r="L134051" t="str">
            <v>Function</v>
          </cell>
          <cell r="M134051" t="str">
            <v>Dist-Pole,Tow,Fix</v>
          </cell>
          <cell r="Q134051">
            <v>864582.92</v>
          </cell>
          <cell r="U134051" t="str">
            <v>Dist Plt OH - DEC - F</v>
          </cell>
        </row>
        <row r="134052">
          <cell r="L134052" t="str">
            <v>Function</v>
          </cell>
          <cell r="M134052" t="str">
            <v>Dist-Pole,Tow,Fix</v>
          </cell>
          <cell r="Q134052">
            <v>735337.88</v>
          </cell>
          <cell r="U134052" t="str">
            <v>Dist Plt OH - DEC - F</v>
          </cell>
        </row>
        <row r="134053">
          <cell r="L134053" t="str">
            <v>Function</v>
          </cell>
          <cell r="M134053" t="str">
            <v>Dist-Pole,Tow,Fix</v>
          </cell>
          <cell r="Q134053">
            <v>699410.94</v>
          </cell>
          <cell r="U134053" t="str">
            <v>Dist Plt OH - DEC - F</v>
          </cell>
        </row>
        <row r="134054">
          <cell r="L134054" t="str">
            <v>Function</v>
          </cell>
          <cell r="M134054" t="str">
            <v>Dist-Pole,Tow,Fix</v>
          </cell>
          <cell r="Q134054">
            <v>559446.44999999995</v>
          </cell>
          <cell r="U134054" t="str">
            <v>Dist Plt OH - DEC - F</v>
          </cell>
        </row>
        <row r="134055">
          <cell r="L134055" t="str">
            <v>Function</v>
          </cell>
          <cell r="M134055" t="str">
            <v>Dist-Pole,Tow,Fix</v>
          </cell>
          <cell r="Q134055">
            <v>253081.1</v>
          </cell>
          <cell r="U134055" t="str">
            <v>Dist Plt OH - DEC - F</v>
          </cell>
        </row>
        <row r="134056">
          <cell r="L134056" t="str">
            <v>Function</v>
          </cell>
          <cell r="M134056" t="str">
            <v>Dist-Pole,Tow,Fix</v>
          </cell>
          <cell r="Q134056">
            <v>246391.23</v>
          </cell>
          <cell r="U134056" t="str">
            <v>Dist Plt OH - DEC - F</v>
          </cell>
        </row>
        <row r="134057">
          <cell r="L134057" t="str">
            <v>Function</v>
          </cell>
          <cell r="M134057" t="str">
            <v>Dist-Pole,Tow,Fix</v>
          </cell>
          <cell r="Q134057">
            <v>67050.559999999998</v>
          </cell>
          <cell r="U134057" t="str">
            <v>Dist Plt OH - DEC - F</v>
          </cell>
        </row>
        <row r="134058">
          <cell r="L134058" t="str">
            <v>Function</v>
          </cell>
          <cell r="M134058" t="str">
            <v>Dist-Pole,Tow,Fix</v>
          </cell>
          <cell r="Q134058">
            <v>36978.74</v>
          </cell>
          <cell r="U134058" t="str">
            <v>Dist Plt OH - DEC - F</v>
          </cell>
        </row>
        <row r="134059">
          <cell r="L134059" t="str">
            <v>Function</v>
          </cell>
          <cell r="M134059" t="str">
            <v>Dist-Substations</v>
          </cell>
          <cell r="Q134059">
            <v>0</v>
          </cell>
          <cell r="U134059" t="str">
            <v>Dist Plt OH - DEC - F</v>
          </cell>
        </row>
        <row r="134060">
          <cell r="L134060" t="str">
            <v>Function</v>
          </cell>
          <cell r="M134060" t="str">
            <v>Dist-Substations</v>
          </cell>
          <cell r="Q134060">
            <v>0</v>
          </cell>
          <cell r="U134060" t="str">
            <v>Dist Plt OH - DEC - F</v>
          </cell>
        </row>
        <row r="134061">
          <cell r="L134061" t="str">
            <v>Function</v>
          </cell>
          <cell r="M134061" t="str">
            <v>Dist-Substations</v>
          </cell>
          <cell r="Q134061">
            <v>0</v>
          </cell>
          <cell r="U134061" t="str">
            <v>Dist Plt OH - DEC - F</v>
          </cell>
        </row>
        <row r="134062">
          <cell r="L134062" t="str">
            <v>Function</v>
          </cell>
          <cell r="M134062" t="str">
            <v>Dist-Substations</v>
          </cell>
          <cell r="Q134062">
            <v>0</v>
          </cell>
          <cell r="U134062" t="str">
            <v>Dist Plt OH - DEC - F</v>
          </cell>
        </row>
        <row r="134063">
          <cell r="L134063" t="str">
            <v>Function</v>
          </cell>
          <cell r="M134063" t="str">
            <v>Dist-Substations</v>
          </cell>
          <cell r="Q134063">
            <v>0</v>
          </cell>
          <cell r="U134063" t="str">
            <v>Dist Plt OH - DEC - F</v>
          </cell>
        </row>
        <row r="134064">
          <cell r="L134064" t="str">
            <v>Function</v>
          </cell>
          <cell r="M134064" t="str">
            <v>Dist-Substations</v>
          </cell>
          <cell r="Q134064">
            <v>0</v>
          </cell>
          <cell r="U134064" t="str">
            <v>Dist Plt OH - DEC - F</v>
          </cell>
        </row>
        <row r="134065">
          <cell r="L134065" t="str">
            <v>Function</v>
          </cell>
          <cell r="M134065" t="str">
            <v>Dist-Substations</v>
          </cell>
          <cell r="Q134065">
            <v>0</v>
          </cell>
          <cell r="U134065" t="str">
            <v>Dist Plt OH - DEC - F</v>
          </cell>
        </row>
        <row r="134066">
          <cell r="L134066" t="str">
            <v>Function</v>
          </cell>
          <cell r="M134066" t="str">
            <v>Dist-Substations</v>
          </cell>
          <cell r="Q134066">
            <v>0</v>
          </cell>
          <cell r="U134066" t="str">
            <v>Dist Plt OH - DEC - F</v>
          </cell>
        </row>
        <row r="134067">
          <cell r="L134067" t="str">
            <v>Function</v>
          </cell>
          <cell r="M134067" t="str">
            <v>Dist-Substations</v>
          </cell>
          <cell r="Q134067">
            <v>0</v>
          </cell>
          <cell r="U134067" t="str">
            <v>Dist Plt OH - DEC - F</v>
          </cell>
        </row>
        <row r="134068">
          <cell r="L134068" t="str">
            <v>Function</v>
          </cell>
          <cell r="M134068" t="str">
            <v>Dist-Substations</v>
          </cell>
          <cell r="Q134068">
            <v>0</v>
          </cell>
          <cell r="U134068" t="str">
            <v>Dist Plt OH - DEC - F</v>
          </cell>
        </row>
        <row r="134069">
          <cell r="L134069" t="str">
            <v>Function</v>
          </cell>
          <cell r="M134069" t="str">
            <v>Dist-Substations</v>
          </cell>
          <cell r="Q134069">
            <v>0</v>
          </cell>
          <cell r="U134069" t="str">
            <v>Dist Plt OH - DEC - F</v>
          </cell>
        </row>
        <row r="134070">
          <cell r="L134070" t="str">
            <v>Function</v>
          </cell>
          <cell r="M134070" t="str">
            <v>Dist-Substations</v>
          </cell>
          <cell r="Q134070">
            <v>0</v>
          </cell>
          <cell r="U134070" t="str">
            <v>Dist Plt OH - DEC - F</v>
          </cell>
        </row>
        <row r="134071">
          <cell r="L134071" t="str">
            <v>Function</v>
          </cell>
          <cell r="M134071" t="str">
            <v>Dist-Substations</v>
          </cell>
          <cell r="Q134071">
            <v>0</v>
          </cell>
          <cell r="U134071" t="str">
            <v>Dist Plt OH - DEC - F</v>
          </cell>
        </row>
        <row r="134072">
          <cell r="L134072" t="str">
            <v>Function</v>
          </cell>
          <cell r="M134072" t="str">
            <v>Dist-Substations</v>
          </cell>
          <cell r="Q134072">
            <v>0</v>
          </cell>
          <cell r="U134072" t="str">
            <v>Dist Plt OH - DEC - F</v>
          </cell>
        </row>
        <row r="134073">
          <cell r="L134073" t="str">
            <v>Function</v>
          </cell>
          <cell r="M134073" t="str">
            <v>Dist-Substations</v>
          </cell>
          <cell r="Q134073">
            <v>0</v>
          </cell>
          <cell r="U134073" t="str">
            <v>Dist Plt OH - DEC - F</v>
          </cell>
        </row>
        <row r="134074">
          <cell r="L134074" t="str">
            <v>Function</v>
          </cell>
          <cell r="M134074" t="str">
            <v>Dist-Substations</v>
          </cell>
          <cell r="Q134074">
            <v>0</v>
          </cell>
          <cell r="U134074" t="str">
            <v>Dist Plt OH - DEC - F</v>
          </cell>
        </row>
        <row r="134075">
          <cell r="L134075" t="str">
            <v>Function</v>
          </cell>
          <cell r="M134075" t="str">
            <v>Dist-Substations</v>
          </cell>
          <cell r="Q134075">
            <v>0</v>
          </cell>
          <cell r="U134075" t="str">
            <v>Dist Plt OH - DEC - F</v>
          </cell>
        </row>
        <row r="134076">
          <cell r="L134076" t="str">
            <v>Function</v>
          </cell>
          <cell r="M134076" t="str">
            <v>Dist-Substations</v>
          </cell>
          <cell r="Q134076">
            <v>0</v>
          </cell>
          <cell r="U134076" t="str">
            <v>Dist Plt OH - DEC - F</v>
          </cell>
        </row>
        <row r="134077">
          <cell r="L134077" t="str">
            <v>Function</v>
          </cell>
          <cell r="M134077" t="str">
            <v>Dist-Substations</v>
          </cell>
          <cell r="Q134077">
            <v>0</v>
          </cell>
          <cell r="U134077" t="str">
            <v>Dist Plt OH - DEC - F</v>
          </cell>
        </row>
        <row r="134078">
          <cell r="L134078" t="str">
            <v>Function</v>
          </cell>
          <cell r="M134078" t="str">
            <v>Dist-Substations</v>
          </cell>
          <cell r="Q134078">
            <v>0</v>
          </cell>
          <cell r="U134078" t="str">
            <v>Dist Plt OH - DEC - F</v>
          </cell>
        </row>
        <row r="134079">
          <cell r="L134079" t="str">
            <v>Function</v>
          </cell>
          <cell r="M134079" t="str">
            <v>Dist-Substations</v>
          </cell>
          <cell r="Q134079">
            <v>0</v>
          </cell>
          <cell r="U134079" t="str">
            <v>Dist Plt OH - DEC - F</v>
          </cell>
        </row>
        <row r="134080">
          <cell r="L134080" t="str">
            <v>Function</v>
          </cell>
          <cell r="M134080" t="str">
            <v>Dist-Substations</v>
          </cell>
          <cell r="Q134080">
            <v>0</v>
          </cell>
          <cell r="U134080" t="str">
            <v>Dist Plt OH - DEC - F</v>
          </cell>
        </row>
        <row r="134081">
          <cell r="L134081" t="str">
            <v>Function</v>
          </cell>
          <cell r="M134081" t="str">
            <v>Dist-Substations</v>
          </cell>
          <cell r="Q134081">
            <v>0</v>
          </cell>
          <cell r="U134081" t="str">
            <v>Dist Plt OH - DEC - F</v>
          </cell>
        </row>
        <row r="134082">
          <cell r="L134082" t="str">
            <v>Function</v>
          </cell>
          <cell r="M134082" t="str">
            <v>Dist-Substations</v>
          </cell>
          <cell r="Q134082">
            <v>0</v>
          </cell>
          <cell r="U134082" t="str">
            <v>Dist Plt OH - DEC - F</v>
          </cell>
        </row>
        <row r="134083">
          <cell r="L134083" t="str">
            <v>Function</v>
          </cell>
          <cell r="M134083" t="str">
            <v>Dist-Transformers</v>
          </cell>
          <cell r="Q134083">
            <v>0</v>
          </cell>
          <cell r="U134083" t="str">
            <v>Dist Plt OH - DEC - F</v>
          </cell>
        </row>
        <row r="134084">
          <cell r="L134084" t="str">
            <v>Function</v>
          </cell>
          <cell r="M134084" t="str">
            <v>Dist-Transformers</v>
          </cell>
          <cell r="Q134084">
            <v>0</v>
          </cell>
          <cell r="U134084" t="str">
            <v>Dist Plt OH - DEC - F</v>
          </cell>
        </row>
        <row r="134085">
          <cell r="L134085" t="str">
            <v>Function</v>
          </cell>
          <cell r="M134085" t="str">
            <v>Dist-Transformers</v>
          </cell>
          <cell r="Q134085">
            <v>0</v>
          </cell>
          <cell r="U134085" t="str">
            <v>Dist Plt OH - DEC - F</v>
          </cell>
        </row>
        <row r="134086">
          <cell r="L134086" t="str">
            <v>Function</v>
          </cell>
          <cell r="M134086" t="str">
            <v>Dist-Transformers</v>
          </cell>
          <cell r="Q134086">
            <v>0</v>
          </cell>
          <cell r="U134086" t="str">
            <v>Dist Plt OH - DEC - F</v>
          </cell>
        </row>
        <row r="134087">
          <cell r="L134087" t="str">
            <v>Function</v>
          </cell>
          <cell r="M134087" t="str">
            <v>Dist-Transformers</v>
          </cell>
          <cell r="Q134087">
            <v>0</v>
          </cell>
          <cell r="U134087" t="str">
            <v>Dist Plt OH - DEC - F</v>
          </cell>
        </row>
        <row r="134088">
          <cell r="L134088" t="str">
            <v>Function</v>
          </cell>
          <cell r="M134088" t="str">
            <v>Dist-Transformers</v>
          </cell>
          <cell r="Q134088">
            <v>0</v>
          </cell>
          <cell r="U134088" t="str">
            <v>Dist Plt OH - DEC - F</v>
          </cell>
        </row>
        <row r="134089">
          <cell r="L134089" t="str">
            <v>Function</v>
          </cell>
          <cell r="M134089" t="str">
            <v>Dist-Transformers</v>
          </cell>
          <cell r="Q134089">
            <v>0</v>
          </cell>
          <cell r="U134089" t="str">
            <v>Dist Plt OH - DEC - F</v>
          </cell>
        </row>
        <row r="134090">
          <cell r="L134090" t="str">
            <v>Function</v>
          </cell>
          <cell r="M134090" t="str">
            <v>Dist-Transformers</v>
          </cell>
          <cell r="Q134090">
            <v>0</v>
          </cell>
          <cell r="U134090" t="str">
            <v>Dist Plt OH - DEC - F</v>
          </cell>
        </row>
        <row r="134091">
          <cell r="L134091" t="str">
            <v>Function</v>
          </cell>
          <cell r="M134091" t="str">
            <v>Dist-Transformers</v>
          </cell>
          <cell r="Q134091">
            <v>0</v>
          </cell>
          <cell r="U134091" t="str">
            <v>Dist Plt OH - DEC - F</v>
          </cell>
        </row>
        <row r="134092">
          <cell r="L134092" t="str">
            <v>Function</v>
          </cell>
          <cell r="M134092" t="str">
            <v>Dist-Transformers</v>
          </cell>
          <cell r="Q134092">
            <v>0</v>
          </cell>
          <cell r="U134092" t="str">
            <v>Dist Plt OH - DEC - F</v>
          </cell>
        </row>
        <row r="134093">
          <cell r="L134093" t="str">
            <v>Function</v>
          </cell>
          <cell r="M134093" t="str">
            <v>Dist-Transformers</v>
          </cell>
          <cell r="Q134093">
            <v>0</v>
          </cell>
          <cell r="U134093" t="str">
            <v>Dist Plt OH - DEC - F</v>
          </cell>
        </row>
        <row r="134094">
          <cell r="L134094" t="str">
            <v>Function</v>
          </cell>
          <cell r="M134094" t="str">
            <v>Dist-Transformers</v>
          </cell>
          <cell r="Q134094">
            <v>0</v>
          </cell>
          <cell r="U134094" t="str">
            <v>Dist Plt OH - DEC - F</v>
          </cell>
        </row>
        <row r="134095">
          <cell r="L134095" t="str">
            <v>Function</v>
          </cell>
          <cell r="M134095" t="str">
            <v>Dist-Transformers</v>
          </cell>
          <cell r="Q134095">
            <v>0</v>
          </cell>
          <cell r="U134095" t="str">
            <v>Dist Plt OH - DEC - F</v>
          </cell>
        </row>
        <row r="134096">
          <cell r="L134096" t="str">
            <v>Function</v>
          </cell>
          <cell r="M134096" t="str">
            <v>Dist-Transformers</v>
          </cell>
          <cell r="Q134096">
            <v>0</v>
          </cell>
          <cell r="U134096" t="str">
            <v>Dist Plt OH - DEC - F</v>
          </cell>
        </row>
        <row r="134097">
          <cell r="L134097" t="str">
            <v>Function</v>
          </cell>
          <cell r="M134097" t="str">
            <v>Dist-Transformers</v>
          </cell>
          <cell r="Q134097">
            <v>0</v>
          </cell>
          <cell r="U134097" t="str">
            <v>Dist Plt OH - DEC - F</v>
          </cell>
        </row>
        <row r="134098">
          <cell r="L134098" t="str">
            <v>Function</v>
          </cell>
          <cell r="M134098" t="str">
            <v>Dist-Transformers</v>
          </cell>
          <cell r="Q134098">
            <v>0</v>
          </cell>
          <cell r="U134098" t="str">
            <v>Dist Plt OH - DEC - F</v>
          </cell>
        </row>
        <row r="134099">
          <cell r="L134099" t="str">
            <v>Function</v>
          </cell>
          <cell r="M134099" t="str">
            <v>Dist-Transformers</v>
          </cell>
          <cell r="Q134099">
            <v>0</v>
          </cell>
          <cell r="U134099" t="str">
            <v>Dist Plt OH - DEC - F</v>
          </cell>
        </row>
        <row r="134100">
          <cell r="L134100" t="str">
            <v>Function</v>
          </cell>
          <cell r="M134100" t="str">
            <v>Dist-Transformers</v>
          </cell>
          <cell r="Q134100">
            <v>0</v>
          </cell>
          <cell r="U134100" t="str">
            <v>Dist Plt OH - DEC - F</v>
          </cell>
        </row>
        <row r="134101">
          <cell r="L134101" t="str">
            <v>Function</v>
          </cell>
          <cell r="M134101" t="str">
            <v>Dist-Transformers</v>
          </cell>
          <cell r="Q134101">
            <v>0</v>
          </cell>
          <cell r="U134101" t="str">
            <v>Dist Plt OH - DEC - F</v>
          </cell>
        </row>
        <row r="134102">
          <cell r="L134102" t="str">
            <v>Function</v>
          </cell>
          <cell r="M134102" t="str">
            <v>Dist-Transformers</v>
          </cell>
          <cell r="Q134102">
            <v>0</v>
          </cell>
          <cell r="U134102" t="str">
            <v>Dist Plt OH - DEC - F</v>
          </cell>
        </row>
        <row r="134103">
          <cell r="L134103" t="str">
            <v>Function</v>
          </cell>
          <cell r="M134103" t="str">
            <v>Dist-Transformers</v>
          </cell>
          <cell r="Q134103">
            <v>0</v>
          </cell>
          <cell r="U134103" t="str">
            <v>Dist Plt OH - DEC - F</v>
          </cell>
        </row>
        <row r="134104">
          <cell r="L134104" t="str">
            <v>Function</v>
          </cell>
          <cell r="M134104" t="str">
            <v>Dist-Transformers</v>
          </cell>
          <cell r="Q134104">
            <v>0</v>
          </cell>
          <cell r="U134104" t="str">
            <v>Dist Plt OH - DEC - F</v>
          </cell>
        </row>
        <row r="134105">
          <cell r="L134105" t="str">
            <v>Function</v>
          </cell>
          <cell r="M134105" t="str">
            <v>Dist-Transformers</v>
          </cell>
          <cell r="Q134105">
            <v>0</v>
          </cell>
          <cell r="U134105" t="str">
            <v>Dist Plt OH - DEC - F</v>
          </cell>
        </row>
        <row r="134106">
          <cell r="L134106" t="str">
            <v>Function</v>
          </cell>
          <cell r="M134106" t="str">
            <v>Dist-Transformers</v>
          </cell>
          <cell r="Q134106">
            <v>0</v>
          </cell>
          <cell r="U134106" t="str">
            <v>Dist Plt OH - DEC - F</v>
          </cell>
        </row>
        <row r="134107">
          <cell r="L134107" t="str">
            <v>Function</v>
          </cell>
          <cell r="M134107" t="str">
            <v>Production Demand</v>
          </cell>
          <cell r="Q134107">
            <v>0</v>
          </cell>
          <cell r="U134107" t="str">
            <v>Dist Plt OH - DEC - F</v>
          </cell>
        </row>
        <row r="134108">
          <cell r="L134108" t="str">
            <v>Function</v>
          </cell>
          <cell r="M134108" t="str">
            <v>Production Demand</v>
          </cell>
          <cell r="Q134108">
            <v>0</v>
          </cell>
          <cell r="U134108" t="str">
            <v>Dist Plt OH - DEC - F</v>
          </cell>
        </row>
        <row r="134109">
          <cell r="L134109" t="str">
            <v>Function</v>
          </cell>
          <cell r="M134109" t="str">
            <v>Production Demand</v>
          </cell>
          <cell r="Q134109">
            <v>0</v>
          </cell>
          <cell r="U134109" t="str">
            <v>Dist Plt OH - DEC - F</v>
          </cell>
        </row>
        <row r="134110">
          <cell r="L134110" t="str">
            <v>Function</v>
          </cell>
          <cell r="M134110" t="str">
            <v>Production Demand</v>
          </cell>
          <cell r="Q134110">
            <v>0</v>
          </cell>
          <cell r="U134110" t="str">
            <v>Dist Plt OH - DEC - F</v>
          </cell>
        </row>
        <row r="134111">
          <cell r="L134111" t="str">
            <v>Function</v>
          </cell>
          <cell r="M134111" t="str">
            <v>Production Demand</v>
          </cell>
          <cell r="Q134111">
            <v>0</v>
          </cell>
          <cell r="U134111" t="str">
            <v>Dist Plt OH - DEC - F</v>
          </cell>
        </row>
        <row r="134112">
          <cell r="L134112" t="str">
            <v>Function</v>
          </cell>
          <cell r="M134112" t="str">
            <v>Production Demand</v>
          </cell>
          <cell r="Q134112">
            <v>0</v>
          </cell>
          <cell r="U134112" t="str">
            <v>Dist Plt OH - DEC - F</v>
          </cell>
        </row>
        <row r="134113">
          <cell r="L134113" t="str">
            <v>Function</v>
          </cell>
          <cell r="M134113" t="str">
            <v>Production Demand</v>
          </cell>
          <cell r="Q134113">
            <v>0</v>
          </cell>
          <cell r="U134113" t="str">
            <v>Dist Plt OH - DEC - F</v>
          </cell>
        </row>
        <row r="134114">
          <cell r="L134114" t="str">
            <v>Function</v>
          </cell>
          <cell r="M134114" t="str">
            <v>Production Demand</v>
          </cell>
          <cell r="Q134114">
            <v>0</v>
          </cell>
          <cell r="U134114" t="str">
            <v>Dist Plt OH - DEC - F</v>
          </cell>
        </row>
        <row r="134115">
          <cell r="L134115" t="str">
            <v>Function</v>
          </cell>
          <cell r="M134115" t="str">
            <v>Production Demand</v>
          </cell>
          <cell r="Q134115">
            <v>0</v>
          </cell>
          <cell r="U134115" t="str">
            <v>Dist Plt OH - DEC - F</v>
          </cell>
        </row>
        <row r="134116">
          <cell r="L134116" t="str">
            <v>Function</v>
          </cell>
          <cell r="M134116" t="str">
            <v>Production Demand</v>
          </cell>
          <cell r="Q134116">
            <v>0</v>
          </cell>
          <cell r="U134116" t="str">
            <v>Dist Plt OH - DEC - F</v>
          </cell>
        </row>
        <row r="134117">
          <cell r="L134117" t="str">
            <v>Function</v>
          </cell>
          <cell r="M134117" t="str">
            <v>Production Demand</v>
          </cell>
          <cell r="Q134117">
            <v>0</v>
          </cell>
          <cell r="U134117" t="str">
            <v>Dist Plt OH - DEC - F</v>
          </cell>
        </row>
        <row r="134118">
          <cell r="L134118" t="str">
            <v>Function</v>
          </cell>
          <cell r="M134118" t="str">
            <v>Production Demand</v>
          </cell>
          <cell r="Q134118">
            <v>0</v>
          </cell>
          <cell r="U134118" t="str">
            <v>Dist Plt OH - DEC - F</v>
          </cell>
        </row>
        <row r="134119">
          <cell r="L134119" t="str">
            <v>Function</v>
          </cell>
          <cell r="M134119" t="str">
            <v>Production Demand</v>
          </cell>
          <cell r="Q134119">
            <v>0</v>
          </cell>
          <cell r="U134119" t="str">
            <v>Dist Plt OH - DEC - F</v>
          </cell>
        </row>
        <row r="134120">
          <cell r="L134120" t="str">
            <v>Function</v>
          </cell>
          <cell r="M134120" t="str">
            <v>Production Demand</v>
          </cell>
          <cell r="Q134120">
            <v>0</v>
          </cell>
          <cell r="U134120" t="str">
            <v>Dist Plt OH - DEC - F</v>
          </cell>
        </row>
        <row r="134121">
          <cell r="L134121" t="str">
            <v>Function</v>
          </cell>
          <cell r="M134121" t="str">
            <v>Production Demand</v>
          </cell>
          <cell r="Q134121">
            <v>0</v>
          </cell>
          <cell r="U134121" t="str">
            <v>Dist Plt OH - DEC - F</v>
          </cell>
        </row>
        <row r="134122">
          <cell r="L134122" t="str">
            <v>Function</v>
          </cell>
          <cell r="M134122" t="str">
            <v>Production Demand</v>
          </cell>
          <cell r="Q134122">
            <v>0</v>
          </cell>
          <cell r="U134122" t="str">
            <v>Dist Plt OH - DEC - F</v>
          </cell>
        </row>
        <row r="134123">
          <cell r="L134123" t="str">
            <v>Function</v>
          </cell>
          <cell r="M134123" t="str">
            <v>Production Demand</v>
          </cell>
          <cell r="Q134123">
            <v>0</v>
          </cell>
          <cell r="U134123" t="str">
            <v>Dist Plt OH - DEC - F</v>
          </cell>
        </row>
        <row r="134124">
          <cell r="L134124" t="str">
            <v>Function</v>
          </cell>
          <cell r="M134124" t="str">
            <v>Production Demand</v>
          </cell>
          <cell r="Q134124">
            <v>0</v>
          </cell>
          <cell r="U134124" t="str">
            <v>Dist Plt OH - DEC - F</v>
          </cell>
        </row>
        <row r="134125">
          <cell r="L134125" t="str">
            <v>Function</v>
          </cell>
          <cell r="M134125" t="str">
            <v>Production Demand</v>
          </cell>
          <cell r="Q134125">
            <v>0</v>
          </cell>
          <cell r="U134125" t="str">
            <v>Dist Plt OH - DEC - F</v>
          </cell>
        </row>
        <row r="134126">
          <cell r="L134126" t="str">
            <v>Function</v>
          </cell>
          <cell r="M134126" t="str">
            <v>Production Demand</v>
          </cell>
          <cell r="Q134126">
            <v>0</v>
          </cell>
          <cell r="U134126" t="str">
            <v>Dist Plt OH - DEC - F</v>
          </cell>
        </row>
        <row r="134127">
          <cell r="L134127" t="str">
            <v>Function</v>
          </cell>
          <cell r="M134127" t="str">
            <v>Production Demand</v>
          </cell>
          <cell r="Q134127">
            <v>0</v>
          </cell>
          <cell r="U134127" t="str">
            <v>Dist Plt OH - DEC - F</v>
          </cell>
        </row>
        <row r="134128">
          <cell r="L134128" t="str">
            <v>Function</v>
          </cell>
          <cell r="M134128" t="str">
            <v>Production Demand</v>
          </cell>
          <cell r="Q134128">
            <v>0</v>
          </cell>
          <cell r="U134128" t="str">
            <v>Dist Plt OH - DEC - F</v>
          </cell>
        </row>
        <row r="134129">
          <cell r="L134129" t="str">
            <v>Function</v>
          </cell>
          <cell r="M134129" t="str">
            <v>Production Demand</v>
          </cell>
          <cell r="Q134129">
            <v>0</v>
          </cell>
          <cell r="U134129" t="str">
            <v>Dist Plt OH - DEC - F</v>
          </cell>
        </row>
        <row r="134130">
          <cell r="L134130" t="str">
            <v>Function</v>
          </cell>
          <cell r="M134130" t="str">
            <v>Production Demand</v>
          </cell>
          <cell r="Q134130">
            <v>0</v>
          </cell>
          <cell r="U134130" t="str">
            <v>Dist Plt OH - DEC - F</v>
          </cell>
        </row>
        <row r="134131">
          <cell r="L134131" t="str">
            <v>Function</v>
          </cell>
          <cell r="M134131" t="str">
            <v>Production Energy</v>
          </cell>
          <cell r="Q134131">
            <v>0</v>
          </cell>
          <cell r="U134131" t="str">
            <v>Dist Plt OH - DEC - F</v>
          </cell>
        </row>
        <row r="134132">
          <cell r="L134132" t="str">
            <v>Function</v>
          </cell>
          <cell r="M134132" t="str">
            <v>Production Energy</v>
          </cell>
          <cell r="Q134132">
            <v>0</v>
          </cell>
          <cell r="U134132" t="str">
            <v>Dist Plt OH - DEC - F</v>
          </cell>
        </row>
        <row r="134133">
          <cell r="L134133" t="str">
            <v>Function</v>
          </cell>
          <cell r="M134133" t="str">
            <v>Production Energy</v>
          </cell>
          <cell r="Q134133">
            <v>0</v>
          </cell>
          <cell r="U134133" t="str">
            <v>Dist Plt OH - DEC - F</v>
          </cell>
        </row>
        <row r="134134">
          <cell r="L134134" t="str">
            <v>Function</v>
          </cell>
          <cell r="M134134" t="str">
            <v>Production Energy</v>
          </cell>
          <cell r="Q134134">
            <v>0</v>
          </cell>
          <cell r="U134134" t="str">
            <v>Dist Plt OH - DEC - F</v>
          </cell>
        </row>
        <row r="134135">
          <cell r="L134135" t="str">
            <v>Function</v>
          </cell>
          <cell r="M134135" t="str">
            <v>Production Energy</v>
          </cell>
          <cell r="Q134135">
            <v>0</v>
          </cell>
          <cell r="U134135" t="str">
            <v>Dist Plt OH - DEC - F</v>
          </cell>
        </row>
        <row r="134136">
          <cell r="L134136" t="str">
            <v>Function</v>
          </cell>
          <cell r="M134136" t="str">
            <v>Production Energy</v>
          </cell>
          <cell r="Q134136">
            <v>0</v>
          </cell>
          <cell r="U134136" t="str">
            <v>Dist Plt OH - DEC - F</v>
          </cell>
        </row>
        <row r="134137">
          <cell r="L134137" t="str">
            <v>Function</v>
          </cell>
          <cell r="M134137" t="str">
            <v>Production Energy</v>
          </cell>
          <cell r="Q134137">
            <v>0</v>
          </cell>
          <cell r="U134137" t="str">
            <v>Dist Plt OH - DEC - F</v>
          </cell>
        </row>
        <row r="134138">
          <cell r="L134138" t="str">
            <v>Function</v>
          </cell>
          <cell r="M134138" t="str">
            <v>Production Energy</v>
          </cell>
          <cell r="Q134138">
            <v>0</v>
          </cell>
          <cell r="U134138" t="str">
            <v>Dist Plt OH - DEC - F</v>
          </cell>
        </row>
        <row r="134139">
          <cell r="L134139" t="str">
            <v>Function</v>
          </cell>
          <cell r="M134139" t="str">
            <v>Production Energy</v>
          </cell>
          <cell r="Q134139">
            <v>0</v>
          </cell>
          <cell r="U134139" t="str">
            <v>Dist Plt OH - DEC - F</v>
          </cell>
        </row>
        <row r="134140">
          <cell r="L134140" t="str">
            <v>Function</v>
          </cell>
          <cell r="M134140" t="str">
            <v>Production Energy</v>
          </cell>
          <cell r="Q134140">
            <v>0</v>
          </cell>
          <cell r="U134140" t="str">
            <v>Dist Plt OH - DEC - F</v>
          </cell>
        </row>
        <row r="134141">
          <cell r="L134141" t="str">
            <v>Function</v>
          </cell>
          <cell r="M134141" t="str">
            <v>Production Energy</v>
          </cell>
          <cell r="Q134141">
            <v>0</v>
          </cell>
          <cell r="U134141" t="str">
            <v>Dist Plt OH - DEC - F</v>
          </cell>
        </row>
        <row r="134142">
          <cell r="L134142" t="str">
            <v>Function</v>
          </cell>
          <cell r="M134142" t="str">
            <v>Production Energy</v>
          </cell>
          <cell r="Q134142">
            <v>0</v>
          </cell>
          <cell r="U134142" t="str">
            <v>Dist Plt OH - DEC - F</v>
          </cell>
        </row>
        <row r="134143">
          <cell r="L134143" t="str">
            <v>Function</v>
          </cell>
          <cell r="M134143" t="str">
            <v>Production Energy</v>
          </cell>
          <cell r="Q134143">
            <v>0</v>
          </cell>
          <cell r="U134143" t="str">
            <v>Dist Plt OH - DEC - F</v>
          </cell>
        </row>
        <row r="134144">
          <cell r="L134144" t="str">
            <v>Function</v>
          </cell>
          <cell r="M134144" t="str">
            <v>Production Energy</v>
          </cell>
          <cell r="Q134144">
            <v>0</v>
          </cell>
          <cell r="U134144" t="str">
            <v>Dist Plt OH - DEC - F</v>
          </cell>
        </row>
        <row r="134145">
          <cell r="L134145" t="str">
            <v>Function</v>
          </cell>
          <cell r="M134145" t="str">
            <v>Production Energy</v>
          </cell>
          <cell r="Q134145">
            <v>0</v>
          </cell>
          <cell r="U134145" t="str">
            <v>Dist Plt OH - DEC - F</v>
          </cell>
        </row>
        <row r="134146">
          <cell r="L134146" t="str">
            <v>Function</v>
          </cell>
          <cell r="M134146" t="str">
            <v>Production Energy</v>
          </cell>
          <cell r="Q134146">
            <v>0</v>
          </cell>
          <cell r="U134146" t="str">
            <v>Dist Plt OH - DEC - F</v>
          </cell>
        </row>
        <row r="134147">
          <cell r="L134147" t="str">
            <v>Function</v>
          </cell>
          <cell r="M134147" t="str">
            <v>Production Energy</v>
          </cell>
          <cell r="Q134147">
            <v>0</v>
          </cell>
          <cell r="U134147" t="str">
            <v>Dist Plt OH - DEC - F</v>
          </cell>
        </row>
        <row r="134148">
          <cell r="L134148" t="str">
            <v>Function</v>
          </cell>
          <cell r="M134148" t="str">
            <v>Production Energy</v>
          </cell>
          <cell r="Q134148">
            <v>0</v>
          </cell>
          <cell r="U134148" t="str">
            <v>Dist Plt OH - DEC - F</v>
          </cell>
        </row>
        <row r="134149">
          <cell r="L134149" t="str">
            <v>Function</v>
          </cell>
          <cell r="M134149" t="str">
            <v>Production Energy</v>
          </cell>
          <cell r="Q134149">
            <v>0</v>
          </cell>
          <cell r="U134149" t="str">
            <v>Dist Plt OH - DEC - F</v>
          </cell>
        </row>
        <row r="134150">
          <cell r="L134150" t="str">
            <v>Function</v>
          </cell>
          <cell r="M134150" t="str">
            <v>Production Energy</v>
          </cell>
          <cell r="Q134150">
            <v>0</v>
          </cell>
          <cell r="U134150" t="str">
            <v>Dist Plt OH - DEC - F</v>
          </cell>
        </row>
        <row r="134151">
          <cell r="L134151" t="str">
            <v>Function</v>
          </cell>
          <cell r="M134151" t="str">
            <v>Production Energy</v>
          </cell>
          <cell r="Q134151">
            <v>0</v>
          </cell>
          <cell r="U134151" t="str">
            <v>Dist Plt OH - DEC - F</v>
          </cell>
        </row>
        <row r="134152">
          <cell r="L134152" t="str">
            <v>Function</v>
          </cell>
          <cell r="M134152" t="str">
            <v>Production Energy</v>
          </cell>
          <cell r="Q134152">
            <v>0</v>
          </cell>
          <cell r="U134152" t="str">
            <v>Dist Plt OH - DEC - F</v>
          </cell>
        </row>
        <row r="134153">
          <cell r="L134153" t="str">
            <v>Function</v>
          </cell>
          <cell r="M134153" t="str">
            <v>Production Energy</v>
          </cell>
          <cell r="Q134153">
            <v>0</v>
          </cell>
          <cell r="U134153" t="str">
            <v>Dist Plt OH - DEC - F</v>
          </cell>
        </row>
        <row r="134154">
          <cell r="L134154" t="str">
            <v>Function</v>
          </cell>
          <cell r="M134154" t="str">
            <v>Production Energy</v>
          </cell>
          <cell r="Q134154">
            <v>0</v>
          </cell>
          <cell r="U134154" t="str">
            <v>Dist Plt OH - DEC - F</v>
          </cell>
        </row>
        <row r="134155">
          <cell r="L134155" t="str">
            <v>Function</v>
          </cell>
          <cell r="M134155" t="str">
            <v>Transmission</v>
          </cell>
          <cell r="Q134155">
            <v>0</v>
          </cell>
          <cell r="U134155" t="str">
            <v>Dist Plt OH - DEC - F</v>
          </cell>
        </row>
        <row r="134156">
          <cell r="L134156" t="str">
            <v>Function</v>
          </cell>
          <cell r="M134156" t="str">
            <v>Transmission</v>
          </cell>
          <cell r="Q134156">
            <v>0</v>
          </cell>
          <cell r="U134156" t="str">
            <v>Dist Plt OH - DEC - F</v>
          </cell>
        </row>
        <row r="134157">
          <cell r="L134157" t="str">
            <v>Function</v>
          </cell>
          <cell r="M134157" t="str">
            <v>Transmission</v>
          </cell>
          <cell r="Q134157">
            <v>0</v>
          </cell>
          <cell r="U134157" t="str">
            <v>Dist Plt OH - DEC - F</v>
          </cell>
        </row>
        <row r="134158">
          <cell r="L134158" t="str">
            <v>Function</v>
          </cell>
          <cell r="M134158" t="str">
            <v>Transmission</v>
          </cell>
          <cell r="Q134158">
            <v>0</v>
          </cell>
          <cell r="U134158" t="str">
            <v>Dist Plt OH - DEC - F</v>
          </cell>
        </row>
        <row r="134159">
          <cell r="L134159" t="str">
            <v>Function</v>
          </cell>
          <cell r="M134159" t="str">
            <v>Transmission</v>
          </cell>
          <cell r="Q134159">
            <v>0</v>
          </cell>
          <cell r="U134159" t="str">
            <v>Dist Plt OH - DEC - F</v>
          </cell>
        </row>
        <row r="134160">
          <cell r="L134160" t="str">
            <v>Function</v>
          </cell>
          <cell r="M134160" t="str">
            <v>Transmission</v>
          </cell>
          <cell r="Q134160">
            <v>0</v>
          </cell>
          <cell r="U134160" t="str">
            <v>Dist Plt OH - DEC - F</v>
          </cell>
        </row>
        <row r="134161">
          <cell r="L134161" t="str">
            <v>Function</v>
          </cell>
          <cell r="M134161" t="str">
            <v>Transmission</v>
          </cell>
          <cell r="Q134161">
            <v>0</v>
          </cell>
          <cell r="U134161" t="str">
            <v>Dist Plt OH - DEC - F</v>
          </cell>
        </row>
        <row r="134162">
          <cell r="L134162" t="str">
            <v>Function</v>
          </cell>
          <cell r="M134162" t="str">
            <v>Transmission</v>
          </cell>
          <cell r="Q134162">
            <v>0</v>
          </cell>
          <cell r="U134162" t="str">
            <v>Dist Plt OH - DEC - F</v>
          </cell>
        </row>
        <row r="134163">
          <cell r="L134163" t="str">
            <v>Function</v>
          </cell>
          <cell r="M134163" t="str">
            <v>Transmission</v>
          </cell>
          <cell r="Q134163">
            <v>0</v>
          </cell>
          <cell r="U134163" t="str">
            <v>Dist Plt OH - DEC - F</v>
          </cell>
        </row>
        <row r="134164">
          <cell r="L134164" t="str">
            <v>Function</v>
          </cell>
          <cell r="M134164" t="str">
            <v>Transmission</v>
          </cell>
          <cell r="Q134164">
            <v>0</v>
          </cell>
          <cell r="U134164" t="str">
            <v>Dist Plt OH - DEC - F</v>
          </cell>
        </row>
        <row r="134165">
          <cell r="L134165" t="str">
            <v>Function</v>
          </cell>
          <cell r="M134165" t="str">
            <v>Transmission</v>
          </cell>
          <cell r="Q134165">
            <v>0</v>
          </cell>
          <cell r="U134165" t="str">
            <v>Dist Plt OH - DEC - F</v>
          </cell>
        </row>
        <row r="134166">
          <cell r="L134166" t="str">
            <v>Function</v>
          </cell>
          <cell r="M134166" t="str">
            <v>Transmission</v>
          </cell>
          <cell r="Q134166">
            <v>0</v>
          </cell>
          <cell r="U134166" t="str">
            <v>Dist Plt OH - DEC - F</v>
          </cell>
        </row>
        <row r="134167">
          <cell r="L134167" t="str">
            <v>Function</v>
          </cell>
          <cell r="M134167" t="str">
            <v>Transmission</v>
          </cell>
          <cell r="Q134167">
            <v>0</v>
          </cell>
          <cell r="U134167" t="str">
            <v>Dist Plt OH - DEC - F</v>
          </cell>
        </row>
        <row r="134168">
          <cell r="L134168" t="str">
            <v>Function</v>
          </cell>
          <cell r="M134168" t="str">
            <v>Transmission</v>
          </cell>
          <cell r="Q134168">
            <v>0</v>
          </cell>
          <cell r="U134168" t="str">
            <v>Dist Plt OH - DEC - F</v>
          </cell>
        </row>
        <row r="134169">
          <cell r="L134169" t="str">
            <v>Function</v>
          </cell>
          <cell r="M134169" t="str">
            <v>Transmission</v>
          </cell>
          <cell r="Q134169">
            <v>0</v>
          </cell>
          <cell r="U134169" t="str">
            <v>Dist Plt OH - DEC - F</v>
          </cell>
        </row>
        <row r="134170">
          <cell r="L134170" t="str">
            <v>Function</v>
          </cell>
          <cell r="M134170" t="str">
            <v>Transmission</v>
          </cell>
          <cell r="Q134170">
            <v>0</v>
          </cell>
          <cell r="U134170" t="str">
            <v>Dist Plt OH - DEC - F</v>
          </cell>
        </row>
        <row r="134171">
          <cell r="L134171" t="str">
            <v>Function</v>
          </cell>
          <cell r="M134171" t="str">
            <v>Transmission</v>
          </cell>
          <cell r="Q134171">
            <v>0</v>
          </cell>
          <cell r="U134171" t="str">
            <v>Dist Plt OH - DEC - F</v>
          </cell>
        </row>
        <row r="134172">
          <cell r="L134172" t="str">
            <v>Function</v>
          </cell>
          <cell r="M134172" t="str">
            <v>Transmission</v>
          </cell>
          <cell r="Q134172">
            <v>0</v>
          </cell>
          <cell r="U134172" t="str">
            <v>Dist Plt OH - DEC - F</v>
          </cell>
        </row>
        <row r="134173">
          <cell r="L134173" t="str">
            <v>Function</v>
          </cell>
          <cell r="M134173" t="str">
            <v>Transmission</v>
          </cell>
          <cell r="Q134173">
            <v>0</v>
          </cell>
          <cell r="U134173" t="str">
            <v>Dist Plt OH - DEC - F</v>
          </cell>
        </row>
        <row r="134174">
          <cell r="L134174" t="str">
            <v>Function</v>
          </cell>
          <cell r="M134174" t="str">
            <v>Transmission</v>
          </cell>
          <cell r="Q134174">
            <v>0</v>
          </cell>
          <cell r="U134174" t="str">
            <v>Dist Plt OH - DEC - F</v>
          </cell>
        </row>
        <row r="134175">
          <cell r="L134175" t="str">
            <v>Function</v>
          </cell>
          <cell r="M134175" t="str">
            <v>Transmission</v>
          </cell>
          <cell r="Q134175">
            <v>0</v>
          </cell>
          <cell r="U134175" t="str">
            <v>Dist Plt OH - DEC - F</v>
          </cell>
        </row>
        <row r="134176">
          <cell r="L134176" t="str">
            <v>Function</v>
          </cell>
          <cell r="M134176" t="str">
            <v>Transmission</v>
          </cell>
          <cell r="Q134176">
            <v>0</v>
          </cell>
          <cell r="U134176" t="str">
            <v>Dist Plt OH - DEC - F</v>
          </cell>
        </row>
        <row r="134177">
          <cell r="L134177" t="str">
            <v>Function</v>
          </cell>
          <cell r="M134177" t="str">
            <v>Transmission</v>
          </cell>
          <cell r="Q134177">
            <v>0</v>
          </cell>
          <cell r="U134177" t="str">
            <v>Dist Plt OH - DEC - F</v>
          </cell>
        </row>
        <row r="134178">
          <cell r="L134178" t="str">
            <v>Function</v>
          </cell>
          <cell r="M134178" t="str">
            <v>Transmission</v>
          </cell>
          <cell r="Q134178">
            <v>0</v>
          </cell>
          <cell r="U134178" t="str">
            <v>Dist Plt OH - DEC - F</v>
          </cell>
        </row>
        <row r="134179">
          <cell r="L134179" t="str">
            <v>Function</v>
          </cell>
          <cell r="M134179" t="str">
            <v>Unallocated-Func</v>
          </cell>
          <cell r="Q134179">
            <v>0</v>
          </cell>
          <cell r="U134179" t="str">
            <v>Dist Plt OH - DEC - F</v>
          </cell>
        </row>
        <row r="134180">
          <cell r="L134180" t="str">
            <v>Function</v>
          </cell>
          <cell r="M134180" t="str">
            <v>Unallocated-Func</v>
          </cell>
          <cell r="Q134180">
            <v>0</v>
          </cell>
          <cell r="U134180" t="str">
            <v>Dist Plt OH - DEC - F</v>
          </cell>
        </row>
        <row r="134181">
          <cell r="L134181" t="str">
            <v>Function</v>
          </cell>
          <cell r="M134181" t="str">
            <v>Unallocated-Func</v>
          </cell>
          <cell r="Q134181">
            <v>0</v>
          </cell>
          <cell r="U134181" t="str">
            <v>Dist Plt OH - DEC - F</v>
          </cell>
        </row>
        <row r="134182">
          <cell r="L134182" t="str">
            <v>Function</v>
          </cell>
          <cell r="M134182" t="str">
            <v>Unallocated-Func</v>
          </cell>
          <cell r="Q134182">
            <v>0</v>
          </cell>
          <cell r="U134182" t="str">
            <v>Dist Plt OH - DEC - F</v>
          </cell>
        </row>
        <row r="134183">
          <cell r="L134183" t="str">
            <v>Function</v>
          </cell>
          <cell r="M134183" t="str">
            <v>Unallocated-Func</v>
          </cell>
          <cell r="Q134183">
            <v>0</v>
          </cell>
          <cell r="U134183" t="str">
            <v>Dist Plt OH - DEC - F</v>
          </cell>
        </row>
        <row r="134184">
          <cell r="L134184" t="str">
            <v>Function</v>
          </cell>
          <cell r="M134184" t="str">
            <v>Unallocated-Func</v>
          </cell>
          <cell r="Q134184">
            <v>0</v>
          </cell>
          <cell r="U134184" t="str">
            <v>Dist Plt OH - DEC - F</v>
          </cell>
        </row>
        <row r="134185">
          <cell r="L134185" t="str">
            <v>Function</v>
          </cell>
          <cell r="M134185" t="str">
            <v>Unallocated-Func</v>
          </cell>
          <cell r="Q134185">
            <v>0</v>
          </cell>
          <cell r="U134185" t="str">
            <v>Dist Plt OH - DEC - F</v>
          </cell>
        </row>
        <row r="134186">
          <cell r="L134186" t="str">
            <v>Function</v>
          </cell>
          <cell r="M134186" t="str">
            <v>Unallocated-Func</v>
          </cell>
          <cell r="Q134186">
            <v>0</v>
          </cell>
          <cell r="U134186" t="str">
            <v>Dist Plt OH - DEC - F</v>
          </cell>
        </row>
        <row r="134187">
          <cell r="L134187" t="str">
            <v>Function</v>
          </cell>
          <cell r="M134187" t="str">
            <v>Unallocated-Func</v>
          </cell>
          <cell r="Q134187">
            <v>0</v>
          </cell>
          <cell r="U134187" t="str">
            <v>Dist Plt OH - DEC - F</v>
          </cell>
        </row>
        <row r="134188">
          <cell r="L134188" t="str">
            <v>Function</v>
          </cell>
          <cell r="M134188" t="str">
            <v>Unallocated-Func</v>
          </cell>
          <cell r="Q134188">
            <v>0</v>
          </cell>
          <cell r="U134188" t="str">
            <v>Dist Plt OH - DEC - F</v>
          </cell>
        </row>
        <row r="134189">
          <cell r="L134189" t="str">
            <v>Function</v>
          </cell>
          <cell r="M134189" t="str">
            <v>Unallocated-Func</v>
          </cell>
          <cell r="Q134189">
            <v>0</v>
          </cell>
          <cell r="U134189" t="str">
            <v>Dist Plt OH - DEC - F</v>
          </cell>
        </row>
        <row r="134190">
          <cell r="L134190" t="str">
            <v>Function</v>
          </cell>
          <cell r="M134190" t="str">
            <v>Unallocated-Func</v>
          </cell>
          <cell r="Q134190">
            <v>0</v>
          </cell>
          <cell r="U134190" t="str">
            <v>Dist Plt OH - DEC - F</v>
          </cell>
        </row>
        <row r="134191">
          <cell r="L134191" t="str">
            <v>Function</v>
          </cell>
          <cell r="M134191" t="str">
            <v>Unallocated-Func</v>
          </cell>
          <cell r="Q134191">
            <v>0</v>
          </cell>
          <cell r="U134191" t="str">
            <v>Dist Plt OH - DEC - F</v>
          </cell>
        </row>
        <row r="134192">
          <cell r="L134192" t="str">
            <v>Function</v>
          </cell>
          <cell r="M134192" t="str">
            <v>Unallocated-Func</v>
          </cell>
          <cell r="Q134192">
            <v>0</v>
          </cell>
          <cell r="U134192" t="str">
            <v>Dist Plt OH - DEC - F</v>
          </cell>
        </row>
        <row r="134193">
          <cell r="L134193" t="str">
            <v>Function</v>
          </cell>
          <cell r="M134193" t="str">
            <v>Unallocated-Func</v>
          </cell>
          <cell r="Q134193">
            <v>0</v>
          </cell>
          <cell r="U134193" t="str">
            <v>Dist Plt OH - DEC - F</v>
          </cell>
        </row>
        <row r="134194">
          <cell r="L134194" t="str">
            <v>Function</v>
          </cell>
          <cell r="M134194" t="str">
            <v>Unallocated-Func</v>
          </cell>
          <cell r="Q134194">
            <v>0</v>
          </cell>
          <cell r="U134194" t="str">
            <v>Dist Plt OH - DEC - F</v>
          </cell>
        </row>
        <row r="134195">
          <cell r="L134195" t="str">
            <v>Function</v>
          </cell>
          <cell r="M134195" t="str">
            <v>Unallocated-Func</v>
          </cell>
          <cell r="Q134195">
            <v>0</v>
          </cell>
          <cell r="U134195" t="str">
            <v>Dist Plt OH - DEC - F</v>
          </cell>
        </row>
        <row r="134196">
          <cell r="L134196" t="str">
            <v>Function</v>
          </cell>
          <cell r="M134196" t="str">
            <v>Unallocated-Func</v>
          </cell>
          <cell r="Q134196">
            <v>0</v>
          </cell>
          <cell r="U134196" t="str">
            <v>Dist Plt OH - DEC - F</v>
          </cell>
        </row>
        <row r="134197">
          <cell r="L134197" t="str">
            <v>Function</v>
          </cell>
          <cell r="M134197" t="str">
            <v>Unallocated-Func</v>
          </cell>
          <cell r="Q134197">
            <v>0</v>
          </cell>
          <cell r="U134197" t="str">
            <v>Dist Plt OH - DEC - F</v>
          </cell>
        </row>
        <row r="134198">
          <cell r="L134198" t="str">
            <v>Function</v>
          </cell>
          <cell r="M134198" t="str">
            <v>Unallocated-Func</v>
          </cell>
          <cell r="Q134198">
            <v>0</v>
          </cell>
          <cell r="U134198" t="str">
            <v>Dist Plt OH - DEC - F</v>
          </cell>
        </row>
        <row r="134199">
          <cell r="L134199" t="str">
            <v>Function</v>
          </cell>
          <cell r="M134199" t="str">
            <v>Unallocated-Func</v>
          </cell>
          <cell r="Q134199">
            <v>0</v>
          </cell>
          <cell r="U134199" t="str">
            <v>Dist Plt OH - DEC - F</v>
          </cell>
        </row>
        <row r="134200">
          <cell r="L134200" t="str">
            <v>Function</v>
          </cell>
          <cell r="M134200" t="str">
            <v>Unallocated-Func</v>
          </cell>
          <cell r="Q134200">
            <v>0</v>
          </cell>
          <cell r="U134200" t="str">
            <v>Dist Plt OH - DEC - F</v>
          </cell>
        </row>
        <row r="134201">
          <cell r="L134201" t="str">
            <v>Function</v>
          </cell>
          <cell r="M134201" t="str">
            <v>Unallocated-Func</v>
          </cell>
          <cell r="Q134201">
            <v>0</v>
          </cell>
          <cell r="U134201" t="str">
            <v>Dist Plt OH - DEC - F</v>
          </cell>
        </row>
        <row r="134202">
          <cell r="L134202" t="str">
            <v>Function</v>
          </cell>
          <cell r="M134202" t="str">
            <v>Unallocated-Func</v>
          </cell>
          <cell r="Q134202">
            <v>0</v>
          </cell>
          <cell r="U134202" t="str">
            <v>Dist Plt OH - DEC - F</v>
          </cell>
        </row>
        <row r="134203">
          <cell r="L134203" t="str">
            <v>Jurisdiction</v>
          </cell>
          <cell r="M134203" t="str">
            <v>NC Retail</v>
          </cell>
          <cell r="Q134203">
            <v>2869466380.25</v>
          </cell>
          <cell r="U134203" t="str">
            <v>All - Dist Plt OH - DEC</v>
          </cell>
        </row>
        <row r="134204">
          <cell r="L134204" t="str">
            <v>Jurisdiction</v>
          </cell>
          <cell r="M134204" t="str">
            <v>NC Wholesale</v>
          </cell>
          <cell r="Q134204">
            <v>1090988.71</v>
          </cell>
          <cell r="U134204" t="str">
            <v>All - Dist Plt OH - DEC</v>
          </cell>
        </row>
        <row r="134205">
          <cell r="L134205" t="str">
            <v>Jurisdiction</v>
          </cell>
          <cell r="M134205" t="str">
            <v>Other - Jur</v>
          </cell>
          <cell r="Q134205">
            <v>0</v>
          </cell>
          <cell r="U134205" t="str">
            <v>All - Dist Plt OH - DEC</v>
          </cell>
        </row>
        <row r="134206">
          <cell r="L134206" t="str">
            <v>Jurisdiction</v>
          </cell>
          <cell r="M134206" t="str">
            <v>SC Greenwood</v>
          </cell>
          <cell r="Q134206">
            <v>4379879.62</v>
          </cell>
          <cell r="U134206" t="str">
            <v>All - Dist Plt OH - DEC</v>
          </cell>
        </row>
        <row r="134207">
          <cell r="L134207" t="str">
            <v>Jurisdiction</v>
          </cell>
          <cell r="M134207" t="str">
            <v>SC Retail</v>
          </cell>
          <cell r="Q134207">
            <v>1021452390.92</v>
          </cell>
          <cell r="U134207" t="str">
            <v>All - Dist Plt OH - DEC</v>
          </cell>
        </row>
        <row r="134208">
          <cell r="L134208" t="str">
            <v>Jurisdiction</v>
          </cell>
          <cell r="M134208" t="str">
            <v>SC Wholesale</v>
          </cell>
          <cell r="Q134208">
            <v>386196.47</v>
          </cell>
          <cell r="U134208" t="str">
            <v>All - Dist Plt OH - DEC</v>
          </cell>
        </row>
        <row r="134209">
          <cell r="L134209" t="str">
            <v>Recovery Class</v>
          </cell>
          <cell r="M134209" t="str">
            <v>Base Rates</v>
          </cell>
          <cell r="Q134209">
            <v>100</v>
          </cell>
          <cell r="U134209" t="str">
            <v>Direct Assign</v>
          </cell>
        </row>
        <row r="134210">
          <cell r="L134210" t="str">
            <v>Customer Class</v>
          </cell>
          <cell r="M134210" t="str">
            <v>NCGL</v>
          </cell>
          <cell r="Q134210">
            <v>918391.9</v>
          </cell>
          <cell r="U134210" t="str">
            <v>All - Dist Plt UG</v>
          </cell>
        </row>
        <row r="134211">
          <cell r="L134211" t="str">
            <v>Customer Class</v>
          </cell>
          <cell r="M134211" t="str">
            <v>NCI</v>
          </cell>
          <cell r="Q134211">
            <v>46410604.68</v>
          </cell>
          <cell r="U134211" t="str">
            <v>All - Dist Plt UG</v>
          </cell>
        </row>
        <row r="134212">
          <cell r="L134212" t="str">
            <v>Customer Class</v>
          </cell>
          <cell r="M134212" t="str">
            <v>NCLGS</v>
          </cell>
          <cell r="Q134212">
            <v>90558608.290000007</v>
          </cell>
          <cell r="U134212" t="str">
            <v>All - Dist Plt UG</v>
          </cell>
        </row>
        <row r="134213">
          <cell r="L134213" t="str">
            <v>Customer Class</v>
          </cell>
          <cell r="M134213" t="str">
            <v>NCNL</v>
          </cell>
          <cell r="Q134213">
            <v>47255.82</v>
          </cell>
          <cell r="U134213" t="str">
            <v>All - Dist Plt UG</v>
          </cell>
        </row>
        <row r="134214">
          <cell r="L134214" t="str">
            <v>Customer Class</v>
          </cell>
          <cell r="M134214" t="str">
            <v>NCOL</v>
          </cell>
          <cell r="Q134214">
            <v>71904457.840000004</v>
          </cell>
          <cell r="U134214" t="str">
            <v>All - Dist Plt UG</v>
          </cell>
        </row>
        <row r="134215">
          <cell r="L134215" t="str">
            <v>Customer Class</v>
          </cell>
          <cell r="M134215" t="str">
            <v>NCOPTGSL</v>
          </cell>
          <cell r="Q134215">
            <v>9119153.7200000007</v>
          </cell>
          <cell r="U134215" t="str">
            <v>All - Dist Plt UG</v>
          </cell>
        </row>
        <row r="134216">
          <cell r="L134216" t="str">
            <v>Customer Class</v>
          </cell>
          <cell r="M134216" t="str">
            <v>NCOPTGSM</v>
          </cell>
          <cell r="Q134216">
            <v>13862829.279999999</v>
          </cell>
          <cell r="U134216" t="str">
            <v>All - Dist Plt UG</v>
          </cell>
        </row>
        <row r="134217">
          <cell r="L134217" t="str">
            <v>Customer Class</v>
          </cell>
          <cell r="M134217" t="str">
            <v>NCOPTVGPL</v>
          </cell>
          <cell r="Q134217">
            <v>35155203.490000002</v>
          </cell>
          <cell r="U134217" t="str">
            <v>All - Dist Plt UG</v>
          </cell>
        </row>
        <row r="134218">
          <cell r="L134218" t="str">
            <v>Customer Class</v>
          </cell>
          <cell r="M134218" t="str">
            <v>NCOPTVGPM</v>
          </cell>
          <cell r="Q134218">
            <v>4412093.79</v>
          </cell>
          <cell r="U134218" t="str">
            <v>All - Dist Plt UG</v>
          </cell>
        </row>
        <row r="134219">
          <cell r="L134219" t="str">
            <v>Customer Class</v>
          </cell>
          <cell r="M134219" t="str">
            <v>NCOPTVGPS</v>
          </cell>
          <cell r="Q134219">
            <v>2410987.3199999998</v>
          </cell>
          <cell r="U134219" t="str">
            <v>All - Dist Plt UG</v>
          </cell>
        </row>
        <row r="134220">
          <cell r="L134220" t="str">
            <v>Customer Class</v>
          </cell>
          <cell r="M134220" t="str">
            <v>NCOPTVGSS</v>
          </cell>
          <cell r="Q134220">
            <v>82416528.120000005</v>
          </cell>
          <cell r="U134220" t="str">
            <v>All - Dist Plt UG</v>
          </cell>
        </row>
        <row r="134221">
          <cell r="L134221" t="str">
            <v>Customer Class</v>
          </cell>
          <cell r="M134221" t="str">
            <v>NCOPTVIPL</v>
          </cell>
          <cell r="Q134221">
            <v>39306481.75</v>
          </cell>
          <cell r="U134221" t="str">
            <v>All - Dist Plt UG</v>
          </cell>
        </row>
        <row r="134222">
          <cell r="L134222" t="str">
            <v>Customer Class</v>
          </cell>
          <cell r="M134222" t="str">
            <v>NCOPTVIPM</v>
          </cell>
          <cell r="Q134222">
            <v>2035317.25</v>
          </cell>
          <cell r="U134222" t="str">
            <v>All - Dist Plt UG</v>
          </cell>
        </row>
        <row r="134223">
          <cell r="L134223" t="str">
            <v>Customer Class</v>
          </cell>
          <cell r="M134223" t="str">
            <v>NCOPTVIPS</v>
          </cell>
          <cell r="Q134223">
            <v>1905698.66</v>
          </cell>
          <cell r="U134223" t="str">
            <v>All - Dist Plt UG</v>
          </cell>
        </row>
        <row r="134224">
          <cell r="L134224" t="str">
            <v>Customer Class</v>
          </cell>
          <cell r="M134224" t="str">
            <v>NCOPTVISL</v>
          </cell>
          <cell r="Q134224">
            <v>20985817.719999999</v>
          </cell>
          <cell r="U134224" t="str">
            <v>All - Dist Plt UG</v>
          </cell>
        </row>
        <row r="134225">
          <cell r="L134225" t="str">
            <v>Customer Class</v>
          </cell>
          <cell r="M134225" t="str">
            <v>NCOPTVISM</v>
          </cell>
          <cell r="Q134225">
            <v>15288627.84</v>
          </cell>
          <cell r="U134225" t="str">
            <v>All - Dist Plt UG</v>
          </cell>
        </row>
        <row r="134226">
          <cell r="L134226" t="str">
            <v>Customer Class</v>
          </cell>
          <cell r="M134226" t="str">
            <v>NCOPTVISS</v>
          </cell>
          <cell r="Q134226">
            <v>14572002.369999999</v>
          </cell>
          <cell r="U134226" t="str">
            <v>All - Dist Plt UG</v>
          </cell>
        </row>
        <row r="134227">
          <cell r="L134227" t="str">
            <v>Customer Class</v>
          </cell>
          <cell r="M134227" t="str">
            <v>NCOPTVTLG</v>
          </cell>
          <cell r="Q134227">
            <v>1296035.9099999999</v>
          </cell>
          <cell r="U134227" t="str">
            <v>All - Dist Plt UG</v>
          </cell>
        </row>
        <row r="134228">
          <cell r="L134228" t="str">
            <v>Customer Class</v>
          </cell>
          <cell r="M134228" t="str">
            <v>NCPL</v>
          </cell>
          <cell r="Q134228">
            <v>5137003.13</v>
          </cell>
          <cell r="U134228" t="str">
            <v>All - Dist Plt UG</v>
          </cell>
        </row>
        <row r="134229">
          <cell r="L134229" t="str">
            <v>Customer Class</v>
          </cell>
          <cell r="M134229" t="str">
            <v>NCRE</v>
          </cell>
          <cell r="Q134229">
            <v>519479609.75</v>
          </cell>
          <cell r="U134229" t="str">
            <v>All - Dist Plt UG</v>
          </cell>
        </row>
        <row r="134230">
          <cell r="L134230" t="str">
            <v>Customer Class</v>
          </cell>
          <cell r="M134230" t="str">
            <v>NCRS-1</v>
          </cell>
          <cell r="Q134230">
            <v>585102521.50999999</v>
          </cell>
          <cell r="U134230" t="str">
            <v>All - Dist Plt UG</v>
          </cell>
        </row>
        <row r="134231">
          <cell r="L134231" t="str">
            <v>Customer Class</v>
          </cell>
          <cell r="M134231" t="str">
            <v>NCRT</v>
          </cell>
          <cell r="Q134231">
            <v>1786897.65</v>
          </cell>
          <cell r="U134231" t="str">
            <v>All - Dist Plt UG</v>
          </cell>
        </row>
        <row r="134232">
          <cell r="L134232" t="str">
            <v>Customer Class</v>
          </cell>
          <cell r="M134232" t="str">
            <v>NCSGS</v>
          </cell>
          <cell r="Q134232">
            <v>158468595.52000001</v>
          </cell>
          <cell r="U134232" t="str">
            <v>All - Dist Plt UG</v>
          </cell>
        </row>
        <row r="134233">
          <cell r="L134233" t="str">
            <v>Customer Class</v>
          </cell>
          <cell r="M134233" t="str">
            <v>NCTS</v>
          </cell>
          <cell r="Q134233">
            <v>1252471.6599999999</v>
          </cell>
          <cell r="U134233" t="str">
            <v>All - Dist Plt UG</v>
          </cell>
        </row>
        <row r="134234">
          <cell r="L134234" t="str">
            <v>Function</v>
          </cell>
          <cell r="M134234" t="str">
            <v>Dist-Conductors</v>
          </cell>
          <cell r="Q134234">
            <v>45883.15</v>
          </cell>
          <cell r="U134234" t="str">
            <v>Dist Plt UG - F</v>
          </cell>
        </row>
        <row r="134235">
          <cell r="L134235" t="str">
            <v>Function</v>
          </cell>
          <cell r="M134235" t="str">
            <v>Dist-Conductors</v>
          </cell>
          <cell r="Q134235">
            <v>92758.64</v>
          </cell>
          <cell r="U134235" t="str">
            <v>Dist Plt UG - F</v>
          </cell>
        </row>
        <row r="134236">
          <cell r="L134236" t="str">
            <v>Function</v>
          </cell>
          <cell r="M134236" t="str">
            <v>Dist-Conductors</v>
          </cell>
          <cell r="Q134236">
            <v>634836.77</v>
          </cell>
          <cell r="U134236" t="str">
            <v>Dist Plt UG - F</v>
          </cell>
        </row>
        <row r="134237">
          <cell r="L134237" t="str">
            <v>Function</v>
          </cell>
          <cell r="M134237" t="str">
            <v>Dist-Conductors</v>
          </cell>
          <cell r="Q134237">
            <v>1296035.9099999999</v>
          </cell>
          <cell r="U134237" t="str">
            <v>Dist Plt UG - F</v>
          </cell>
        </row>
        <row r="134238">
          <cell r="L134238" t="str">
            <v>Function</v>
          </cell>
          <cell r="M134238" t="str">
            <v>Dist-Conductors</v>
          </cell>
          <cell r="Q134238">
            <v>1403333.45</v>
          </cell>
          <cell r="U134238" t="str">
            <v>Dist Plt UG - F</v>
          </cell>
        </row>
        <row r="134239">
          <cell r="L134239" t="str">
            <v>Function</v>
          </cell>
          <cell r="M134239" t="str">
            <v>Dist-Conductors</v>
          </cell>
          <cell r="Q134239">
            <v>1902560.47</v>
          </cell>
          <cell r="U134239" t="str">
            <v>Dist Plt UG - F</v>
          </cell>
        </row>
        <row r="134240">
          <cell r="L134240" t="str">
            <v>Function</v>
          </cell>
          <cell r="M134240" t="str">
            <v>Dist-Conductors</v>
          </cell>
          <cell r="Q134240">
            <v>2032179.06</v>
          </cell>
          <cell r="U134240" t="str">
            <v>Dist Plt UG - F</v>
          </cell>
        </row>
        <row r="134241">
          <cell r="L134241" t="str">
            <v>Function</v>
          </cell>
          <cell r="M134241" t="str">
            <v>Dist-Conductors</v>
          </cell>
          <cell r="Q134241">
            <v>2395744.67</v>
          </cell>
          <cell r="U134241" t="str">
            <v>Dist Plt UG - F</v>
          </cell>
        </row>
        <row r="134242">
          <cell r="L134242" t="str">
            <v>Function</v>
          </cell>
          <cell r="M134242" t="str">
            <v>Dist-Conductors</v>
          </cell>
          <cell r="Q134242">
            <v>3904734.5</v>
          </cell>
          <cell r="U134242" t="str">
            <v>Dist Plt UG - F</v>
          </cell>
        </row>
        <row r="134243">
          <cell r="L134243" t="str">
            <v>Function</v>
          </cell>
          <cell r="M134243" t="str">
            <v>Dist-Conductors</v>
          </cell>
          <cell r="Q134243">
            <v>4405369.09</v>
          </cell>
          <cell r="U134243" t="str">
            <v>Dist Plt UG - F</v>
          </cell>
        </row>
        <row r="134244">
          <cell r="L134244" t="str">
            <v>Function</v>
          </cell>
          <cell r="M134244" t="str">
            <v>Dist-Conductors</v>
          </cell>
          <cell r="Q134244">
            <v>9114839.6099999994</v>
          </cell>
          <cell r="U134244" t="str">
            <v>Dist Plt UG - F</v>
          </cell>
        </row>
        <row r="134245">
          <cell r="L134245" t="str">
            <v>Function</v>
          </cell>
          <cell r="M134245" t="str">
            <v>Dist-Conductors</v>
          </cell>
          <cell r="Q134245">
            <v>13836944.58</v>
          </cell>
          <cell r="U134245" t="str">
            <v>Dist Plt UG - F</v>
          </cell>
        </row>
        <row r="134246">
          <cell r="L134246" t="str">
            <v>Function</v>
          </cell>
          <cell r="M134246" t="str">
            <v>Dist-Conductors</v>
          </cell>
          <cell r="Q134246">
            <v>14418655.130000001</v>
          </cell>
          <cell r="U134246" t="str">
            <v>Dist Plt UG - F</v>
          </cell>
        </row>
        <row r="134247">
          <cell r="L134247" t="str">
            <v>Function</v>
          </cell>
          <cell r="M134247" t="str">
            <v>Dist-Conductors</v>
          </cell>
          <cell r="Q134247">
            <v>15257840.74</v>
          </cell>
          <cell r="U134247" t="str">
            <v>Dist Plt UG - F</v>
          </cell>
        </row>
        <row r="134248">
          <cell r="L134248" t="str">
            <v>Function</v>
          </cell>
          <cell r="M134248" t="str">
            <v>Dist-Conductors</v>
          </cell>
          <cell r="Q134248">
            <v>20974640.239999998</v>
          </cell>
          <cell r="U134248" t="str">
            <v>Dist Plt UG - F</v>
          </cell>
        </row>
        <row r="134249">
          <cell r="L134249" t="str">
            <v>Function</v>
          </cell>
          <cell r="M134249" t="str">
            <v>Dist-Conductors</v>
          </cell>
          <cell r="Q134249">
            <v>35147432.729999997</v>
          </cell>
          <cell r="U134249" t="str">
            <v>Dist Plt UG - F</v>
          </cell>
        </row>
        <row r="134250">
          <cell r="L134250" t="str">
            <v>Function</v>
          </cell>
          <cell r="M134250" t="str">
            <v>Dist-Conductors</v>
          </cell>
          <cell r="Q134250">
            <v>39293928.979999997</v>
          </cell>
          <cell r="U134250" t="str">
            <v>Dist Plt UG - F</v>
          </cell>
        </row>
        <row r="134251">
          <cell r="L134251" t="str">
            <v>Function</v>
          </cell>
          <cell r="M134251" t="str">
            <v>Dist-Conductors</v>
          </cell>
          <cell r="Q134251">
            <v>45687138.200000003</v>
          </cell>
          <cell r="U134251" t="str">
            <v>Dist Plt UG - F</v>
          </cell>
        </row>
        <row r="134252">
          <cell r="L134252" t="str">
            <v>Function</v>
          </cell>
          <cell r="M134252" t="str">
            <v>Dist-Conductors</v>
          </cell>
          <cell r="Q134252">
            <v>71904457.840000004</v>
          </cell>
          <cell r="U134252" t="str">
            <v>Dist Plt UG - F</v>
          </cell>
        </row>
        <row r="134253">
          <cell r="L134253" t="str">
            <v>Function</v>
          </cell>
          <cell r="M134253" t="str">
            <v>Dist-Conductors</v>
          </cell>
          <cell r="Q134253">
            <v>79298010</v>
          </cell>
          <cell r="U134253" t="str">
            <v>Dist Plt UG - F</v>
          </cell>
        </row>
        <row r="134254">
          <cell r="L134254" t="str">
            <v>Function</v>
          </cell>
          <cell r="M134254" t="str">
            <v>Dist-Conductors</v>
          </cell>
          <cell r="Q134254">
            <v>88764698.579999998</v>
          </cell>
          <cell r="U134254" t="str">
            <v>Dist Plt UG - F</v>
          </cell>
        </row>
        <row r="134255">
          <cell r="L134255" t="str">
            <v>Function</v>
          </cell>
          <cell r="M134255" t="str">
            <v>Dist-Conductors</v>
          </cell>
          <cell r="Q134255">
            <v>110838016.93000001</v>
          </cell>
          <cell r="U134255" t="str">
            <v>Dist Plt UG - F</v>
          </cell>
        </row>
        <row r="134256">
          <cell r="L134256" t="str">
            <v>Function</v>
          </cell>
          <cell r="M134256" t="str">
            <v>Dist-Conductors</v>
          </cell>
          <cell r="Q134256">
            <v>376032678.63</v>
          </cell>
          <cell r="U134256" t="str">
            <v>Dist Plt UG - F</v>
          </cell>
        </row>
        <row r="134257">
          <cell r="L134257" t="str">
            <v>Function</v>
          </cell>
          <cell r="M134257" t="str">
            <v>Dist-Conductors</v>
          </cell>
          <cell r="Q134257">
            <v>384481973.77999997</v>
          </cell>
          <cell r="U134257" t="str">
            <v>Dist Plt UG - F</v>
          </cell>
        </row>
        <row r="134258">
          <cell r="L134258" t="str">
            <v>Function</v>
          </cell>
          <cell r="M134258" t="str">
            <v>Dist-Customer</v>
          </cell>
          <cell r="Q134258">
            <v>0</v>
          </cell>
          <cell r="U134258" t="str">
            <v>Dist Plt UG - F</v>
          </cell>
        </row>
        <row r="134259">
          <cell r="L134259" t="str">
            <v>Function</v>
          </cell>
          <cell r="M134259" t="str">
            <v>Dist-Customer</v>
          </cell>
          <cell r="Q134259">
            <v>0</v>
          </cell>
          <cell r="U134259" t="str">
            <v>Dist Plt UG - F</v>
          </cell>
        </row>
        <row r="134260">
          <cell r="L134260" t="str">
            <v>Function</v>
          </cell>
          <cell r="M134260" t="str">
            <v>Dist-Customer</v>
          </cell>
          <cell r="Q134260">
            <v>1372.67</v>
          </cell>
          <cell r="U134260" t="str">
            <v>Dist Plt UG - F</v>
          </cell>
        </row>
        <row r="134261">
          <cell r="L134261" t="str">
            <v>Function</v>
          </cell>
          <cell r="M134261" t="str">
            <v>Dist-Customer</v>
          </cell>
          <cell r="Q134261">
            <v>3138.19</v>
          </cell>
          <cell r="U134261" t="str">
            <v>Dist Plt UG - F</v>
          </cell>
        </row>
        <row r="134262">
          <cell r="L134262" t="str">
            <v>Function</v>
          </cell>
          <cell r="M134262" t="str">
            <v>Dist-Customer</v>
          </cell>
          <cell r="Q134262">
            <v>3138.19</v>
          </cell>
          <cell r="U134262" t="str">
            <v>Dist Plt UG - F</v>
          </cell>
        </row>
        <row r="134263">
          <cell r="L134263" t="str">
            <v>Function</v>
          </cell>
          <cell r="M134263" t="str">
            <v>Dist-Customer</v>
          </cell>
          <cell r="Q134263">
            <v>4314.1099999999997</v>
          </cell>
          <cell r="U134263" t="str">
            <v>Dist Plt UG - F</v>
          </cell>
        </row>
        <row r="134264">
          <cell r="L134264" t="str">
            <v>Function</v>
          </cell>
          <cell r="M134264" t="str">
            <v>Dist-Customer</v>
          </cell>
          <cell r="Q134264">
            <v>6724.7</v>
          </cell>
          <cell r="U134264" t="str">
            <v>Dist Plt UG - F</v>
          </cell>
        </row>
        <row r="134265">
          <cell r="L134265" t="str">
            <v>Function</v>
          </cell>
          <cell r="M134265" t="str">
            <v>Dist-Customer</v>
          </cell>
          <cell r="Q134265">
            <v>7770.76</v>
          </cell>
          <cell r="U134265" t="str">
            <v>Dist Plt UG - F</v>
          </cell>
        </row>
        <row r="134266">
          <cell r="L134266" t="str">
            <v>Function</v>
          </cell>
          <cell r="M134266" t="str">
            <v>Dist-Customer</v>
          </cell>
          <cell r="Q134266">
            <v>11177.48</v>
          </cell>
          <cell r="U134266" t="str">
            <v>Dist Plt UG - F</v>
          </cell>
        </row>
        <row r="134267">
          <cell r="L134267" t="str">
            <v>Function</v>
          </cell>
          <cell r="M134267" t="str">
            <v>Dist-Customer</v>
          </cell>
          <cell r="Q134267">
            <v>12552.77</v>
          </cell>
          <cell r="U134267" t="str">
            <v>Dist Plt UG - F</v>
          </cell>
        </row>
        <row r="134268">
          <cell r="L134268" t="str">
            <v>Function</v>
          </cell>
          <cell r="M134268" t="str">
            <v>Dist-Customer</v>
          </cell>
          <cell r="Q134268">
            <v>15242.65</v>
          </cell>
          <cell r="U134268" t="str">
            <v>Dist Plt UG - F</v>
          </cell>
        </row>
        <row r="134269">
          <cell r="L134269" t="str">
            <v>Function</v>
          </cell>
          <cell r="M134269" t="str">
            <v>Dist-Customer</v>
          </cell>
          <cell r="Q134269">
            <v>25884.7</v>
          </cell>
          <cell r="U134269" t="str">
            <v>Dist Plt UG - F</v>
          </cell>
        </row>
        <row r="134270">
          <cell r="L134270" t="str">
            <v>Function</v>
          </cell>
          <cell r="M134270" t="str">
            <v>Dist-Customer</v>
          </cell>
          <cell r="Q134270">
            <v>30787.1</v>
          </cell>
          <cell r="U134270" t="str">
            <v>Dist Plt UG - F</v>
          </cell>
        </row>
        <row r="134271">
          <cell r="L134271" t="str">
            <v>Function</v>
          </cell>
          <cell r="M134271" t="str">
            <v>Dist-Customer</v>
          </cell>
          <cell r="Q134271">
            <v>153347.24</v>
          </cell>
          <cell r="U134271" t="str">
            <v>Dist Plt UG - F</v>
          </cell>
        </row>
        <row r="134272">
          <cell r="L134272" t="str">
            <v>Function</v>
          </cell>
          <cell r="M134272" t="str">
            <v>Dist-Customer</v>
          </cell>
          <cell r="Q134272">
            <v>283555.13</v>
          </cell>
          <cell r="U134272" t="str">
            <v>Dist Plt UG - F</v>
          </cell>
        </row>
        <row r="134273">
          <cell r="L134273" t="str">
            <v>Function</v>
          </cell>
          <cell r="M134273" t="str">
            <v>Dist-Customer</v>
          </cell>
          <cell r="Q134273">
            <v>383564.2</v>
          </cell>
          <cell r="U134273" t="str">
            <v>Dist Plt UG - F</v>
          </cell>
        </row>
        <row r="134274">
          <cell r="L134274" t="str">
            <v>Function</v>
          </cell>
          <cell r="M134274" t="str">
            <v>Dist-Customer</v>
          </cell>
          <cell r="Q134274">
            <v>723466.48</v>
          </cell>
          <cell r="U134274" t="str">
            <v>Dist Plt UG - F</v>
          </cell>
        </row>
        <row r="134275">
          <cell r="L134275" t="str">
            <v>Function</v>
          </cell>
          <cell r="M134275" t="str">
            <v>Dist-Customer</v>
          </cell>
          <cell r="Q134275">
            <v>1159713.02</v>
          </cell>
          <cell r="U134275" t="str">
            <v>Dist Plt UG - F</v>
          </cell>
        </row>
        <row r="134276">
          <cell r="L134276" t="str">
            <v>Function</v>
          </cell>
          <cell r="M134276" t="str">
            <v>Dist-Customer</v>
          </cell>
          <cell r="Q134276">
            <v>1232268.6299999999</v>
          </cell>
          <cell r="U134276" t="str">
            <v>Dist Plt UG - F</v>
          </cell>
        </row>
        <row r="134277">
          <cell r="L134277" t="str">
            <v>Function</v>
          </cell>
          <cell r="M134277" t="str">
            <v>Dist-Customer</v>
          </cell>
          <cell r="Q134277">
            <v>1793909.71</v>
          </cell>
          <cell r="U134277" t="str">
            <v>Dist Plt UG - F</v>
          </cell>
        </row>
        <row r="134278">
          <cell r="L134278" t="str">
            <v>Function</v>
          </cell>
          <cell r="M134278" t="str">
            <v>Dist-Customer</v>
          </cell>
          <cell r="Q134278">
            <v>3118518.12</v>
          </cell>
          <cell r="U134278" t="str">
            <v>Dist Plt UG - F</v>
          </cell>
        </row>
        <row r="134279">
          <cell r="L134279" t="str">
            <v>Function</v>
          </cell>
          <cell r="M134279" t="str">
            <v>Dist-Customer</v>
          </cell>
          <cell r="Q134279">
            <v>47630578.590000004</v>
          </cell>
          <cell r="U134279" t="str">
            <v>Dist Plt UG - F</v>
          </cell>
        </row>
        <row r="134280">
          <cell r="L134280" t="str">
            <v>Function</v>
          </cell>
          <cell r="M134280" t="str">
            <v>Dist-Customer</v>
          </cell>
          <cell r="Q134280">
            <v>143446931.12</v>
          </cell>
          <cell r="U134280" t="str">
            <v>Dist Plt UG - F</v>
          </cell>
        </row>
        <row r="134281">
          <cell r="L134281" t="str">
            <v>Function</v>
          </cell>
          <cell r="M134281" t="str">
            <v>Dist-Customer</v>
          </cell>
          <cell r="Q134281">
            <v>200620547.72999999</v>
          </cell>
          <cell r="U134281" t="str">
            <v>Dist Plt UG - F</v>
          </cell>
        </row>
        <row r="134282">
          <cell r="L134282" t="str">
            <v>Function</v>
          </cell>
          <cell r="M134282" t="str">
            <v>Dist-Other Local</v>
          </cell>
          <cell r="Q134282">
            <v>0</v>
          </cell>
          <cell r="U134282" t="str">
            <v>Dist Plt UG - F</v>
          </cell>
        </row>
        <row r="134283">
          <cell r="L134283" t="str">
            <v>Function</v>
          </cell>
          <cell r="M134283" t="str">
            <v>Dist-Other Local</v>
          </cell>
          <cell r="Q134283">
            <v>0</v>
          </cell>
          <cell r="U134283" t="str">
            <v>Dist Plt UG - F</v>
          </cell>
        </row>
        <row r="134284">
          <cell r="L134284" t="str">
            <v>Function</v>
          </cell>
          <cell r="M134284" t="str">
            <v>Dist-Other Local</v>
          </cell>
          <cell r="Q134284">
            <v>0</v>
          </cell>
          <cell r="U134284" t="str">
            <v>Dist Plt UG - F</v>
          </cell>
        </row>
        <row r="134285">
          <cell r="L134285" t="str">
            <v>Function</v>
          </cell>
          <cell r="M134285" t="str">
            <v>Dist-Other Local</v>
          </cell>
          <cell r="Q134285">
            <v>0</v>
          </cell>
          <cell r="U134285" t="str">
            <v>Dist Plt UG - F</v>
          </cell>
        </row>
        <row r="134286">
          <cell r="L134286" t="str">
            <v>Function</v>
          </cell>
          <cell r="M134286" t="str">
            <v>Dist-Other Local</v>
          </cell>
          <cell r="Q134286">
            <v>0</v>
          </cell>
          <cell r="U134286" t="str">
            <v>Dist Plt UG - F</v>
          </cell>
        </row>
        <row r="134287">
          <cell r="L134287" t="str">
            <v>Function</v>
          </cell>
          <cell r="M134287" t="str">
            <v>Dist-Other Local</v>
          </cell>
          <cell r="Q134287">
            <v>0</v>
          </cell>
          <cell r="U134287" t="str">
            <v>Dist Plt UG - F</v>
          </cell>
        </row>
        <row r="134288">
          <cell r="L134288" t="str">
            <v>Function</v>
          </cell>
          <cell r="M134288" t="str">
            <v>Dist-Other Local</v>
          </cell>
          <cell r="Q134288">
            <v>0</v>
          </cell>
          <cell r="U134288" t="str">
            <v>Dist Plt UG - F</v>
          </cell>
        </row>
        <row r="134289">
          <cell r="L134289" t="str">
            <v>Function</v>
          </cell>
          <cell r="M134289" t="str">
            <v>Dist-Other Local</v>
          </cell>
          <cell r="Q134289">
            <v>0</v>
          </cell>
          <cell r="U134289" t="str">
            <v>Dist Plt UG - F</v>
          </cell>
        </row>
        <row r="134290">
          <cell r="L134290" t="str">
            <v>Function</v>
          </cell>
          <cell r="M134290" t="str">
            <v>Dist-Other Local</v>
          </cell>
          <cell r="Q134290">
            <v>0</v>
          </cell>
          <cell r="U134290" t="str">
            <v>Dist Plt UG - F</v>
          </cell>
        </row>
        <row r="134291">
          <cell r="L134291" t="str">
            <v>Function</v>
          </cell>
          <cell r="M134291" t="str">
            <v>Dist-Other Local</v>
          </cell>
          <cell r="Q134291">
            <v>0</v>
          </cell>
          <cell r="U134291" t="str">
            <v>Dist Plt UG - F</v>
          </cell>
        </row>
        <row r="134292">
          <cell r="L134292" t="str">
            <v>Function</v>
          </cell>
          <cell r="M134292" t="str">
            <v>Dist-Other Local</v>
          </cell>
          <cell r="Q134292">
            <v>0</v>
          </cell>
          <cell r="U134292" t="str">
            <v>Dist Plt UG - F</v>
          </cell>
        </row>
        <row r="134293">
          <cell r="L134293" t="str">
            <v>Function</v>
          </cell>
          <cell r="M134293" t="str">
            <v>Dist-Other Local</v>
          </cell>
          <cell r="Q134293">
            <v>0</v>
          </cell>
          <cell r="U134293" t="str">
            <v>Dist Plt UG - F</v>
          </cell>
        </row>
        <row r="134294">
          <cell r="L134294" t="str">
            <v>Function</v>
          </cell>
          <cell r="M134294" t="str">
            <v>Dist-Other Local</v>
          </cell>
          <cell r="Q134294">
            <v>0</v>
          </cell>
          <cell r="U134294" t="str">
            <v>Dist Plt UG - F</v>
          </cell>
        </row>
        <row r="134295">
          <cell r="L134295" t="str">
            <v>Function</v>
          </cell>
          <cell r="M134295" t="str">
            <v>Dist-Other Local</v>
          </cell>
          <cell r="Q134295">
            <v>0</v>
          </cell>
          <cell r="U134295" t="str">
            <v>Dist Plt UG - F</v>
          </cell>
        </row>
        <row r="134296">
          <cell r="L134296" t="str">
            <v>Function</v>
          </cell>
          <cell r="M134296" t="str">
            <v>Dist-Other Local</v>
          </cell>
          <cell r="Q134296">
            <v>0</v>
          </cell>
          <cell r="U134296" t="str">
            <v>Dist Plt UG - F</v>
          </cell>
        </row>
        <row r="134297">
          <cell r="L134297" t="str">
            <v>Function</v>
          </cell>
          <cell r="M134297" t="str">
            <v>Dist-Other Local</v>
          </cell>
          <cell r="Q134297">
            <v>0</v>
          </cell>
          <cell r="U134297" t="str">
            <v>Dist Plt UG - F</v>
          </cell>
        </row>
        <row r="134298">
          <cell r="L134298" t="str">
            <v>Function</v>
          </cell>
          <cell r="M134298" t="str">
            <v>Dist-Other Local</v>
          </cell>
          <cell r="Q134298">
            <v>0</v>
          </cell>
          <cell r="U134298" t="str">
            <v>Dist Plt UG - F</v>
          </cell>
        </row>
        <row r="134299">
          <cell r="L134299" t="str">
            <v>Function</v>
          </cell>
          <cell r="M134299" t="str">
            <v>Dist-Other Local</v>
          </cell>
          <cell r="Q134299">
            <v>0</v>
          </cell>
          <cell r="U134299" t="str">
            <v>Dist Plt UG - F</v>
          </cell>
        </row>
        <row r="134300">
          <cell r="L134300" t="str">
            <v>Function</v>
          </cell>
          <cell r="M134300" t="str">
            <v>Dist-Other Local</v>
          </cell>
          <cell r="Q134300">
            <v>0</v>
          </cell>
          <cell r="U134300" t="str">
            <v>Dist Plt UG - F</v>
          </cell>
        </row>
        <row r="134301">
          <cell r="L134301" t="str">
            <v>Function</v>
          </cell>
          <cell r="M134301" t="str">
            <v>Dist-Other Local</v>
          </cell>
          <cell r="Q134301">
            <v>0</v>
          </cell>
          <cell r="U134301" t="str">
            <v>Dist Plt UG - F</v>
          </cell>
        </row>
        <row r="134302">
          <cell r="L134302" t="str">
            <v>Function</v>
          </cell>
          <cell r="M134302" t="str">
            <v>Dist-Other Local</v>
          </cell>
          <cell r="Q134302">
            <v>0</v>
          </cell>
          <cell r="U134302" t="str">
            <v>Dist Plt UG - F</v>
          </cell>
        </row>
        <row r="134303">
          <cell r="L134303" t="str">
            <v>Function</v>
          </cell>
          <cell r="M134303" t="str">
            <v>Dist-Other Local</v>
          </cell>
          <cell r="Q134303">
            <v>0</v>
          </cell>
          <cell r="U134303" t="str">
            <v>Dist Plt UG - F</v>
          </cell>
        </row>
        <row r="134304">
          <cell r="L134304" t="str">
            <v>Function</v>
          </cell>
          <cell r="M134304" t="str">
            <v>Dist-Other Local</v>
          </cell>
          <cell r="Q134304">
            <v>0</v>
          </cell>
          <cell r="U134304" t="str">
            <v>Dist Plt UG - F</v>
          </cell>
        </row>
        <row r="134305">
          <cell r="L134305" t="str">
            <v>Function</v>
          </cell>
          <cell r="M134305" t="str">
            <v>Dist-Other Local</v>
          </cell>
          <cell r="Q134305">
            <v>0</v>
          </cell>
          <cell r="U134305" t="str">
            <v>Dist Plt UG - F</v>
          </cell>
        </row>
        <row r="134306">
          <cell r="L134306" t="str">
            <v>Function</v>
          </cell>
          <cell r="M134306" t="str">
            <v>Dist-Pole,Tow,Fix</v>
          </cell>
          <cell r="Q134306">
            <v>0</v>
          </cell>
          <cell r="U134306" t="str">
            <v>Dist Plt UG - F</v>
          </cell>
        </row>
        <row r="134307">
          <cell r="L134307" t="str">
            <v>Function</v>
          </cell>
          <cell r="M134307" t="str">
            <v>Dist-Pole,Tow,Fix</v>
          </cell>
          <cell r="Q134307">
            <v>0</v>
          </cell>
          <cell r="U134307" t="str">
            <v>Dist Plt UG - F</v>
          </cell>
        </row>
        <row r="134308">
          <cell r="L134308" t="str">
            <v>Function</v>
          </cell>
          <cell r="M134308" t="str">
            <v>Dist-Pole,Tow,Fix</v>
          </cell>
          <cell r="Q134308">
            <v>0</v>
          </cell>
          <cell r="U134308" t="str">
            <v>Dist Plt UG - F</v>
          </cell>
        </row>
        <row r="134309">
          <cell r="L134309" t="str">
            <v>Function</v>
          </cell>
          <cell r="M134309" t="str">
            <v>Dist-Pole,Tow,Fix</v>
          </cell>
          <cell r="Q134309">
            <v>0</v>
          </cell>
          <cell r="U134309" t="str">
            <v>Dist Plt UG - F</v>
          </cell>
        </row>
        <row r="134310">
          <cell r="L134310" t="str">
            <v>Function</v>
          </cell>
          <cell r="M134310" t="str">
            <v>Dist-Pole,Tow,Fix</v>
          </cell>
          <cell r="Q134310">
            <v>0</v>
          </cell>
          <cell r="U134310" t="str">
            <v>Dist Plt UG - F</v>
          </cell>
        </row>
        <row r="134311">
          <cell r="L134311" t="str">
            <v>Function</v>
          </cell>
          <cell r="M134311" t="str">
            <v>Dist-Pole,Tow,Fix</v>
          </cell>
          <cell r="Q134311">
            <v>0</v>
          </cell>
          <cell r="U134311" t="str">
            <v>Dist Plt UG - F</v>
          </cell>
        </row>
        <row r="134312">
          <cell r="L134312" t="str">
            <v>Function</v>
          </cell>
          <cell r="M134312" t="str">
            <v>Dist-Pole,Tow,Fix</v>
          </cell>
          <cell r="Q134312">
            <v>0</v>
          </cell>
          <cell r="U134312" t="str">
            <v>Dist Plt UG - F</v>
          </cell>
        </row>
        <row r="134313">
          <cell r="L134313" t="str">
            <v>Function</v>
          </cell>
          <cell r="M134313" t="str">
            <v>Dist-Pole,Tow,Fix</v>
          </cell>
          <cell r="Q134313">
            <v>0</v>
          </cell>
          <cell r="U134313" t="str">
            <v>Dist Plt UG - F</v>
          </cell>
        </row>
        <row r="134314">
          <cell r="L134314" t="str">
            <v>Function</v>
          </cell>
          <cell r="M134314" t="str">
            <v>Dist-Pole,Tow,Fix</v>
          </cell>
          <cell r="Q134314">
            <v>0</v>
          </cell>
          <cell r="U134314" t="str">
            <v>Dist Plt UG - F</v>
          </cell>
        </row>
        <row r="134315">
          <cell r="L134315" t="str">
            <v>Function</v>
          </cell>
          <cell r="M134315" t="str">
            <v>Dist-Pole,Tow,Fix</v>
          </cell>
          <cell r="Q134315">
            <v>0</v>
          </cell>
          <cell r="U134315" t="str">
            <v>Dist Plt UG - F</v>
          </cell>
        </row>
        <row r="134316">
          <cell r="L134316" t="str">
            <v>Function</v>
          </cell>
          <cell r="M134316" t="str">
            <v>Dist-Pole,Tow,Fix</v>
          </cell>
          <cell r="Q134316">
            <v>0</v>
          </cell>
          <cell r="U134316" t="str">
            <v>Dist Plt UG - F</v>
          </cell>
        </row>
        <row r="134317">
          <cell r="L134317" t="str">
            <v>Function</v>
          </cell>
          <cell r="M134317" t="str">
            <v>Dist-Pole,Tow,Fix</v>
          </cell>
          <cell r="Q134317">
            <v>0</v>
          </cell>
          <cell r="U134317" t="str">
            <v>Dist Plt UG - F</v>
          </cell>
        </row>
        <row r="134318">
          <cell r="L134318" t="str">
            <v>Function</v>
          </cell>
          <cell r="M134318" t="str">
            <v>Dist-Pole,Tow,Fix</v>
          </cell>
          <cell r="Q134318">
            <v>0</v>
          </cell>
          <cell r="U134318" t="str">
            <v>Dist Plt UG - F</v>
          </cell>
        </row>
        <row r="134319">
          <cell r="L134319" t="str">
            <v>Function</v>
          </cell>
          <cell r="M134319" t="str">
            <v>Dist-Pole,Tow,Fix</v>
          </cell>
          <cell r="Q134319">
            <v>0</v>
          </cell>
          <cell r="U134319" t="str">
            <v>Dist Plt UG - F</v>
          </cell>
        </row>
        <row r="134320">
          <cell r="L134320" t="str">
            <v>Function</v>
          </cell>
          <cell r="M134320" t="str">
            <v>Dist-Pole,Tow,Fix</v>
          </cell>
          <cell r="Q134320">
            <v>0</v>
          </cell>
          <cell r="U134320" t="str">
            <v>Dist Plt UG - F</v>
          </cell>
        </row>
        <row r="134321">
          <cell r="L134321" t="str">
            <v>Function</v>
          </cell>
          <cell r="M134321" t="str">
            <v>Dist-Pole,Tow,Fix</v>
          </cell>
          <cell r="Q134321">
            <v>0</v>
          </cell>
          <cell r="U134321" t="str">
            <v>Dist Plt UG - F</v>
          </cell>
        </row>
        <row r="134322">
          <cell r="L134322" t="str">
            <v>Function</v>
          </cell>
          <cell r="M134322" t="str">
            <v>Dist-Pole,Tow,Fix</v>
          </cell>
          <cell r="Q134322">
            <v>0</v>
          </cell>
          <cell r="U134322" t="str">
            <v>Dist Plt UG - F</v>
          </cell>
        </row>
        <row r="134323">
          <cell r="L134323" t="str">
            <v>Function</v>
          </cell>
          <cell r="M134323" t="str">
            <v>Dist-Pole,Tow,Fix</v>
          </cell>
          <cell r="Q134323">
            <v>0</v>
          </cell>
          <cell r="U134323" t="str">
            <v>Dist Plt UG - F</v>
          </cell>
        </row>
        <row r="134324">
          <cell r="L134324" t="str">
            <v>Function</v>
          </cell>
          <cell r="M134324" t="str">
            <v>Dist-Pole,Tow,Fix</v>
          </cell>
          <cell r="Q134324">
            <v>0</v>
          </cell>
          <cell r="U134324" t="str">
            <v>Dist Plt UG - F</v>
          </cell>
        </row>
        <row r="134325">
          <cell r="L134325" t="str">
            <v>Function</v>
          </cell>
          <cell r="M134325" t="str">
            <v>Dist-Pole,Tow,Fix</v>
          </cell>
          <cell r="Q134325">
            <v>0</v>
          </cell>
          <cell r="U134325" t="str">
            <v>Dist Plt UG - F</v>
          </cell>
        </row>
        <row r="134326">
          <cell r="L134326" t="str">
            <v>Function</v>
          </cell>
          <cell r="M134326" t="str">
            <v>Dist-Pole,Tow,Fix</v>
          </cell>
          <cell r="Q134326">
            <v>0</v>
          </cell>
          <cell r="U134326" t="str">
            <v>Dist Plt UG - F</v>
          </cell>
        </row>
        <row r="134327">
          <cell r="L134327" t="str">
            <v>Function</v>
          </cell>
          <cell r="M134327" t="str">
            <v>Dist-Pole,Tow,Fix</v>
          </cell>
          <cell r="Q134327">
            <v>0</v>
          </cell>
          <cell r="U134327" t="str">
            <v>Dist Plt UG - F</v>
          </cell>
        </row>
        <row r="134328">
          <cell r="L134328" t="str">
            <v>Function</v>
          </cell>
          <cell r="M134328" t="str">
            <v>Dist-Pole,Tow,Fix</v>
          </cell>
          <cell r="Q134328">
            <v>0</v>
          </cell>
          <cell r="U134328" t="str">
            <v>Dist Plt UG - F</v>
          </cell>
        </row>
        <row r="134329">
          <cell r="L134329" t="str">
            <v>Function</v>
          </cell>
          <cell r="M134329" t="str">
            <v>Dist-Pole,Tow,Fix</v>
          </cell>
          <cell r="Q134329">
            <v>0</v>
          </cell>
          <cell r="U134329" t="str">
            <v>Dist Plt UG - F</v>
          </cell>
        </row>
        <row r="134330">
          <cell r="L134330" t="str">
            <v>Function</v>
          </cell>
          <cell r="M134330" t="str">
            <v>Dist-Substations</v>
          </cell>
          <cell r="Q134330">
            <v>0</v>
          </cell>
          <cell r="U134330" t="str">
            <v>Dist Plt UG - F</v>
          </cell>
        </row>
        <row r="134331">
          <cell r="L134331" t="str">
            <v>Function</v>
          </cell>
          <cell r="M134331" t="str">
            <v>Dist-Substations</v>
          </cell>
          <cell r="Q134331">
            <v>0</v>
          </cell>
          <cell r="U134331" t="str">
            <v>Dist Plt UG - F</v>
          </cell>
        </row>
        <row r="134332">
          <cell r="L134332" t="str">
            <v>Function</v>
          </cell>
          <cell r="M134332" t="str">
            <v>Dist-Substations</v>
          </cell>
          <cell r="Q134332">
            <v>0</v>
          </cell>
          <cell r="U134332" t="str">
            <v>Dist Plt UG - F</v>
          </cell>
        </row>
        <row r="134333">
          <cell r="L134333" t="str">
            <v>Function</v>
          </cell>
          <cell r="M134333" t="str">
            <v>Dist-Substations</v>
          </cell>
          <cell r="Q134333">
            <v>0</v>
          </cell>
          <cell r="U134333" t="str">
            <v>Dist Plt UG - F</v>
          </cell>
        </row>
        <row r="134334">
          <cell r="L134334" t="str">
            <v>Function</v>
          </cell>
          <cell r="M134334" t="str">
            <v>Dist-Substations</v>
          </cell>
          <cell r="Q134334">
            <v>0</v>
          </cell>
          <cell r="U134334" t="str">
            <v>Dist Plt UG - F</v>
          </cell>
        </row>
        <row r="134335">
          <cell r="L134335" t="str">
            <v>Function</v>
          </cell>
          <cell r="M134335" t="str">
            <v>Dist-Substations</v>
          </cell>
          <cell r="Q134335">
            <v>0</v>
          </cell>
          <cell r="U134335" t="str">
            <v>Dist Plt UG - F</v>
          </cell>
        </row>
        <row r="134336">
          <cell r="L134336" t="str">
            <v>Function</v>
          </cell>
          <cell r="M134336" t="str">
            <v>Dist-Substations</v>
          </cell>
          <cell r="Q134336">
            <v>0</v>
          </cell>
          <cell r="U134336" t="str">
            <v>Dist Plt UG - F</v>
          </cell>
        </row>
        <row r="134337">
          <cell r="L134337" t="str">
            <v>Function</v>
          </cell>
          <cell r="M134337" t="str">
            <v>Dist-Substations</v>
          </cell>
          <cell r="Q134337">
            <v>0</v>
          </cell>
          <cell r="U134337" t="str">
            <v>Dist Plt UG - F</v>
          </cell>
        </row>
        <row r="134338">
          <cell r="L134338" t="str">
            <v>Function</v>
          </cell>
          <cell r="M134338" t="str">
            <v>Dist-Substations</v>
          </cell>
          <cell r="Q134338">
            <v>0</v>
          </cell>
          <cell r="U134338" t="str">
            <v>Dist Plt UG - F</v>
          </cell>
        </row>
        <row r="134339">
          <cell r="L134339" t="str">
            <v>Function</v>
          </cell>
          <cell r="M134339" t="str">
            <v>Dist-Substations</v>
          </cell>
          <cell r="Q134339">
            <v>0</v>
          </cell>
          <cell r="U134339" t="str">
            <v>Dist Plt UG - F</v>
          </cell>
        </row>
        <row r="134340">
          <cell r="L134340" t="str">
            <v>Function</v>
          </cell>
          <cell r="M134340" t="str">
            <v>Dist-Substations</v>
          </cell>
          <cell r="Q134340">
            <v>0</v>
          </cell>
          <cell r="U134340" t="str">
            <v>Dist Plt UG - F</v>
          </cell>
        </row>
        <row r="134341">
          <cell r="L134341" t="str">
            <v>Function</v>
          </cell>
          <cell r="M134341" t="str">
            <v>Dist-Substations</v>
          </cell>
          <cell r="Q134341">
            <v>0</v>
          </cell>
          <cell r="U134341" t="str">
            <v>Dist Plt UG - F</v>
          </cell>
        </row>
        <row r="134342">
          <cell r="L134342" t="str">
            <v>Function</v>
          </cell>
          <cell r="M134342" t="str">
            <v>Dist-Substations</v>
          </cell>
          <cell r="Q134342">
            <v>0</v>
          </cell>
          <cell r="U134342" t="str">
            <v>Dist Plt UG - F</v>
          </cell>
        </row>
        <row r="134343">
          <cell r="L134343" t="str">
            <v>Function</v>
          </cell>
          <cell r="M134343" t="str">
            <v>Dist-Substations</v>
          </cell>
          <cell r="Q134343">
            <v>0</v>
          </cell>
          <cell r="U134343" t="str">
            <v>Dist Plt UG - F</v>
          </cell>
        </row>
        <row r="134344">
          <cell r="L134344" t="str">
            <v>Function</v>
          </cell>
          <cell r="M134344" t="str">
            <v>Dist-Substations</v>
          </cell>
          <cell r="Q134344">
            <v>0</v>
          </cell>
          <cell r="U134344" t="str">
            <v>Dist Plt UG - F</v>
          </cell>
        </row>
        <row r="134345">
          <cell r="L134345" t="str">
            <v>Function</v>
          </cell>
          <cell r="M134345" t="str">
            <v>Dist-Substations</v>
          </cell>
          <cell r="Q134345">
            <v>0</v>
          </cell>
          <cell r="U134345" t="str">
            <v>Dist Plt UG - F</v>
          </cell>
        </row>
        <row r="134346">
          <cell r="L134346" t="str">
            <v>Function</v>
          </cell>
          <cell r="M134346" t="str">
            <v>Dist-Substations</v>
          </cell>
          <cell r="Q134346">
            <v>0</v>
          </cell>
          <cell r="U134346" t="str">
            <v>Dist Plt UG - F</v>
          </cell>
        </row>
        <row r="134347">
          <cell r="L134347" t="str">
            <v>Function</v>
          </cell>
          <cell r="M134347" t="str">
            <v>Dist-Substations</v>
          </cell>
          <cell r="Q134347">
            <v>0</v>
          </cell>
          <cell r="U134347" t="str">
            <v>Dist Plt UG - F</v>
          </cell>
        </row>
        <row r="134348">
          <cell r="L134348" t="str">
            <v>Function</v>
          </cell>
          <cell r="M134348" t="str">
            <v>Dist-Substations</v>
          </cell>
          <cell r="Q134348">
            <v>0</v>
          </cell>
          <cell r="U134348" t="str">
            <v>Dist Plt UG - F</v>
          </cell>
        </row>
        <row r="134349">
          <cell r="L134349" t="str">
            <v>Function</v>
          </cell>
          <cell r="M134349" t="str">
            <v>Dist-Substations</v>
          </cell>
          <cell r="Q134349">
            <v>0</v>
          </cell>
          <cell r="U134349" t="str">
            <v>Dist Plt UG - F</v>
          </cell>
        </row>
        <row r="134350">
          <cell r="L134350" t="str">
            <v>Function</v>
          </cell>
          <cell r="M134350" t="str">
            <v>Dist-Substations</v>
          </cell>
          <cell r="Q134350">
            <v>0</v>
          </cell>
          <cell r="U134350" t="str">
            <v>Dist Plt UG - F</v>
          </cell>
        </row>
        <row r="134351">
          <cell r="L134351" t="str">
            <v>Function</v>
          </cell>
          <cell r="M134351" t="str">
            <v>Dist-Substations</v>
          </cell>
          <cell r="Q134351">
            <v>0</v>
          </cell>
          <cell r="U134351" t="str">
            <v>Dist Plt UG - F</v>
          </cell>
        </row>
        <row r="134352">
          <cell r="L134352" t="str">
            <v>Function</v>
          </cell>
          <cell r="M134352" t="str">
            <v>Dist-Substations</v>
          </cell>
          <cell r="Q134352">
            <v>0</v>
          </cell>
          <cell r="U134352" t="str">
            <v>Dist Plt UG - F</v>
          </cell>
        </row>
        <row r="134353">
          <cell r="L134353" t="str">
            <v>Function</v>
          </cell>
          <cell r="M134353" t="str">
            <v>Dist-Substations</v>
          </cell>
          <cell r="Q134353">
            <v>0</v>
          </cell>
          <cell r="U134353" t="str">
            <v>Dist Plt UG - F</v>
          </cell>
        </row>
        <row r="134354">
          <cell r="L134354" t="str">
            <v>Function</v>
          </cell>
          <cell r="M134354" t="str">
            <v>Dist-Transformers</v>
          </cell>
          <cell r="Q134354">
            <v>0</v>
          </cell>
          <cell r="U134354" t="str">
            <v>Dist Plt UG - F</v>
          </cell>
        </row>
        <row r="134355">
          <cell r="L134355" t="str">
            <v>Function</v>
          </cell>
          <cell r="M134355" t="str">
            <v>Dist-Transformers</v>
          </cell>
          <cell r="Q134355">
            <v>0</v>
          </cell>
          <cell r="U134355" t="str">
            <v>Dist Plt UG - F</v>
          </cell>
        </row>
        <row r="134356">
          <cell r="L134356" t="str">
            <v>Function</v>
          </cell>
          <cell r="M134356" t="str">
            <v>Dist-Transformers</v>
          </cell>
          <cell r="Q134356">
            <v>0</v>
          </cell>
          <cell r="U134356" t="str">
            <v>Dist Plt UG - F</v>
          </cell>
        </row>
        <row r="134357">
          <cell r="L134357" t="str">
            <v>Function</v>
          </cell>
          <cell r="M134357" t="str">
            <v>Dist-Transformers</v>
          </cell>
          <cell r="Q134357">
            <v>0</v>
          </cell>
          <cell r="U134357" t="str">
            <v>Dist Plt UG - F</v>
          </cell>
        </row>
        <row r="134358">
          <cell r="L134358" t="str">
            <v>Function</v>
          </cell>
          <cell r="M134358" t="str">
            <v>Dist-Transformers</v>
          </cell>
          <cell r="Q134358">
            <v>0</v>
          </cell>
          <cell r="U134358" t="str">
            <v>Dist Plt UG - F</v>
          </cell>
        </row>
        <row r="134359">
          <cell r="L134359" t="str">
            <v>Function</v>
          </cell>
          <cell r="M134359" t="str">
            <v>Dist-Transformers</v>
          </cell>
          <cell r="Q134359">
            <v>0</v>
          </cell>
          <cell r="U134359" t="str">
            <v>Dist Plt UG - F</v>
          </cell>
        </row>
        <row r="134360">
          <cell r="L134360" t="str">
            <v>Function</v>
          </cell>
          <cell r="M134360" t="str">
            <v>Dist-Transformers</v>
          </cell>
          <cell r="Q134360">
            <v>0</v>
          </cell>
          <cell r="U134360" t="str">
            <v>Dist Plt UG - F</v>
          </cell>
        </row>
        <row r="134361">
          <cell r="L134361" t="str">
            <v>Function</v>
          </cell>
          <cell r="M134361" t="str">
            <v>Dist-Transformers</v>
          </cell>
          <cell r="Q134361">
            <v>0</v>
          </cell>
          <cell r="U134361" t="str">
            <v>Dist Plt UG - F</v>
          </cell>
        </row>
        <row r="134362">
          <cell r="L134362" t="str">
            <v>Function</v>
          </cell>
          <cell r="M134362" t="str">
            <v>Dist-Transformers</v>
          </cell>
          <cell r="Q134362">
            <v>0</v>
          </cell>
          <cell r="U134362" t="str">
            <v>Dist Plt UG - F</v>
          </cell>
        </row>
        <row r="134363">
          <cell r="L134363" t="str">
            <v>Function</v>
          </cell>
          <cell r="M134363" t="str">
            <v>Dist-Transformers</v>
          </cell>
          <cell r="Q134363">
            <v>0</v>
          </cell>
          <cell r="U134363" t="str">
            <v>Dist Plt UG - F</v>
          </cell>
        </row>
        <row r="134364">
          <cell r="L134364" t="str">
            <v>Function</v>
          </cell>
          <cell r="M134364" t="str">
            <v>Dist-Transformers</v>
          </cell>
          <cell r="Q134364">
            <v>0</v>
          </cell>
          <cell r="U134364" t="str">
            <v>Dist Plt UG - F</v>
          </cell>
        </row>
        <row r="134365">
          <cell r="L134365" t="str">
            <v>Function</v>
          </cell>
          <cell r="M134365" t="str">
            <v>Dist-Transformers</v>
          </cell>
          <cell r="Q134365">
            <v>0</v>
          </cell>
          <cell r="U134365" t="str">
            <v>Dist Plt UG - F</v>
          </cell>
        </row>
        <row r="134366">
          <cell r="L134366" t="str">
            <v>Function</v>
          </cell>
          <cell r="M134366" t="str">
            <v>Dist-Transformers</v>
          </cell>
          <cell r="Q134366">
            <v>0</v>
          </cell>
          <cell r="U134366" t="str">
            <v>Dist Plt UG - F</v>
          </cell>
        </row>
        <row r="134367">
          <cell r="L134367" t="str">
            <v>Function</v>
          </cell>
          <cell r="M134367" t="str">
            <v>Dist-Transformers</v>
          </cell>
          <cell r="Q134367">
            <v>0</v>
          </cell>
          <cell r="U134367" t="str">
            <v>Dist Plt UG - F</v>
          </cell>
        </row>
        <row r="134368">
          <cell r="L134368" t="str">
            <v>Function</v>
          </cell>
          <cell r="M134368" t="str">
            <v>Dist-Transformers</v>
          </cell>
          <cell r="Q134368">
            <v>0</v>
          </cell>
          <cell r="U134368" t="str">
            <v>Dist Plt UG - F</v>
          </cell>
        </row>
        <row r="134369">
          <cell r="L134369" t="str">
            <v>Function</v>
          </cell>
          <cell r="M134369" t="str">
            <v>Dist-Transformers</v>
          </cell>
          <cell r="Q134369">
            <v>0</v>
          </cell>
          <cell r="U134369" t="str">
            <v>Dist Plt UG - F</v>
          </cell>
        </row>
        <row r="134370">
          <cell r="L134370" t="str">
            <v>Function</v>
          </cell>
          <cell r="M134370" t="str">
            <v>Dist-Transformers</v>
          </cell>
          <cell r="Q134370">
            <v>0</v>
          </cell>
          <cell r="U134370" t="str">
            <v>Dist Plt UG - F</v>
          </cell>
        </row>
        <row r="134371">
          <cell r="L134371" t="str">
            <v>Function</v>
          </cell>
          <cell r="M134371" t="str">
            <v>Dist-Transformers</v>
          </cell>
          <cell r="Q134371">
            <v>0</v>
          </cell>
          <cell r="U134371" t="str">
            <v>Dist Plt UG - F</v>
          </cell>
        </row>
        <row r="134372">
          <cell r="L134372" t="str">
            <v>Function</v>
          </cell>
          <cell r="M134372" t="str">
            <v>Dist-Transformers</v>
          </cell>
          <cell r="Q134372">
            <v>0</v>
          </cell>
          <cell r="U134372" t="str">
            <v>Dist Plt UG - F</v>
          </cell>
        </row>
        <row r="134373">
          <cell r="L134373" t="str">
            <v>Function</v>
          </cell>
          <cell r="M134373" t="str">
            <v>Dist-Transformers</v>
          </cell>
          <cell r="Q134373">
            <v>0</v>
          </cell>
          <cell r="U134373" t="str">
            <v>Dist Plt UG - F</v>
          </cell>
        </row>
        <row r="134374">
          <cell r="L134374" t="str">
            <v>Function</v>
          </cell>
          <cell r="M134374" t="str">
            <v>Dist-Transformers</v>
          </cell>
          <cell r="Q134374">
            <v>0</v>
          </cell>
          <cell r="U134374" t="str">
            <v>Dist Plt UG - F</v>
          </cell>
        </row>
        <row r="134375">
          <cell r="L134375" t="str">
            <v>Function</v>
          </cell>
          <cell r="M134375" t="str">
            <v>Dist-Transformers</v>
          </cell>
          <cell r="Q134375">
            <v>0</v>
          </cell>
          <cell r="U134375" t="str">
            <v>Dist Plt UG - F</v>
          </cell>
        </row>
        <row r="134376">
          <cell r="L134376" t="str">
            <v>Function</v>
          </cell>
          <cell r="M134376" t="str">
            <v>Dist-Transformers</v>
          </cell>
          <cell r="Q134376">
            <v>0</v>
          </cell>
          <cell r="U134376" t="str">
            <v>Dist Plt UG - F</v>
          </cell>
        </row>
        <row r="134377">
          <cell r="L134377" t="str">
            <v>Function</v>
          </cell>
          <cell r="M134377" t="str">
            <v>Dist-Transformers</v>
          </cell>
          <cell r="Q134377">
            <v>0</v>
          </cell>
          <cell r="U134377" t="str">
            <v>Dist Plt UG - F</v>
          </cell>
        </row>
        <row r="134378">
          <cell r="L134378" t="str">
            <v>Function</v>
          </cell>
          <cell r="M134378" t="str">
            <v>Production Demand</v>
          </cell>
          <cell r="Q134378">
            <v>0</v>
          </cell>
          <cell r="U134378" t="str">
            <v>Dist Plt UG - F</v>
          </cell>
        </row>
        <row r="134379">
          <cell r="L134379" t="str">
            <v>Function</v>
          </cell>
          <cell r="M134379" t="str">
            <v>Production Demand</v>
          </cell>
          <cell r="Q134379">
            <v>0</v>
          </cell>
          <cell r="U134379" t="str">
            <v>Dist Plt UG - F</v>
          </cell>
        </row>
        <row r="134380">
          <cell r="L134380" t="str">
            <v>Function</v>
          </cell>
          <cell r="M134380" t="str">
            <v>Production Demand</v>
          </cell>
          <cell r="Q134380">
            <v>0</v>
          </cell>
          <cell r="U134380" t="str">
            <v>Dist Plt UG - F</v>
          </cell>
        </row>
        <row r="134381">
          <cell r="L134381" t="str">
            <v>Function</v>
          </cell>
          <cell r="M134381" t="str">
            <v>Production Demand</v>
          </cell>
          <cell r="Q134381">
            <v>0</v>
          </cell>
          <cell r="U134381" t="str">
            <v>Dist Plt UG - F</v>
          </cell>
        </row>
        <row r="134382">
          <cell r="L134382" t="str">
            <v>Function</v>
          </cell>
          <cell r="M134382" t="str">
            <v>Production Demand</v>
          </cell>
          <cell r="Q134382">
            <v>0</v>
          </cell>
          <cell r="U134382" t="str">
            <v>Dist Plt UG - F</v>
          </cell>
        </row>
        <row r="134383">
          <cell r="L134383" t="str">
            <v>Function</v>
          </cell>
          <cell r="M134383" t="str">
            <v>Production Demand</v>
          </cell>
          <cell r="Q134383">
            <v>0</v>
          </cell>
          <cell r="U134383" t="str">
            <v>Dist Plt UG - F</v>
          </cell>
        </row>
        <row r="134384">
          <cell r="L134384" t="str">
            <v>Function</v>
          </cell>
          <cell r="M134384" t="str">
            <v>Production Demand</v>
          </cell>
          <cell r="Q134384">
            <v>0</v>
          </cell>
          <cell r="U134384" t="str">
            <v>Dist Plt UG - F</v>
          </cell>
        </row>
        <row r="134385">
          <cell r="L134385" t="str">
            <v>Function</v>
          </cell>
          <cell r="M134385" t="str">
            <v>Production Demand</v>
          </cell>
          <cell r="Q134385">
            <v>0</v>
          </cell>
          <cell r="U134385" t="str">
            <v>Dist Plt UG - F</v>
          </cell>
        </row>
        <row r="134386">
          <cell r="L134386" t="str">
            <v>Function</v>
          </cell>
          <cell r="M134386" t="str">
            <v>Production Demand</v>
          </cell>
          <cell r="Q134386">
            <v>0</v>
          </cell>
          <cell r="U134386" t="str">
            <v>Dist Plt UG - F</v>
          </cell>
        </row>
        <row r="134387">
          <cell r="L134387" t="str">
            <v>Function</v>
          </cell>
          <cell r="M134387" t="str">
            <v>Production Demand</v>
          </cell>
          <cell r="Q134387">
            <v>0</v>
          </cell>
          <cell r="U134387" t="str">
            <v>Dist Plt UG - F</v>
          </cell>
        </row>
        <row r="134388">
          <cell r="L134388" t="str">
            <v>Function</v>
          </cell>
          <cell r="M134388" t="str">
            <v>Production Demand</v>
          </cell>
          <cell r="Q134388">
            <v>0</v>
          </cell>
          <cell r="U134388" t="str">
            <v>Dist Plt UG - F</v>
          </cell>
        </row>
        <row r="134389">
          <cell r="L134389" t="str">
            <v>Function</v>
          </cell>
          <cell r="M134389" t="str">
            <v>Production Demand</v>
          </cell>
          <cell r="Q134389">
            <v>0</v>
          </cell>
          <cell r="U134389" t="str">
            <v>Dist Plt UG - F</v>
          </cell>
        </row>
        <row r="134390">
          <cell r="L134390" t="str">
            <v>Function</v>
          </cell>
          <cell r="M134390" t="str">
            <v>Production Demand</v>
          </cell>
          <cell r="Q134390">
            <v>0</v>
          </cell>
          <cell r="U134390" t="str">
            <v>Dist Plt UG - F</v>
          </cell>
        </row>
        <row r="134391">
          <cell r="L134391" t="str">
            <v>Function</v>
          </cell>
          <cell r="M134391" t="str">
            <v>Production Demand</v>
          </cell>
          <cell r="Q134391">
            <v>0</v>
          </cell>
          <cell r="U134391" t="str">
            <v>Dist Plt UG - F</v>
          </cell>
        </row>
        <row r="134392">
          <cell r="L134392" t="str">
            <v>Function</v>
          </cell>
          <cell r="M134392" t="str">
            <v>Production Demand</v>
          </cell>
          <cell r="Q134392">
            <v>0</v>
          </cell>
          <cell r="U134392" t="str">
            <v>Dist Plt UG - F</v>
          </cell>
        </row>
        <row r="134393">
          <cell r="L134393" t="str">
            <v>Function</v>
          </cell>
          <cell r="M134393" t="str">
            <v>Production Demand</v>
          </cell>
          <cell r="Q134393">
            <v>0</v>
          </cell>
          <cell r="U134393" t="str">
            <v>Dist Plt UG - F</v>
          </cell>
        </row>
        <row r="134394">
          <cell r="L134394" t="str">
            <v>Function</v>
          </cell>
          <cell r="M134394" t="str">
            <v>Production Demand</v>
          </cell>
          <cell r="Q134394">
            <v>0</v>
          </cell>
          <cell r="U134394" t="str">
            <v>Dist Plt UG - F</v>
          </cell>
        </row>
        <row r="134395">
          <cell r="L134395" t="str">
            <v>Function</v>
          </cell>
          <cell r="M134395" t="str">
            <v>Production Demand</v>
          </cell>
          <cell r="Q134395">
            <v>0</v>
          </cell>
          <cell r="U134395" t="str">
            <v>Dist Plt UG - F</v>
          </cell>
        </row>
        <row r="134396">
          <cell r="L134396" t="str">
            <v>Function</v>
          </cell>
          <cell r="M134396" t="str">
            <v>Production Demand</v>
          </cell>
          <cell r="Q134396">
            <v>0</v>
          </cell>
          <cell r="U134396" t="str">
            <v>Dist Plt UG - F</v>
          </cell>
        </row>
        <row r="134397">
          <cell r="L134397" t="str">
            <v>Function</v>
          </cell>
          <cell r="M134397" t="str">
            <v>Production Demand</v>
          </cell>
          <cell r="Q134397">
            <v>0</v>
          </cell>
          <cell r="U134397" t="str">
            <v>Dist Plt UG - F</v>
          </cell>
        </row>
        <row r="134398">
          <cell r="L134398" t="str">
            <v>Function</v>
          </cell>
          <cell r="M134398" t="str">
            <v>Production Demand</v>
          </cell>
          <cell r="Q134398">
            <v>0</v>
          </cell>
          <cell r="U134398" t="str">
            <v>Dist Plt UG - F</v>
          </cell>
        </row>
        <row r="134399">
          <cell r="L134399" t="str">
            <v>Function</v>
          </cell>
          <cell r="M134399" t="str">
            <v>Production Demand</v>
          </cell>
          <cell r="Q134399">
            <v>0</v>
          </cell>
          <cell r="U134399" t="str">
            <v>Dist Plt UG - F</v>
          </cell>
        </row>
        <row r="134400">
          <cell r="L134400" t="str">
            <v>Function</v>
          </cell>
          <cell r="M134400" t="str">
            <v>Production Demand</v>
          </cell>
          <cell r="Q134400">
            <v>0</v>
          </cell>
          <cell r="U134400" t="str">
            <v>Dist Plt UG - F</v>
          </cell>
        </row>
        <row r="134401">
          <cell r="L134401" t="str">
            <v>Function</v>
          </cell>
          <cell r="M134401" t="str">
            <v>Production Demand</v>
          </cell>
          <cell r="Q134401">
            <v>0</v>
          </cell>
          <cell r="U134401" t="str">
            <v>Dist Plt UG - F</v>
          </cell>
        </row>
        <row r="134402">
          <cell r="L134402" t="str">
            <v>Function</v>
          </cell>
          <cell r="M134402" t="str">
            <v>Production Energy</v>
          </cell>
          <cell r="Q134402">
            <v>0</v>
          </cell>
          <cell r="U134402" t="str">
            <v>Dist Plt UG - F</v>
          </cell>
        </row>
        <row r="134403">
          <cell r="L134403" t="str">
            <v>Function</v>
          </cell>
          <cell r="M134403" t="str">
            <v>Production Energy</v>
          </cell>
          <cell r="Q134403">
            <v>0</v>
          </cell>
          <cell r="U134403" t="str">
            <v>Dist Plt UG - F</v>
          </cell>
        </row>
        <row r="134404">
          <cell r="L134404" t="str">
            <v>Function</v>
          </cell>
          <cell r="M134404" t="str">
            <v>Production Energy</v>
          </cell>
          <cell r="Q134404">
            <v>0</v>
          </cell>
          <cell r="U134404" t="str">
            <v>Dist Plt UG - F</v>
          </cell>
        </row>
        <row r="134405">
          <cell r="L134405" t="str">
            <v>Function</v>
          </cell>
          <cell r="M134405" t="str">
            <v>Production Energy</v>
          </cell>
          <cell r="Q134405">
            <v>0</v>
          </cell>
          <cell r="U134405" t="str">
            <v>Dist Plt UG - F</v>
          </cell>
        </row>
        <row r="134406">
          <cell r="L134406" t="str">
            <v>Function</v>
          </cell>
          <cell r="M134406" t="str">
            <v>Production Energy</v>
          </cell>
          <cell r="Q134406">
            <v>0</v>
          </cell>
          <cell r="U134406" t="str">
            <v>Dist Plt UG - F</v>
          </cell>
        </row>
        <row r="134407">
          <cell r="L134407" t="str">
            <v>Function</v>
          </cell>
          <cell r="M134407" t="str">
            <v>Production Energy</v>
          </cell>
          <cell r="Q134407">
            <v>0</v>
          </cell>
          <cell r="U134407" t="str">
            <v>Dist Plt UG - F</v>
          </cell>
        </row>
        <row r="134408">
          <cell r="L134408" t="str">
            <v>Function</v>
          </cell>
          <cell r="M134408" t="str">
            <v>Production Energy</v>
          </cell>
          <cell r="Q134408">
            <v>0</v>
          </cell>
          <cell r="U134408" t="str">
            <v>Dist Plt UG - F</v>
          </cell>
        </row>
        <row r="134409">
          <cell r="L134409" t="str">
            <v>Function</v>
          </cell>
          <cell r="M134409" t="str">
            <v>Production Energy</v>
          </cell>
          <cell r="Q134409">
            <v>0</v>
          </cell>
          <cell r="U134409" t="str">
            <v>Dist Plt UG - F</v>
          </cell>
        </row>
        <row r="134410">
          <cell r="L134410" t="str">
            <v>Function</v>
          </cell>
          <cell r="M134410" t="str">
            <v>Production Energy</v>
          </cell>
          <cell r="Q134410">
            <v>0</v>
          </cell>
          <cell r="U134410" t="str">
            <v>Dist Plt UG - F</v>
          </cell>
        </row>
        <row r="134411">
          <cell r="L134411" t="str">
            <v>Function</v>
          </cell>
          <cell r="M134411" t="str">
            <v>Production Energy</v>
          </cell>
          <cell r="Q134411">
            <v>0</v>
          </cell>
          <cell r="U134411" t="str">
            <v>Dist Plt UG - F</v>
          </cell>
        </row>
        <row r="134412">
          <cell r="L134412" t="str">
            <v>Function</v>
          </cell>
          <cell r="M134412" t="str">
            <v>Production Energy</v>
          </cell>
          <cell r="Q134412">
            <v>0</v>
          </cell>
          <cell r="U134412" t="str">
            <v>Dist Plt UG - F</v>
          </cell>
        </row>
        <row r="134413">
          <cell r="L134413" t="str">
            <v>Function</v>
          </cell>
          <cell r="M134413" t="str">
            <v>Production Energy</v>
          </cell>
          <cell r="Q134413">
            <v>0</v>
          </cell>
          <cell r="U134413" t="str">
            <v>Dist Plt UG - F</v>
          </cell>
        </row>
        <row r="134414">
          <cell r="L134414" t="str">
            <v>Function</v>
          </cell>
          <cell r="M134414" t="str">
            <v>Production Energy</v>
          </cell>
          <cell r="Q134414">
            <v>0</v>
          </cell>
          <cell r="U134414" t="str">
            <v>Dist Plt UG - F</v>
          </cell>
        </row>
        <row r="134415">
          <cell r="L134415" t="str">
            <v>Function</v>
          </cell>
          <cell r="M134415" t="str">
            <v>Production Energy</v>
          </cell>
          <cell r="Q134415">
            <v>0</v>
          </cell>
          <cell r="U134415" t="str">
            <v>Dist Plt UG - F</v>
          </cell>
        </row>
        <row r="134416">
          <cell r="L134416" t="str">
            <v>Function</v>
          </cell>
          <cell r="M134416" t="str">
            <v>Production Energy</v>
          </cell>
          <cell r="Q134416">
            <v>0</v>
          </cell>
          <cell r="U134416" t="str">
            <v>Dist Plt UG - F</v>
          </cell>
        </row>
        <row r="134417">
          <cell r="L134417" t="str">
            <v>Function</v>
          </cell>
          <cell r="M134417" t="str">
            <v>Production Energy</v>
          </cell>
          <cell r="Q134417">
            <v>0</v>
          </cell>
          <cell r="U134417" t="str">
            <v>Dist Plt UG - F</v>
          </cell>
        </row>
        <row r="134418">
          <cell r="L134418" t="str">
            <v>Function</v>
          </cell>
          <cell r="M134418" t="str">
            <v>Production Energy</v>
          </cell>
          <cell r="Q134418">
            <v>0</v>
          </cell>
          <cell r="U134418" t="str">
            <v>Dist Plt UG - F</v>
          </cell>
        </row>
        <row r="134419">
          <cell r="L134419" t="str">
            <v>Function</v>
          </cell>
          <cell r="M134419" t="str">
            <v>Production Energy</v>
          </cell>
          <cell r="Q134419">
            <v>0</v>
          </cell>
          <cell r="U134419" t="str">
            <v>Dist Plt UG - F</v>
          </cell>
        </row>
        <row r="134420">
          <cell r="L134420" t="str">
            <v>Function</v>
          </cell>
          <cell r="M134420" t="str">
            <v>Production Energy</v>
          </cell>
          <cell r="Q134420">
            <v>0</v>
          </cell>
          <cell r="U134420" t="str">
            <v>Dist Plt UG - F</v>
          </cell>
        </row>
        <row r="134421">
          <cell r="L134421" t="str">
            <v>Function</v>
          </cell>
          <cell r="M134421" t="str">
            <v>Production Energy</v>
          </cell>
          <cell r="Q134421">
            <v>0</v>
          </cell>
          <cell r="U134421" t="str">
            <v>Dist Plt UG - F</v>
          </cell>
        </row>
        <row r="134422">
          <cell r="L134422" t="str">
            <v>Function</v>
          </cell>
          <cell r="M134422" t="str">
            <v>Production Energy</v>
          </cell>
          <cell r="Q134422">
            <v>0</v>
          </cell>
          <cell r="U134422" t="str">
            <v>Dist Plt UG - F</v>
          </cell>
        </row>
        <row r="134423">
          <cell r="L134423" t="str">
            <v>Function</v>
          </cell>
          <cell r="M134423" t="str">
            <v>Production Energy</v>
          </cell>
          <cell r="Q134423">
            <v>0</v>
          </cell>
          <cell r="U134423" t="str">
            <v>Dist Plt UG - F</v>
          </cell>
        </row>
        <row r="134424">
          <cell r="L134424" t="str">
            <v>Function</v>
          </cell>
          <cell r="M134424" t="str">
            <v>Production Energy</v>
          </cell>
          <cell r="Q134424">
            <v>0</v>
          </cell>
          <cell r="U134424" t="str">
            <v>Dist Plt UG - F</v>
          </cell>
        </row>
        <row r="134425">
          <cell r="L134425" t="str">
            <v>Function</v>
          </cell>
          <cell r="M134425" t="str">
            <v>Production Energy</v>
          </cell>
          <cell r="Q134425">
            <v>0</v>
          </cell>
          <cell r="U134425" t="str">
            <v>Dist Plt UG - F</v>
          </cell>
        </row>
        <row r="134426">
          <cell r="L134426" t="str">
            <v>Function</v>
          </cell>
          <cell r="M134426" t="str">
            <v>Transmission</v>
          </cell>
          <cell r="Q134426">
            <v>0</v>
          </cell>
          <cell r="U134426" t="str">
            <v>Dist Plt UG - F</v>
          </cell>
        </row>
        <row r="134427">
          <cell r="L134427" t="str">
            <v>Function</v>
          </cell>
          <cell r="M134427" t="str">
            <v>Transmission</v>
          </cell>
          <cell r="Q134427">
            <v>0</v>
          </cell>
          <cell r="U134427" t="str">
            <v>Dist Plt UG - F</v>
          </cell>
        </row>
        <row r="134428">
          <cell r="L134428" t="str">
            <v>Function</v>
          </cell>
          <cell r="M134428" t="str">
            <v>Transmission</v>
          </cell>
          <cell r="Q134428">
            <v>0</v>
          </cell>
          <cell r="U134428" t="str">
            <v>Dist Plt UG - F</v>
          </cell>
        </row>
        <row r="134429">
          <cell r="L134429" t="str">
            <v>Function</v>
          </cell>
          <cell r="M134429" t="str">
            <v>Transmission</v>
          </cell>
          <cell r="Q134429">
            <v>0</v>
          </cell>
          <cell r="U134429" t="str">
            <v>Dist Plt UG - F</v>
          </cell>
        </row>
        <row r="134430">
          <cell r="L134430" t="str">
            <v>Function</v>
          </cell>
          <cell r="M134430" t="str">
            <v>Transmission</v>
          </cell>
          <cell r="Q134430">
            <v>0</v>
          </cell>
          <cell r="U134430" t="str">
            <v>Dist Plt UG - F</v>
          </cell>
        </row>
        <row r="134431">
          <cell r="L134431" t="str">
            <v>Function</v>
          </cell>
          <cell r="M134431" t="str">
            <v>Transmission</v>
          </cell>
          <cell r="Q134431">
            <v>0</v>
          </cell>
          <cell r="U134431" t="str">
            <v>Dist Plt UG - F</v>
          </cell>
        </row>
        <row r="134432">
          <cell r="L134432" t="str">
            <v>Function</v>
          </cell>
          <cell r="M134432" t="str">
            <v>Transmission</v>
          </cell>
          <cell r="Q134432">
            <v>0</v>
          </cell>
          <cell r="U134432" t="str">
            <v>Dist Plt UG - F</v>
          </cell>
        </row>
        <row r="134433">
          <cell r="L134433" t="str">
            <v>Function</v>
          </cell>
          <cell r="M134433" t="str">
            <v>Transmission</v>
          </cell>
          <cell r="Q134433">
            <v>0</v>
          </cell>
          <cell r="U134433" t="str">
            <v>Dist Plt UG - F</v>
          </cell>
        </row>
        <row r="134434">
          <cell r="L134434" t="str">
            <v>Function</v>
          </cell>
          <cell r="M134434" t="str">
            <v>Transmission</v>
          </cell>
          <cell r="Q134434">
            <v>0</v>
          </cell>
          <cell r="U134434" t="str">
            <v>Dist Plt UG - F</v>
          </cell>
        </row>
        <row r="134435">
          <cell r="L134435" t="str">
            <v>Function</v>
          </cell>
          <cell r="M134435" t="str">
            <v>Transmission</v>
          </cell>
          <cell r="Q134435">
            <v>0</v>
          </cell>
          <cell r="U134435" t="str">
            <v>Dist Plt UG - F</v>
          </cell>
        </row>
        <row r="134436">
          <cell r="L134436" t="str">
            <v>Function</v>
          </cell>
          <cell r="M134436" t="str">
            <v>Transmission</v>
          </cell>
          <cell r="Q134436">
            <v>0</v>
          </cell>
          <cell r="U134436" t="str">
            <v>Dist Plt UG - F</v>
          </cell>
        </row>
        <row r="134437">
          <cell r="L134437" t="str">
            <v>Function</v>
          </cell>
          <cell r="M134437" t="str">
            <v>Transmission</v>
          </cell>
          <cell r="Q134437">
            <v>0</v>
          </cell>
          <cell r="U134437" t="str">
            <v>Dist Plt UG - F</v>
          </cell>
        </row>
        <row r="134438">
          <cell r="L134438" t="str">
            <v>Function</v>
          </cell>
          <cell r="M134438" t="str">
            <v>Transmission</v>
          </cell>
          <cell r="Q134438">
            <v>0</v>
          </cell>
          <cell r="U134438" t="str">
            <v>Dist Plt UG - F</v>
          </cell>
        </row>
        <row r="134439">
          <cell r="L134439" t="str">
            <v>Function</v>
          </cell>
          <cell r="M134439" t="str">
            <v>Transmission</v>
          </cell>
          <cell r="Q134439">
            <v>0</v>
          </cell>
          <cell r="U134439" t="str">
            <v>Dist Plt UG - F</v>
          </cell>
        </row>
        <row r="134440">
          <cell r="L134440" t="str">
            <v>Function</v>
          </cell>
          <cell r="M134440" t="str">
            <v>Transmission</v>
          </cell>
          <cell r="Q134440">
            <v>0</v>
          </cell>
          <cell r="U134440" t="str">
            <v>Dist Plt UG - F</v>
          </cell>
        </row>
        <row r="134441">
          <cell r="L134441" t="str">
            <v>Function</v>
          </cell>
          <cell r="M134441" t="str">
            <v>Transmission</v>
          </cell>
          <cell r="Q134441">
            <v>0</v>
          </cell>
          <cell r="U134441" t="str">
            <v>Dist Plt UG - F</v>
          </cell>
        </row>
        <row r="134442">
          <cell r="L134442" t="str">
            <v>Function</v>
          </cell>
          <cell r="M134442" t="str">
            <v>Transmission</v>
          </cell>
          <cell r="Q134442">
            <v>0</v>
          </cell>
          <cell r="U134442" t="str">
            <v>Dist Plt UG - F</v>
          </cell>
        </row>
        <row r="134443">
          <cell r="L134443" t="str">
            <v>Function</v>
          </cell>
          <cell r="M134443" t="str">
            <v>Transmission</v>
          </cell>
          <cell r="Q134443">
            <v>0</v>
          </cell>
          <cell r="U134443" t="str">
            <v>Dist Plt UG - F</v>
          </cell>
        </row>
        <row r="134444">
          <cell r="L134444" t="str">
            <v>Function</v>
          </cell>
          <cell r="M134444" t="str">
            <v>Transmission</v>
          </cell>
          <cell r="Q134444">
            <v>0</v>
          </cell>
          <cell r="U134444" t="str">
            <v>Dist Plt UG - F</v>
          </cell>
        </row>
        <row r="134445">
          <cell r="L134445" t="str">
            <v>Function</v>
          </cell>
          <cell r="M134445" t="str">
            <v>Transmission</v>
          </cell>
          <cell r="Q134445">
            <v>0</v>
          </cell>
          <cell r="U134445" t="str">
            <v>Dist Plt UG - F</v>
          </cell>
        </row>
        <row r="134446">
          <cell r="L134446" t="str">
            <v>Function</v>
          </cell>
          <cell r="M134446" t="str">
            <v>Transmission</v>
          </cell>
          <cell r="Q134446">
            <v>0</v>
          </cell>
          <cell r="U134446" t="str">
            <v>Dist Plt UG - F</v>
          </cell>
        </row>
        <row r="134447">
          <cell r="L134447" t="str">
            <v>Function</v>
          </cell>
          <cell r="M134447" t="str">
            <v>Transmission</v>
          </cell>
          <cell r="Q134447">
            <v>0</v>
          </cell>
          <cell r="U134447" t="str">
            <v>Dist Plt UG - F</v>
          </cell>
        </row>
        <row r="134448">
          <cell r="L134448" t="str">
            <v>Function</v>
          </cell>
          <cell r="M134448" t="str">
            <v>Transmission</v>
          </cell>
          <cell r="Q134448">
            <v>0</v>
          </cell>
          <cell r="U134448" t="str">
            <v>Dist Plt UG - F</v>
          </cell>
        </row>
        <row r="134449">
          <cell r="L134449" t="str">
            <v>Function</v>
          </cell>
          <cell r="M134449" t="str">
            <v>Transmission</v>
          </cell>
          <cell r="Q134449">
            <v>0</v>
          </cell>
          <cell r="U134449" t="str">
            <v>Dist Plt UG - F</v>
          </cell>
        </row>
        <row r="134450">
          <cell r="L134450" t="str">
            <v>Function</v>
          </cell>
          <cell r="M134450" t="str">
            <v>Unallocated-Func</v>
          </cell>
          <cell r="Q134450">
            <v>0</v>
          </cell>
          <cell r="U134450" t="str">
            <v>Dist Plt UG - F</v>
          </cell>
        </row>
        <row r="134451">
          <cell r="L134451" t="str">
            <v>Function</v>
          </cell>
          <cell r="M134451" t="str">
            <v>Unallocated-Func</v>
          </cell>
          <cell r="Q134451">
            <v>0</v>
          </cell>
          <cell r="U134451" t="str">
            <v>Dist Plt UG - F</v>
          </cell>
        </row>
        <row r="134452">
          <cell r="L134452" t="str">
            <v>Function</v>
          </cell>
          <cell r="M134452" t="str">
            <v>Unallocated-Func</v>
          </cell>
          <cell r="Q134452">
            <v>0</v>
          </cell>
          <cell r="U134452" t="str">
            <v>Dist Plt UG - F</v>
          </cell>
        </row>
        <row r="134453">
          <cell r="L134453" t="str">
            <v>Function</v>
          </cell>
          <cell r="M134453" t="str">
            <v>Unallocated-Func</v>
          </cell>
          <cell r="Q134453">
            <v>0</v>
          </cell>
          <cell r="U134453" t="str">
            <v>Dist Plt UG - F</v>
          </cell>
        </row>
        <row r="134454">
          <cell r="L134454" t="str">
            <v>Function</v>
          </cell>
          <cell r="M134454" t="str">
            <v>Unallocated-Func</v>
          </cell>
          <cell r="Q134454">
            <v>0</v>
          </cell>
          <cell r="U134454" t="str">
            <v>Dist Plt UG - F</v>
          </cell>
        </row>
        <row r="134455">
          <cell r="L134455" t="str">
            <v>Function</v>
          </cell>
          <cell r="M134455" t="str">
            <v>Unallocated-Func</v>
          </cell>
          <cell r="Q134455">
            <v>0</v>
          </cell>
          <cell r="U134455" t="str">
            <v>Dist Plt UG - F</v>
          </cell>
        </row>
        <row r="134456">
          <cell r="L134456" t="str">
            <v>Function</v>
          </cell>
          <cell r="M134456" t="str">
            <v>Unallocated-Func</v>
          </cell>
          <cell r="Q134456">
            <v>0</v>
          </cell>
          <cell r="U134456" t="str">
            <v>Dist Plt UG - F</v>
          </cell>
        </row>
        <row r="134457">
          <cell r="L134457" t="str">
            <v>Function</v>
          </cell>
          <cell r="M134457" t="str">
            <v>Unallocated-Func</v>
          </cell>
          <cell r="Q134457">
            <v>0</v>
          </cell>
          <cell r="U134457" t="str">
            <v>Dist Plt UG - F</v>
          </cell>
        </row>
        <row r="134458">
          <cell r="L134458" t="str">
            <v>Function</v>
          </cell>
          <cell r="M134458" t="str">
            <v>Unallocated-Func</v>
          </cell>
          <cell r="Q134458">
            <v>0</v>
          </cell>
          <cell r="U134458" t="str">
            <v>Dist Plt UG - F</v>
          </cell>
        </row>
        <row r="134459">
          <cell r="L134459" t="str">
            <v>Function</v>
          </cell>
          <cell r="M134459" t="str">
            <v>Unallocated-Func</v>
          </cell>
          <cell r="Q134459">
            <v>0</v>
          </cell>
          <cell r="U134459" t="str">
            <v>Dist Plt UG - F</v>
          </cell>
        </row>
        <row r="134460">
          <cell r="L134460" t="str">
            <v>Function</v>
          </cell>
          <cell r="M134460" t="str">
            <v>Unallocated-Func</v>
          </cell>
          <cell r="Q134460">
            <v>0</v>
          </cell>
          <cell r="U134460" t="str">
            <v>Dist Plt UG - F</v>
          </cell>
        </row>
        <row r="134461">
          <cell r="L134461" t="str">
            <v>Function</v>
          </cell>
          <cell r="M134461" t="str">
            <v>Unallocated-Func</v>
          </cell>
          <cell r="Q134461">
            <v>0</v>
          </cell>
          <cell r="U134461" t="str">
            <v>Dist Plt UG - F</v>
          </cell>
        </row>
        <row r="134462">
          <cell r="L134462" t="str">
            <v>Function</v>
          </cell>
          <cell r="M134462" t="str">
            <v>Unallocated-Func</v>
          </cell>
          <cell r="Q134462">
            <v>0</v>
          </cell>
          <cell r="U134462" t="str">
            <v>Dist Plt UG - F</v>
          </cell>
        </row>
        <row r="134463">
          <cell r="L134463" t="str">
            <v>Function</v>
          </cell>
          <cell r="M134463" t="str">
            <v>Unallocated-Func</v>
          </cell>
          <cell r="Q134463">
            <v>0</v>
          </cell>
          <cell r="U134463" t="str">
            <v>Dist Plt UG - F</v>
          </cell>
        </row>
        <row r="134464">
          <cell r="L134464" t="str">
            <v>Function</v>
          </cell>
          <cell r="M134464" t="str">
            <v>Unallocated-Func</v>
          </cell>
          <cell r="Q134464">
            <v>0</v>
          </cell>
          <cell r="U134464" t="str">
            <v>Dist Plt UG - F</v>
          </cell>
        </row>
        <row r="134465">
          <cell r="L134465" t="str">
            <v>Function</v>
          </cell>
          <cell r="M134465" t="str">
            <v>Unallocated-Func</v>
          </cell>
          <cell r="Q134465">
            <v>0</v>
          </cell>
          <cell r="U134465" t="str">
            <v>Dist Plt UG - F</v>
          </cell>
        </row>
        <row r="134466">
          <cell r="L134466" t="str">
            <v>Function</v>
          </cell>
          <cell r="M134466" t="str">
            <v>Unallocated-Func</v>
          </cell>
          <cell r="Q134466">
            <v>0</v>
          </cell>
          <cell r="U134466" t="str">
            <v>Dist Plt UG - F</v>
          </cell>
        </row>
        <row r="134467">
          <cell r="L134467" t="str">
            <v>Function</v>
          </cell>
          <cell r="M134467" t="str">
            <v>Unallocated-Func</v>
          </cell>
          <cell r="Q134467">
            <v>0</v>
          </cell>
          <cell r="U134467" t="str">
            <v>Dist Plt UG - F</v>
          </cell>
        </row>
        <row r="134468">
          <cell r="L134468" t="str">
            <v>Function</v>
          </cell>
          <cell r="M134468" t="str">
            <v>Unallocated-Func</v>
          </cell>
          <cell r="Q134468">
            <v>0</v>
          </cell>
          <cell r="U134468" t="str">
            <v>Dist Plt UG - F</v>
          </cell>
        </row>
        <row r="134469">
          <cell r="L134469" t="str">
            <v>Function</v>
          </cell>
          <cell r="M134469" t="str">
            <v>Unallocated-Func</v>
          </cell>
          <cell r="Q134469">
            <v>0</v>
          </cell>
          <cell r="U134469" t="str">
            <v>Dist Plt UG - F</v>
          </cell>
        </row>
        <row r="134470">
          <cell r="L134470" t="str">
            <v>Function</v>
          </cell>
          <cell r="M134470" t="str">
            <v>Unallocated-Func</v>
          </cell>
          <cell r="Q134470">
            <v>0</v>
          </cell>
          <cell r="U134470" t="str">
            <v>Dist Plt UG - F</v>
          </cell>
        </row>
        <row r="134471">
          <cell r="L134471" t="str">
            <v>Function</v>
          </cell>
          <cell r="M134471" t="str">
            <v>Unallocated-Func</v>
          </cell>
          <cell r="Q134471">
            <v>0</v>
          </cell>
          <cell r="U134471" t="str">
            <v>Dist Plt UG - F</v>
          </cell>
        </row>
        <row r="134472">
          <cell r="L134472" t="str">
            <v>Function</v>
          </cell>
          <cell r="M134472" t="str">
            <v>Unallocated-Func</v>
          </cell>
          <cell r="Q134472">
            <v>0</v>
          </cell>
          <cell r="U134472" t="str">
            <v>Dist Plt UG - F</v>
          </cell>
        </row>
        <row r="134473">
          <cell r="L134473" t="str">
            <v>Function</v>
          </cell>
          <cell r="M134473" t="str">
            <v>Unallocated-Func</v>
          </cell>
          <cell r="Q134473">
            <v>0</v>
          </cell>
          <cell r="U134473" t="str">
            <v>Dist Plt UG - F</v>
          </cell>
        </row>
        <row r="134474">
          <cell r="L134474" t="str">
            <v>Jurisdiction</v>
          </cell>
          <cell r="M134474" t="str">
            <v>NC Retail</v>
          </cell>
          <cell r="Q134474">
            <v>1723833195.03</v>
          </cell>
          <cell r="U134474" t="str">
            <v>All - Dist Plt UG</v>
          </cell>
        </row>
        <row r="134475">
          <cell r="L134475" t="str">
            <v>Jurisdiction</v>
          </cell>
          <cell r="M134475" t="str">
            <v>NC Wholesale</v>
          </cell>
          <cell r="Q134475">
            <v>3359.99</v>
          </cell>
          <cell r="U134475" t="str">
            <v>All - Dist Plt UG</v>
          </cell>
        </row>
        <row r="134476">
          <cell r="L134476" t="str">
            <v>Jurisdiction</v>
          </cell>
          <cell r="M134476" t="str">
            <v>Other - Jur</v>
          </cell>
          <cell r="Q134476">
            <v>0</v>
          </cell>
          <cell r="U134476" t="str">
            <v>All - Dist Plt UG</v>
          </cell>
        </row>
        <row r="134477">
          <cell r="L134477" t="str">
            <v>Jurisdiction</v>
          </cell>
          <cell r="M134477" t="str">
            <v>SC Greenwood</v>
          </cell>
          <cell r="Q134477">
            <v>2286678.0699999998</v>
          </cell>
          <cell r="U134477" t="str">
            <v>All - Dist Plt UG</v>
          </cell>
        </row>
        <row r="134478">
          <cell r="L134478" t="str">
            <v>Jurisdiction</v>
          </cell>
          <cell r="M134478" t="str">
            <v>SC Retail</v>
          </cell>
          <cell r="Q134478">
            <v>518688433.94999999</v>
          </cell>
          <cell r="U134478" t="str">
            <v>All - Dist Plt UG</v>
          </cell>
        </row>
        <row r="134479">
          <cell r="L134479" t="str">
            <v>Jurisdiction</v>
          </cell>
          <cell r="M134479" t="str">
            <v>SC Wholesale</v>
          </cell>
          <cell r="Q134479">
            <v>0</v>
          </cell>
          <cell r="U134479" t="str">
            <v>All - Dist Plt UG</v>
          </cell>
        </row>
        <row r="134480">
          <cell r="L134480" t="str">
            <v>Recovery Class</v>
          </cell>
          <cell r="M134480" t="str">
            <v>Base Rates</v>
          </cell>
          <cell r="Q134480">
            <v>100</v>
          </cell>
          <cell r="U134480" t="str">
            <v>Direct Assign</v>
          </cell>
        </row>
        <row r="134481">
          <cell r="L134481" t="str">
            <v>Customer Class</v>
          </cell>
          <cell r="M134481" t="str">
            <v>NCGL</v>
          </cell>
          <cell r="Q134481">
            <v>918391.9</v>
          </cell>
          <cell r="U134481" t="str">
            <v>All - Dist Plt UG</v>
          </cell>
        </row>
        <row r="134482">
          <cell r="L134482" t="str">
            <v>Customer Class</v>
          </cell>
          <cell r="M134482" t="str">
            <v>NCI</v>
          </cell>
          <cell r="Q134482">
            <v>46410604.68</v>
          </cell>
          <cell r="U134482" t="str">
            <v>All - Dist Plt UG</v>
          </cell>
        </row>
        <row r="134483">
          <cell r="L134483" t="str">
            <v>Customer Class</v>
          </cell>
          <cell r="M134483" t="str">
            <v>NCLGS</v>
          </cell>
          <cell r="Q134483">
            <v>90558608.290000007</v>
          </cell>
          <cell r="U134483" t="str">
            <v>All - Dist Plt UG</v>
          </cell>
        </row>
        <row r="134484">
          <cell r="L134484" t="str">
            <v>Customer Class</v>
          </cell>
          <cell r="M134484" t="str">
            <v>NCNL</v>
          </cell>
          <cell r="Q134484">
            <v>47255.82</v>
          </cell>
          <cell r="U134484" t="str">
            <v>All - Dist Plt UG</v>
          </cell>
        </row>
        <row r="134485">
          <cell r="L134485" t="str">
            <v>Customer Class</v>
          </cell>
          <cell r="M134485" t="str">
            <v>NCOL</v>
          </cell>
          <cell r="Q134485">
            <v>71904457.840000004</v>
          </cell>
          <cell r="U134485" t="str">
            <v>All - Dist Plt UG</v>
          </cell>
        </row>
        <row r="134486">
          <cell r="L134486" t="str">
            <v>Customer Class</v>
          </cell>
          <cell r="M134486" t="str">
            <v>NCOPTGSL</v>
          </cell>
          <cell r="Q134486">
            <v>9119153.7200000007</v>
          </cell>
          <cell r="U134486" t="str">
            <v>All - Dist Plt UG</v>
          </cell>
        </row>
        <row r="134487">
          <cell r="L134487" t="str">
            <v>Customer Class</v>
          </cell>
          <cell r="M134487" t="str">
            <v>NCOPTGSM</v>
          </cell>
          <cell r="Q134487">
            <v>13862829.279999999</v>
          </cell>
          <cell r="U134487" t="str">
            <v>All - Dist Plt UG</v>
          </cell>
        </row>
        <row r="134488">
          <cell r="L134488" t="str">
            <v>Customer Class</v>
          </cell>
          <cell r="M134488" t="str">
            <v>NCOPTVGPL</v>
          </cell>
          <cell r="Q134488">
            <v>35155203.490000002</v>
          </cell>
          <cell r="U134488" t="str">
            <v>All - Dist Plt UG</v>
          </cell>
        </row>
        <row r="134489">
          <cell r="L134489" t="str">
            <v>Customer Class</v>
          </cell>
          <cell r="M134489" t="str">
            <v>NCOPTVGPM</v>
          </cell>
          <cell r="Q134489">
            <v>4412093.79</v>
          </cell>
          <cell r="U134489" t="str">
            <v>All - Dist Plt UG</v>
          </cell>
        </row>
        <row r="134490">
          <cell r="L134490" t="str">
            <v>Customer Class</v>
          </cell>
          <cell r="M134490" t="str">
            <v>NCOPTVGPS</v>
          </cell>
          <cell r="Q134490">
            <v>2410987.3199999998</v>
          </cell>
          <cell r="U134490" t="str">
            <v>All - Dist Plt UG</v>
          </cell>
        </row>
        <row r="134491">
          <cell r="L134491" t="str">
            <v>Customer Class</v>
          </cell>
          <cell r="M134491" t="str">
            <v>NCOPTVGSS</v>
          </cell>
          <cell r="Q134491">
            <v>82416528.120000005</v>
          </cell>
          <cell r="U134491" t="str">
            <v>All - Dist Plt UG</v>
          </cell>
        </row>
        <row r="134492">
          <cell r="L134492" t="str">
            <v>Customer Class</v>
          </cell>
          <cell r="M134492" t="str">
            <v>NCOPTVIPL</v>
          </cell>
          <cell r="Q134492">
            <v>39306481.75</v>
          </cell>
          <cell r="U134492" t="str">
            <v>All - Dist Plt UG</v>
          </cell>
        </row>
        <row r="134493">
          <cell r="L134493" t="str">
            <v>Customer Class</v>
          </cell>
          <cell r="M134493" t="str">
            <v>NCOPTVIPM</v>
          </cell>
          <cell r="Q134493">
            <v>2035317.25</v>
          </cell>
          <cell r="U134493" t="str">
            <v>All - Dist Plt UG</v>
          </cell>
        </row>
        <row r="134494">
          <cell r="L134494" t="str">
            <v>Customer Class</v>
          </cell>
          <cell r="M134494" t="str">
            <v>NCOPTVIPS</v>
          </cell>
          <cell r="Q134494">
            <v>1905698.66</v>
          </cell>
          <cell r="U134494" t="str">
            <v>All - Dist Plt UG</v>
          </cell>
        </row>
        <row r="134495">
          <cell r="L134495" t="str">
            <v>Customer Class</v>
          </cell>
          <cell r="M134495" t="str">
            <v>NCOPTVISL</v>
          </cell>
          <cell r="Q134495">
            <v>20985817.719999999</v>
          </cell>
          <cell r="U134495" t="str">
            <v>All - Dist Plt UG</v>
          </cell>
        </row>
        <row r="134496">
          <cell r="L134496" t="str">
            <v>Customer Class</v>
          </cell>
          <cell r="M134496" t="str">
            <v>NCOPTVISM</v>
          </cell>
          <cell r="Q134496">
            <v>15288627.84</v>
          </cell>
          <cell r="U134496" t="str">
            <v>All - Dist Plt UG</v>
          </cell>
        </row>
        <row r="134497">
          <cell r="L134497" t="str">
            <v>Customer Class</v>
          </cell>
          <cell r="M134497" t="str">
            <v>NCOPTVISS</v>
          </cell>
          <cell r="Q134497">
            <v>14572002.369999999</v>
          </cell>
          <cell r="U134497" t="str">
            <v>All - Dist Plt UG</v>
          </cell>
        </row>
        <row r="134498">
          <cell r="L134498" t="str">
            <v>Customer Class</v>
          </cell>
          <cell r="M134498" t="str">
            <v>NCOPTVTLG</v>
          </cell>
          <cell r="Q134498">
            <v>1296035.9099999999</v>
          </cell>
          <cell r="U134498" t="str">
            <v>All - Dist Plt UG</v>
          </cell>
        </row>
        <row r="134499">
          <cell r="L134499" t="str">
            <v>Customer Class</v>
          </cell>
          <cell r="M134499" t="str">
            <v>NCPL</v>
          </cell>
          <cell r="Q134499">
            <v>5137003.13</v>
          </cell>
          <cell r="U134499" t="str">
            <v>All - Dist Plt UG</v>
          </cell>
        </row>
        <row r="134500">
          <cell r="L134500" t="str">
            <v>Customer Class</v>
          </cell>
          <cell r="M134500" t="str">
            <v>NCRE</v>
          </cell>
          <cell r="Q134500">
            <v>519479609.75</v>
          </cell>
          <cell r="U134500" t="str">
            <v>All - Dist Plt UG</v>
          </cell>
        </row>
        <row r="134501">
          <cell r="L134501" t="str">
            <v>Customer Class</v>
          </cell>
          <cell r="M134501" t="str">
            <v>NCRS-1</v>
          </cell>
          <cell r="Q134501">
            <v>585102521.50999999</v>
          </cell>
          <cell r="U134501" t="str">
            <v>All - Dist Plt UG</v>
          </cell>
        </row>
        <row r="134502">
          <cell r="L134502" t="str">
            <v>Customer Class</v>
          </cell>
          <cell r="M134502" t="str">
            <v>NCRT</v>
          </cell>
          <cell r="Q134502">
            <v>1786897.65</v>
          </cell>
          <cell r="U134502" t="str">
            <v>All - Dist Plt UG</v>
          </cell>
        </row>
        <row r="134503">
          <cell r="L134503" t="str">
            <v>Customer Class</v>
          </cell>
          <cell r="M134503" t="str">
            <v>NCSGS</v>
          </cell>
          <cell r="Q134503">
            <v>158468595.52000001</v>
          </cell>
          <cell r="U134503" t="str">
            <v>All - Dist Plt UG</v>
          </cell>
        </row>
        <row r="134504">
          <cell r="L134504" t="str">
            <v>Customer Class</v>
          </cell>
          <cell r="M134504" t="str">
            <v>NCTS</v>
          </cell>
          <cell r="Q134504">
            <v>1252471.6599999999</v>
          </cell>
          <cell r="U134504" t="str">
            <v>All - Dist Plt UG</v>
          </cell>
        </row>
        <row r="134505">
          <cell r="L134505" t="str">
            <v>Function</v>
          </cell>
          <cell r="M134505" t="str">
            <v>Dist-Conductors</v>
          </cell>
          <cell r="Q134505">
            <v>45883.15</v>
          </cell>
          <cell r="U134505" t="str">
            <v>Dist Plt UG - F</v>
          </cell>
        </row>
        <row r="134506">
          <cell r="L134506" t="str">
            <v>Function</v>
          </cell>
          <cell r="M134506" t="str">
            <v>Dist-Conductors</v>
          </cell>
          <cell r="Q134506">
            <v>92758.64</v>
          </cell>
          <cell r="U134506" t="str">
            <v>Dist Plt UG - F</v>
          </cell>
        </row>
        <row r="134507">
          <cell r="L134507" t="str">
            <v>Function</v>
          </cell>
          <cell r="M134507" t="str">
            <v>Dist-Conductors</v>
          </cell>
          <cell r="Q134507">
            <v>634836.77</v>
          </cell>
          <cell r="U134507" t="str">
            <v>Dist Plt UG - F</v>
          </cell>
        </row>
        <row r="134508">
          <cell r="L134508" t="str">
            <v>Function</v>
          </cell>
          <cell r="M134508" t="str">
            <v>Dist-Conductors</v>
          </cell>
          <cell r="Q134508">
            <v>1296035.9099999999</v>
          </cell>
          <cell r="U134508" t="str">
            <v>Dist Plt UG - F</v>
          </cell>
        </row>
        <row r="134509">
          <cell r="L134509" t="str">
            <v>Function</v>
          </cell>
          <cell r="M134509" t="str">
            <v>Dist-Conductors</v>
          </cell>
          <cell r="Q134509">
            <v>1403333.45</v>
          </cell>
          <cell r="U134509" t="str">
            <v>Dist Plt UG - F</v>
          </cell>
        </row>
        <row r="134510">
          <cell r="L134510" t="str">
            <v>Function</v>
          </cell>
          <cell r="M134510" t="str">
            <v>Dist-Conductors</v>
          </cell>
          <cell r="Q134510">
            <v>1902560.47</v>
          </cell>
          <cell r="U134510" t="str">
            <v>Dist Plt UG - F</v>
          </cell>
        </row>
        <row r="134511">
          <cell r="L134511" t="str">
            <v>Function</v>
          </cell>
          <cell r="M134511" t="str">
            <v>Dist-Conductors</v>
          </cell>
          <cell r="Q134511">
            <v>2032179.06</v>
          </cell>
          <cell r="U134511" t="str">
            <v>Dist Plt UG - F</v>
          </cell>
        </row>
        <row r="134512">
          <cell r="L134512" t="str">
            <v>Function</v>
          </cell>
          <cell r="M134512" t="str">
            <v>Dist-Conductors</v>
          </cell>
          <cell r="Q134512">
            <v>2395744.67</v>
          </cell>
          <cell r="U134512" t="str">
            <v>Dist Plt UG - F</v>
          </cell>
        </row>
        <row r="134513">
          <cell r="L134513" t="str">
            <v>Function</v>
          </cell>
          <cell r="M134513" t="str">
            <v>Dist-Conductors</v>
          </cell>
          <cell r="Q134513">
            <v>3904734.5</v>
          </cell>
          <cell r="U134513" t="str">
            <v>Dist Plt UG - F</v>
          </cell>
        </row>
        <row r="134514">
          <cell r="L134514" t="str">
            <v>Function</v>
          </cell>
          <cell r="M134514" t="str">
            <v>Dist-Conductors</v>
          </cell>
          <cell r="Q134514">
            <v>4405369.09</v>
          </cell>
          <cell r="U134514" t="str">
            <v>Dist Plt UG - F</v>
          </cell>
        </row>
        <row r="134515">
          <cell r="L134515" t="str">
            <v>Function</v>
          </cell>
          <cell r="M134515" t="str">
            <v>Dist-Conductors</v>
          </cell>
          <cell r="Q134515">
            <v>9114839.6099999994</v>
          </cell>
          <cell r="U134515" t="str">
            <v>Dist Plt UG - F</v>
          </cell>
        </row>
        <row r="134516">
          <cell r="L134516" t="str">
            <v>Function</v>
          </cell>
          <cell r="M134516" t="str">
            <v>Dist-Conductors</v>
          </cell>
          <cell r="Q134516">
            <v>13836944.58</v>
          </cell>
          <cell r="U134516" t="str">
            <v>Dist Plt UG - F</v>
          </cell>
        </row>
        <row r="134517">
          <cell r="L134517" t="str">
            <v>Function</v>
          </cell>
          <cell r="M134517" t="str">
            <v>Dist-Conductors</v>
          </cell>
          <cell r="Q134517">
            <v>14418655.130000001</v>
          </cell>
          <cell r="U134517" t="str">
            <v>Dist Plt UG - F</v>
          </cell>
        </row>
        <row r="134518">
          <cell r="L134518" t="str">
            <v>Function</v>
          </cell>
          <cell r="M134518" t="str">
            <v>Dist-Conductors</v>
          </cell>
          <cell r="Q134518">
            <v>15257840.74</v>
          </cell>
          <cell r="U134518" t="str">
            <v>Dist Plt UG - F</v>
          </cell>
        </row>
        <row r="134519">
          <cell r="L134519" t="str">
            <v>Function</v>
          </cell>
          <cell r="M134519" t="str">
            <v>Dist-Conductors</v>
          </cell>
          <cell r="Q134519">
            <v>20974640.239999998</v>
          </cell>
          <cell r="U134519" t="str">
            <v>Dist Plt UG - F</v>
          </cell>
        </row>
        <row r="134520">
          <cell r="L134520" t="str">
            <v>Function</v>
          </cell>
          <cell r="M134520" t="str">
            <v>Dist-Conductors</v>
          </cell>
          <cell r="Q134520">
            <v>35147432.729999997</v>
          </cell>
          <cell r="U134520" t="str">
            <v>Dist Plt UG - F</v>
          </cell>
        </row>
        <row r="134521">
          <cell r="L134521" t="str">
            <v>Function</v>
          </cell>
          <cell r="M134521" t="str">
            <v>Dist-Conductors</v>
          </cell>
          <cell r="Q134521">
            <v>39293928.979999997</v>
          </cell>
          <cell r="U134521" t="str">
            <v>Dist Plt UG - F</v>
          </cell>
        </row>
        <row r="134522">
          <cell r="L134522" t="str">
            <v>Function</v>
          </cell>
          <cell r="M134522" t="str">
            <v>Dist-Conductors</v>
          </cell>
          <cell r="Q134522">
            <v>45687138.200000003</v>
          </cell>
          <cell r="U134522" t="str">
            <v>Dist Plt UG - F</v>
          </cell>
        </row>
        <row r="134523">
          <cell r="L134523" t="str">
            <v>Function</v>
          </cell>
          <cell r="M134523" t="str">
            <v>Dist-Conductors</v>
          </cell>
          <cell r="Q134523">
            <v>71904457.840000004</v>
          </cell>
          <cell r="U134523" t="str">
            <v>Dist Plt UG - F</v>
          </cell>
        </row>
        <row r="134524">
          <cell r="L134524" t="str">
            <v>Function</v>
          </cell>
          <cell r="M134524" t="str">
            <v>Dist-Conductors</v>
          </cell>
          <cell r="Q134524">
            <v>79298010</v>
          </cell>
          <cell r="U134524" t="str">
            <v>Dist Plt UG - F</v>
          </cell>
        </row>
        <row r="134525">
          <cell r="L134525" t="str">
            <v>Function</v>
          </cell>
          <cell r="M134525" t="str">
            <v>Dist-Conductors</v>
          </cell>
          <cell r="Q134525">
            <v>88764698.579999998</v>
          </cell>
          <cell r="U134525" t="str">
            <v>Dist Plt UG - F</v>
          </cell>
        </row>
        <row r="134526">
          <cell r="L134526" t="str">
            <v>Function</v>
          </cell>
          <cell r="M134526" t="str">
            <v>Dist-Conductors</v>
          </cell>
          <cell r="Q134526">
            <v>110838016.93000001</v>
          </cell>
          <cell r="U134526" t="str">
            <v>Dist Plt UG - F</v>
          </cell>
        </row>
        <row r="134527">
          <cell r="L134527" t="str">
            <v>Function</v>
          </cell>
          <cell r="M134527" t="str">
            <v>Dist-Conductors</v>
          </cell>
          <cell r="Q134527">
            <v>376032678.63</v>
          </cell>
          <cell r="U134527" t="str">
            <v>Dist Plt UG - F</v>
          </cell>
        </row>
        <row r="134528">
          <cell r="L134528" t="str">
            <v>Function</v>
          </cell>
          <cell r="M134528" t="str">
            <v>Dist-Conductors</v>
          </cell>
          <cell r="Q134528">
            <v>384481973.77999997</v>
          </cell>
          <cell r="U134528" t="str">
            <v>Dist Plt UG - F</v>
          </cell>
        </row>
        <row r="134529">
          <cell r="L134529" t="str">
            <v>Function</v>
          </cell>
          <cell r="M134529" t="str">
            <v>Dist-Customer</v>
          </cell>
          <cell r="Q134529">
            <v>0</v>
          </cell>
          <cell r="U134529" t="str">
            <v>Dist Plt UG - F</v>
          </cell>
        </row>
        <row r="134530">
          <cell r="L134530" t="str">
            <v>Function</v>
          </cell>
          <cell r="M134530" t="str">
            <v>Dist-Customer</v>
          </cell>
          <cell r="Q134530">
            <v>0</v>
          </cell>
          <cell r="U134530" t="str">
            <v>Dist Plt UG - F</v>
          </cell>
        </row>
        <row r="134531">
          <cell r="L134531" t="str">
            <v>Function</v>
          </cell>
          <cell r="M134531" t="str">
            <v>Dist-Customer</v>
          </cell>
          <cell r="Q134531">
            <v>1372.67</v>
          </cell>
          <cell r="U134531" t="str">
            <v>Dist Plt UG - F</v>
          </cell>
        </row>
        <row r="134532">
          <cell r="L134532" t="str">
            <v>Function</v>
          </cell>
          <cell r="M134532" t="str">
            <v>Dist-Customer</v>
          </cell>
          <cell r="Q134532">
            <v>4314.1099999999997</v>
          </cell>
          <cell r="U134532" t="str">
            <v>Dist Plt UG - F</v>
          </cell>
        </row>
        <row r="134533">
          <cell r="L134533" t="str">
            <v>Function</v>
          </cell>
          <cell r="M134533" t="str">
            <v>Dist-Customer</v>
          </cell>
          <cell r="Q134533">
            <v>3138.19</v>
          </cell>
          <cell r="U134533" t="str">
            <v>Dist Plt UG - F</v>
          </cell>
        </row>
        <row r="134534">
          <cell r="L134534" t="str">
            <v>Function</v>
          </cell>
          <cell r="M134534" t="str">
            <v>Dist-Customer</v>
          </cell>
          <cell r="Q134534">
            <v>3138.19</v>
          </cell>
          <cell r="U134534" t="str">
            <v>Dist Plt UG - F</v>
          </cell>
        </row>
        <row r="134535">
          <cell r="L134535" t="str">
            <v>Function</v>
          </cell>
          <cell r="M134535" t="str">
            <v>Dist-Customer</v>
          </cell>
          <cell r="Q134535">
            <v>7770.76</v>
          </cell>
          <cell r="U134535" t="str">
            <v>Dist Plt UG - F</v>
          </cell>
        </row>
        <row r="134536">
          <cell r="L134536" t="str">
            <v>Function</v>
          </cell>
          <cell r="M134536" t="str">
            <v>Dist-Customer</v>
          </cell>
          <cell r="Q134536">
            <v>6724.7</v>
          </cell>
          <cell r="U134536" t="str">
            <v>Dist Plt UG - F</v>
          </cell>
        </row>
        <row r="134537">
          <cell r="L134537" t="str">
            <v>Function</v>
          </cell>
          <cell r="M134537" t="str">
            <v>Dist-Customer</v>
          </cell>
          <cell r="Q134537">
            <v>12552.77</v>
          </cell>
          <cell r="U134537" t="str">
            <v>Dist Plt UG - F</v>
          </cell>
        </row>
        <row r="134538">
          <cell r="L134538" t="str">
            <v>Function</v>
          </cell>
          <cell r="M134538" t="str">
            <v>Dist-Customer</v>
          </cell>
          <cell r="Q134538">
            <v>11177.48</v>
          </cell>
          <cell r="U134538" t="str">
            <v>Dist Plt UG - F</v>
          </cell>
        </row>
        <row r="134539">
          <cell r="L134539" t="str">
            <v>Function</v>
          </cell>
          <cell r="M134539" t="str">
            <v>Dist-Customer</v>
          </cell>
          <cell r="Q134539">
            <v>15242.65</v>
          </cell>
          <cell r="U134539" t="str">
            <v>Dist Plt UG - F</v>
          </cell>
        </row>
        <row r="134540">
          <cell r="L134540" t="str">
            <v>Function</v>
          </cell>
          <cell r="M134540" t="str">
            <v>Dist-Customer</v>
          </cell>
          <cell r="Q134540">
            <v>25884.7</v>
          </cell>
          <cell r="U134540" t="str">
            <v>Dist Plt UG - F</v>
          </cell>
        </row>
        <row r="134541">
          <cell r="L134541" t="str">
            <v>Function</v>
          </cell>
          <cell r="M134541" t="str">
            <v>Dist-Customer</v>
          </cell>
          <cell r="Q134541">
            <v>30787.1</v>
          </cell>
          <cell r="U134541" t="str">
            <v>Dist Plt UG - F</v>
          </cell>
        </row>
        <row r="134542">
          <cell r="L134542" t="str">
            <v>Function</v>
          </cell>
          <cell r="M134542" t="str">
            <v>Dist-Customer</v>
          </cell>
          <cell r="Q134542">
            <v>153347.24</v>
          </cell>
          <cell r="U134542" t="str">
            <v>Dist Plt UG - F</v>
          </cell>
        </row>
        <row r="134543">
          <cell r="L134543" t="str">
            <v>Function</v>
          </cell>
          <cell r="M134543" t="str">
            <v>Dist-Customer</v>
          </cell>
          <cell r="Q134543">
            <v>283555.13</v>
          </cell>
          <cell r="U134543" t="str">
            <v>Dist Plt UG - F</v>
          </cell>
        </row>
        <row r="134544">
          <cell r="L134544" t="str">
            <v>Function</v>
          </cell>
          <cell r="M134544" t="str">
            <v>Dist-Customer</v>
          </cell>
          <cell r="Q134544">
            <v>383564.2</v>
          </cell>
          <cell r="U134544" t="str">
            <v>Dist Plt UG - F</v>
          </cell>
        </row>
        <row r="134545">
          <cell r="L134545" t="str">
            <v>Function</v>
          </cell>
          <cell r="M134545" t="str">
            <v>Dist-Customer</v>
          </cell>
          <cell r="Q134545">
            <v>723466.48</v>
          </cell>
          <cell r="U134545" t="str">
            <v>Dist Plt UG - F</v>
          </cell>
        </row>
        <row r="134546">
          <cell r="L134546" t="str">
            <v>Function</v>
          </cell>
          <cell r="M134546" t="str">
            <v>Dist-Customer</v>
          </cell>
          <cell r="Q134546">
            <v>1159713.02</v>
          </cell>
          <cell r="U134546" t="str">
            <v>Dist Plt UG - F</v>
          </cell>
        </row>
        <row r="134547">
          <cell r="L134547" t="str">
            <v>Function</v>
          </cell>
          <cell r="M134547" t="str">
            <v>Dist-Customer</v>
          </cell>
          <cell r="Q134547">
            <v>1232268.6299999999</v>
          </cell>
          <cell r="U134547" t="str">
            <v>Dist Plt UG - F</v>
          </cell>
        </row>
        <row r="134548">
          <cell r="L134548" t="str">
            <v>Function</v>
          </cell>
          <cell r="M134548" t="str">
            <v>Dist-Customer</v>
          </cell>
          <cell r="Q134548">
            <v>1793909.71</v>
          </cell>
          <cell r="U134548" t="str">
            <v>Dist Plt UG - F</v>
          </cell>
        </row>
        <row r="134549">
          <cell r="L134549" t="str">
            <v>Function</v>
          </cell>
          <cell r="M134549" t="str">
            <v>Dist-Customer</v>
          </cell>
          <cell r="Q134549">
            <v>3118518.12</v>
          </cell>
          <cell r="U134549" t="str">
            <v>Dist Plt UG - F</v>
          </cell>
        </row>
        <row r="134550">
          <cell r="L134550" t="str">
            <v>Function</v>
          </cell>
          <cell r="M134550" t="str">
            <v>Dist-Customer</v>
          </cell>
          <cell r="Q134550">
            <v>47630578.590000004</v>
          </cell>
          <cell r="U134550" t="str">
            <v>Dist Plt UG - F</v>
          </cell>
        </row>
        <row r="134551">
          <cell r="L134551" t="str">
            <v>Function</v>
          </cell>
          <cell r="M134551" t="str">
            <v>Dist-Customer</v>
          </cell>
          <cell r="Q134551">
            <v>143446931.12</v>
          </cell>
          <cell r="U134551" t="str">
            <v>Dist Plt UG - F</v>
          </cell>
        </row>
        <row r="134552">
          <cell r="L134552" t="str">
            <v>Function</v>
          </cell>
          <cell r="M134552" t="str">
            <v>Dist-Customer</v>
          </cell>
          <cell r="Q134552">
            <v>200620547.72999999</v>
          </cell>
          <cell r="U134552" t="str">
            <v>Dist Plt UG - F</v>
          </cell>
        </row>
        <row r="134553">
          <cell r="L134553" t="str">
            <v>Function</v>
          </cell>
          <cell r="M134553" t="str">
            <v>Dist-Other Local</v>
          </cell>
          <cell r="Q134553">
            <v>0</v>
          </cell>
          <cell r="U134553" t="str">
            <v>Dist Plt UG - F</v>
          </cell>
        </row>
        <row r="134554">
          <cell r="L134554" t="str">
            <v>Function</v>
          </cell>
          <cell r="M134554" t="str">
            <v>Dist-Other Local</v>
          </cell>
          <cell r="Q134554">
            <v>0</v>
          </cell>
          <cell r="U134554" t="str">
            <v>Dist Plt UG - F</v>
          </cell>
        </row>
        <row r="134555">
          <cell r="L134555" t="str">
            <v>Function</v>
          </cell>
          <cell r="M134555" t="str">
            <v>Dist-Other Local</v>
          </cell>
          <cell r="Q134555">
            <v>0</v>
          </cell>
          <cell r="U134555" t="str">
            <v>Dist Plt UG - F</v>
          </cell>
        </row>
        <row r="134556">
          <cell r="L134556" t="str">
            <v>Function</v>
          </cell>
          <cell r="M134556" t="str">
            <v>Dist-Other Local</v>
          </cell>
          <cell r="Q134556">
            <v>0</v>
          </cell>
          <cell r="U134556" t="str">
            <v>Dist Plt UG - F</v>
          </cell>
        </row>
        <row r="134557">
          <cell r="L134557" t="str">
            <v>Function</v>
          </cell>
          <cell r="M134557" t="str">
            <v>Dist-Other Local</v>
          </cell>
          <cell r="Q134557">
            <v>0</v>
          </cell>
          <cell r="U134557" t="str">
            <v>Dist Plt UG - F</v>
          </cell>
        </row>
        <row r="134558">
          <cell r="L134558" t="str">
            <v>Function</v>
          </cell>
          <cell r="M134558" t="str">
            <v>Dist-Other Local</v>
          </cell>
          <cell r="Q134558">
            <v>0</v>
          </cell>
          <cell r="U134558" t="str">
            <v>Dist Plt UG - F</v>
          </cell>
        </row>
        <row r="134559">
          <cell r="L134559" t="str">
            <v>Function</v>
          </cell>
          <cell r="M134559" t="str">
            <v>Dist-Other Local</v>
          </cell>
          <cell r="Q134559">
            <v>0</v>
          </cell>
          <cell r="U134559" t="str">
            <v>Dist Plt UG - F</v>
          </cell>
        </row>
        <row r="134560">
          <cell r="L134560" t="str">
            <v>Function</v>
          </cell>
          <cell r="M134560" t="str">
            <v>Dist-Other Local</v>
          </cell>
          <cell r="Q134560">
            <v>0</v>
          </cell>
          <cell r="U134560" t="str">
            <v>Dist Plt UG - F</v>
          </cell>
        </row>
        <row r="134561">
          <cell r="L134561" t="str">
            <v>Function</v>
          </cell>
          <cell r="M134561" t="str">
            <v>Dist-Other Local</v>
          </cell>
          <cell r="Q134561">
            <v>0</v>
          </cell>
          <cell r="U134561" t="str">
            <v>Dist Plt UG - F</v>
          </cell>
        </row>
        <row r="134562">
          <cell r="L134562" t="str">
            <v>Function</v>
          </cell>
          <cell r="M134562" t="str">
            <v>Dist-Other Local</v>
          </cell>
          <cell r="Q134562">
            <v>0</v>
          </cell>
          <cell r="U134562" t="str">
            <v>Dist Plt UG - F</v>
          </cell>
        </row>
        <row r="134563">
          <cell r="L134563" t="str">
            <v>Function</v>
          </cell>
          <cell r="M134563" t="str">
            <v>Dist-Other Local</v>
          </cell>
          <cell r="Q134563">
            <v>0</v>
          </cell>
          <cell r="U134563" t="str">
            <v>Dist Plt UG - F</v>
          </cell>
        </row>
        <row r="134564">
          <cell r="L134564" t="str">
            <v>Function</v>
          </cell>
          <cell r="M134564" t="str">
            <v>Dist-Other Local</v>
          </cell>
          <cell r="Q134564">
            <v>0</v>
          </cell>
          <cell r="U134564" t="str">
            <v>Dist Plt UG - F</v>
          </cell>
        </row>
        <row r="134565">
          <cell r="L134565" t="str">
            <v>Function</v>
          </cell>
          <cell r="M134565" t="str">
            <v>Dist-Other Local</v>
          </cell>
          <cell r="Q134565">
            <v>0</v>
          </cell>
          <cell r="U134565" t="str">
            <v>Dist Plt UG - F</v>
          </cell>
        </row>
        <row r="134566">
          <cell r="L134566" t="str">
            <v>Function</v>
          </cell>
          <cell r="M134566" t="str">
            <v>Dist-Other Local</v>
          </cell>
          <cell r="Q134566">
            <v>0</v>
          </cell>
          <cell r="U134566" t="str">
            <v>Dist Plt UG - F</v>
          </cell>
        </row>
        <row r="134567">
          <cell r="L134567" t="str">
            <v>Function</v>
          </cell>
          <cell r="M134567" t="str">
            <v>Dist-Other Local</v>
          </cell>
          <cell r="Q134567">
            <v>0</v>
          </cell>
          <cell r="U134567" t="str">
            <v>Dist Plt UG - F</v>
          </cell>
        </row>
        <row r="134568">
          <cell r="L134568" t="str">
            <v>Function</v>
          </cell>
          <cell r="M134568" t="str">
            <v>Dist-Other Local</v>
          </cell>
          <cell r="Q134568">
            <v>0</v>
          </cell>
          <cell r="U134568" t="str">
            <v>Dist Plt UG - F</v>
          </cell>
        </row>
        <row r="134569">
          <cell r="L134569" t="str">
            <v>Function</v>
          </cell>
          <cell r="M134569" t="str">
            <v>Dist-Other Local</v>
          </cell>
          <cell r="Q134569">
            <v>0</v>
          </cell>
          <cell r="U134569" t="str">
            <v>Dist Plt UG - F</v>
          </cell>
        </row>
        <row r="134570">
          <cell r="L134570" t="str">
            <v>Function</v>
          </cell>
          <cell r="M134570" t="str">
            <v>Dist-Other Local</v>
          </cell>
          <cell r="Q134570">
            <v>0</v>
          </cell>
          <cell r="U134570" t="str">
            <v>Dist Plt UG - F</v>
          </cell>
        </row>
        <row r="134571">
          <cell r="L134571" t="str">
            <v>Function</v>
          </cell>
          <cell r="M134571" t="str">
            <v>Dist-Other Local</v>
          </cell>
          <cell r="Q134571">
            <v>0</v>
          </cell>
          <cell r="U134571" t="str">
            <v>Dist Plt UG - F</v>
          </cell>
        </row>
        <row r="134572">
          <cell r="L134572" t="str">
            <v>Function</v>
          </cell>
          <cell r="M134572" t="str">
            <v>Dist-Other Local</v>
          </cell>
          <cell r="Q134572">
            <v>0</v>
          </cell>
          <cell r="U134572" t="str">
            <v>Dist Plt UG - F</v>
          </cell>
        </row>
        <row r="134573">
          <cell r="L134573" t="str">
            <v>Function</v>
          </cell>
          <cell r="M134573" t="str">
            <v>Dist-Other Local</v>
          </cell>
          <cell r="Q134573">
            <v>0</v>
          </cell>
          <cell r="U134573" t="str">
            <v>Dist Plt UG - F</v>
          </cell>
        </row>
        <row r="134574">
          <cell r="L134574" t="str">
            <v>Function</v>
          </cell>
          <cell r="M134574" t="str">
            <v>Dist-Other Local</v>
          </cell>
          <cell r="Q134574">
            <v>0</v>
          </cell>
          <cell r="U134574" t="str">
            <v>Dist Plt UG - F</v>
          </cell>
        </row>
        <row r="134575">
          <cell r="L134575" t="str">
            <v>Function</v>
          </cell>
          <cell r="M134575" t="str">
            <v>Dist-Other Local</v>
          </cell>
          <cell r="Q134575">
            <v>0</v>
          </cell>
          <cell r="U134575" t="str">
            <v>Dist Plt UG - F</v>
          </cell>
        </row>
        <row r="134576">
          <cell r="L134576" t="str">
            <v>Function</v>
          </cell>
          <cell r="M134576" t="str">
            <v>Dist-Other Local</v>
          </cell>
          <cell r="Q134576">
            <v>0</v>
          </cell>
          <cell r="U134576" t="str">
            <v>Dist Plt UG - F</v>
          </cell>
        </row>
        <row r="134577">
          <cell r="L134577" t="str">
            <v>Function</v>
          </cell>
          <cell r="M134577" t="str">
            <v>Dist-Pole,Tow,Fix</v>
          </cell>
          <cell r="Q134577">
            <v>0</v>
          </cell>
          <cell r="U134577" t="str">
            <v>Dist Plt UG - F</v>
          </cell>
        </row>
        <row r="134578">
          <cell r="L134578" t="str">
            <v>Function</v>
          </cell>
          <cell r="M134578" t="str">
            <v>Dist-Pole,Tow,Fix</v>
          </cell>
          <cell r="Q134578">
            <v>0</v>
          </cell>
          <cell r="U134578" t="str">
            <v>Dist Plt UG - F</v>
          </cell>
        </row>
        <row r="134579">
          <cell r="L134579" t="str">
            <v>Function</v>
          </cell>
          <cell r="M134579" t="str">
            <v>Dist-Pole,Tow,Fix</v>
          </cell>
          <cell r="Q134579">
            <v>0</v>
          </cell>
          <cell r="U134579" t="str">
            <v>Dist Plt UG - F</v>
          </cell>
        </row>
        <row r="134580">
          <cell r="L134580" t="str">
            <v>Function</v>
          </cell>
          <cell r="M134580" t="str">
            <v>Dist-Pole,Tow,Fix</v>
          </cell>
          <cell r="Q134580">
            <v>0</v>
          </cell>
          <cell r="U134580" t="str">
            <v>Dist Plt UG - F</v>
          </cell>
        </row>
        <row r="134581">
          <cell r="L134581" t="str">
            <v>Function</v>
          </cell>
          <cell r="M134581" t="str">
            <v>Dist-Pole,Tow,Fix</v>
          </cell>
          <cell r="Q134581">
            <v>0</v>
          </cell>
          <cell r="U134581" t="str">
            <v>Dist Plt UG - F</v>
          </cell>
        </row>
        <row r="134582">
          <cell r="L134582" t="str">
            <v>Function</v>
          </cell>
          <cell r="M134582" t="str">
            <v>Dist-Pole,Tow,Fix</v>
          </cell>
          <cell r="Q134582">
            <v>0</v>
          </cell>
          <cell r="U134582" t="str">
            <v>Dist Plt UG - F</v>
          </cell>
        </row>
        <row r="134583">
          <cell r="L134583" t="str">
            <v>Function</v>
          </cell>
          <cell r="M134583" t="str">
            <v>Dist-Pole,Tow,Fix</v>
          </cell>
          <cell r="Q134583">
            <v>0</v>
          </cell>
          <cell r="U134583" t="str">
            <v>Dist Plt UG - F</v>
          </cell>
        </row>
        <row r="134584">
          <cell r="L134584" t="str">
            <v>Function</v>
          </cell>
          <cell r="M134584" t="str">
            <v>Dist-Pole,Tow,Fix</v>
          </cell>
          <cell r="Q134584">
            <v>0</v>
          </cell>
          <cell r="U134584" t="str">
            <v>Dist Plt UG - F</v>
          </cell>
        </row>
        <row r="134585">
          <cell r="L134585" t="str">
            <v>Function</v>
          </cell>
          <cell r="M134585" t="str">
            <v>Dist-Pole,Tow,Fix</v>
          </cell>
          <cell r="Q134585">
            <v>0</v>
          </cell>
          <cell r="U134585" t="str">
            <v>Dist Plt UG - F</v>
          </cell>
        </row>
        <row r="134586">
          <cell r="L134586" t="str">
            <v>Function</v>
          </cell>
          <cell r="M134586" t="str">
            <v>Dist-Pole,Tow,Fix</v>
          </cell>
          <cell r="Q134586">
            <v>0</v>
          </cell>
          <cell r="U134586" t="str">
            <v>Dist Plt UG - F</v>
          </cell>
        </row>
        <row r="134587">
          <cell r="L134587" t="str">
            <v>Function</v>
          </cell>
          <cell r="M134587" t="str">
            <v>Dist-Pole,Tow,Fix</v>
          </cell>
          <cell r="Q134587">
            <v>0</v>
          </cell>
          <cell r="U134587" t="str">
            <v>Dist Plt UG - F</v>
          </cell>
        </row>
        <row r="134588">
          <cell r="L134588" t="str">
            <v>Function</v>
          </cell>
          <cell r="M134588" t="str">
            <v>Dist-Pole,Tow,Fix</v>
          </cell>
          <cell r="Q134588">
            <v>0</v>
          </cell>
          <cell r="U134588" t="str">
            <v>Dist Plt UG - F</v>
          </cell>
        </row>
        <row r="134589">
          <cell r="L134589" t="str">
            <v>Function</v>
          </cell>
          <cell r="M134589" t="str">
            <v>Dist-Pole,Tow,Fix</v>
          </cell>
          <cell r="Q134589">
            <v>0</v>
          </cell>
          <cell r="U134589" t="str">
            <v>Dist Plt UG - F</v>
          </cell>
        </row>
        <row r="134590">
          <cell r="L134590" t="str">
            <v>Function</v>
          </cell>
          <cell r="M134590" t="str">
            <v>Dist-Pole,Tow,Fix</v>
          </cell>
          <cell r="Q134590">
            <v>0</v>
          </cell>
          <cell r="U134590" t="str">
            <v>Dist Plt UG - F</v>
          </cell>
        </row>
        <row r="134591">
          <cell r="L134591" t="str">
            <v>Function</v>
          </cell>
          <cell r="M134591" t="str">
            <v>Dist-Pole,Tow,Fix</v>
          </cell>
          <cell r="Q134591">
            <v>0</v>
          </cell>
          <cell r="U134591" t="str">
            <v>Dist Plt UG - F</v>
          </cell>
        </row>
        <row r="134592">
          <cell r="L134592" t="str">
            <v>Function</v>
          </cell>
          <cell r="M134592" t="str">
            <v>Dist-Pole,Tow,Fix</v>
          </cell>
          <cell r="Q134592">
            <v>0</v>
          </cell>
          <cell r="U134592" t="str">
            <v>Dist Plt UG - F</v>
          </cell>
        </row>
        <row r="134593">
          <cell r="L134593" t="str">
            <v>Function</v>
          </cell>
          <cell r="M134593" t="str">
            <v>Dist-Pole,Tow,Fix</v>
          </cell>
          <cell r="Q134593">
            <v>0</v>
          </cell>
          <cell r="U134593" t="str">
            <v>Dist Plt UG - F</v>
          </cell>
        </row>
        <row r="134594">
          <cell r="L134594" t="str">
            <v>Function</v>
          </cell>
          <cell r="M134594" t="str">
            <v>Dist-Pole,Tow,Fix</v>
          </cell>
          <cell r="Q134594">
            <v>0</v>
          </cell>
          <cell r="U134594" t="str">
            <v>Dist Plt UG - F</v>
          </cell>
        </row>
        <row r="134595">
          <cell r="L134595" t="str">
            <v>Function</v>
          </cell>
          <cell r="M134595" t="str">
            <v>Dist-Pole,Tow,Fix</v>
          </cell>
          <cell r="Q134595">
            <v>0</v>
          </cell>
          <cell r="U134595" t="str">
            <v>Dist Plt UG - F</v>
          </cell>
        </row>
        <row r="134596">
          <cell r="L134596" t="str">
            <v>Function</v>
          </cell>
          <cell r="M134596" t="str">
            <v>Dist-Pole,Tow,Fix</v>
          </cell>
          <cell r="Q134596">
            <v>0</v>
          </cell>
          <cell r="U134596" t="str">
            <v>Dist Plt UG - F</v>
          </cell>
        </row>
        <row r="134597">
          <cell r="L134597" t="str">
            <v>Function</v>
          </cell>
          <cell r="M134597" t="str">
            <v>Dist-Pole,Tow,Fix</v>
          </cell>
          <cell r="Q134597">
            <v>0</v>
          </cell>
          <cell r="U134597" t="str">
            <v>Dist Plt UG - F</v>
          </cell>
        </row>
        <row r="134598">
          <cell r="L134598" t="str">
            <v>Function</v>
          </cell>
          <cell r="M134598" t="str">
            <v>Dist-Pole,Tow,Fix</v>
          </cell>
          <cell r="Q134598">
            <v>0</v>
          </cell>
          <cell r="U134598" t="str">
            <v>Dist Plt UG - F</v>
          </cell>
        </row>
        <row r="134599">
          <cell r="L134599" t="str">
            <v>Function</v>
          </cell>
          <cell r="M134599" t="str">
            <v>Dist-Pole,Tow,Fix</v>
          </cell>
          <cell r="Q134599">
            <v>0</v>
          </cell>
          <cell r="U134599" t="str">
            <v>Dist Plt UG - F</v>
          </cell>
        </row>
        <row r="134600">
          <cell r="L134600" t="str">
            <v>Function</v>
          </cell>
          <cell r="M134600" t="str">
            <v>Dist-Pole,Tow,Fix</v>
          </cell>
          <cell r="Q134600">
            <v>0</v>
          </cell>
          <cell r="U134600" t="str">
            <v>Dist Plt UG - F</v>
          </cell>
        </row>
        <row r="134601">
          <cell r="L134601" t="str">
            <v>Function</v>
          </cell>
          <cell r="M134601" t="str">
            <v>Dist-Substations</v>
          </cell>
          <cell r="Q134601">
            <v>0</v>
          </cell>
          <cell r="U134601" t="str">
            <v>Dist Plt UG - F</v>
          </cell>
        </row>
        <row r="134602">
          <cell r="L134602" t="str">
            <v>Function</v>
          </cell>
          <cell r="M134602" t="str">
            <v>Dist-Substations</v>
          </cell>
          <cell r="Q134602">
            <v>0</v>
          </cell>
          <cell r="U134602" t="str">
            <v>Dist Plt UG - F</v>
          </cell>
        </row>
        <row r="134603">
          <cell r="L134603" t="str">
            <v>Function</v>
          </cell>
          <cell r="M134603" t="str">
            <v>Dist-Substations</v>
          </cell>
          <cell r="Q134603">
            <v>0</v>
          </cell>
          <cell r="U134603" t="str">
            <v>Dist Plt UG - F</v>
          </cell>
        </row>
        <row r="134604">
          <cell r="L134604" t="str">
            <v>Function</v>
          </cell>
          <cell r="M134604" t="str">
            <v>Dist-Substations</v>
          </cell>
          <cell r="Q134604">
            <v>0</v>
          </cell>
          <cell r="U134604" t="str">
            <v>Dist Plt UG - F</v>
          </cell>
        </row>
        <row r="134605">
          <cell r="L134605" t="str">
            <v>Function</v>
          </cell>
          <cell r="M134605" t="str">
            <v>Dist-Substations</v>
          </cell>
          <cell r="Q134605">
            <v>0</v>
          </cell>
          <cell r="U134605" t="str">
            <v>Dist Plt UG - F</v>
          </cell>
        </row>
        <row r="134606">
          <cell r="L134606" t="str">
            <v>Function</v>
          </cell>
          <cell r="M134606" t="str">
            <v>Dist-Substations</v>
          </cell>
          <cell r="Q134606">
            <v>0</v>
          </cell>
          <cell r="U134606" t="str">
            <v>Dist Plt UG - F</v>
          </cell>
        </row>
        <row r="134607">
          <cell r="L134607" t="str">
            <v>Function</v>
          </cell>
          <cell r="M134607" t="str">
            <v>Dist-Substations</v>
          </cell>
          <cell r="Q134607">
            <v>0</v>
          </cell>
          <cell r="U134607" t="str">
            <v>Dist Plt UG - F</v>
          </cell>
        </row>
        <row r="134608">
          <cell r="L134608" t="str">
            <v>Function</v>
          </cell>
          <cell r="M134608" t="str">
            <v>Dist-Substations</v>
          </cell>
          <cell r="Q134608">
            <v>0</v>
          </cell>
          <cell r="U134608" t="str">
            <v>Dist Plt UG - F</v>
          </cell>
        </row>
        <row r="134609">
          <cell r="L134609" t="str">
            <v>Function</v>
          </cell>
          <cell r="M134609" t="str">
            <v>Dist-Substations</v>
          </cell>
          <cell r="Q134609">
            <v>0</v>
          </cell>
          <cell r="U134609" t="str">
            <v>Dist Plt UG - F</v>
          </cell>
        </row>
        <row r="134610">
          <cell r="L134610" t="str">
            <v>Function</v>
          </cell>
          <cell r="M134610" t="str">
            <v>Dist-Substations</v>
          </cell>
          <cell r="Q134610">
            <v>0</v>
          </cell>
          <cell r="U134610" t="str">
            <v>Dist Plt UG - F</v>
          </cell>
        </row>
        <row r="134611">
          <cell r="L134611" t="str">
            <v>Function</v>
          </cell>
          <cell r="M134611" t="str">
            <v>Dist-Substations</v>
          </cell>
          <cell r="Q134611">
            <v>0</v>
          </cell>
          <cell r="U134611" t="str">
            <v>Dist Plt UG - F</v>
          </cell>
        </row>
        <row r="134612">
          <cell r="L134612" t="str">
            <v>Function</v>
          </cell>
          <cell r="M134612" t="str">
            <v>Dist-Substations</v>
          </cell>
          <cell r="Q134612">
            <v>0</v>
          </cell>
          <cell r="U134612" t="str">
            <v>Dist Plt UG - F</v>
          </cell>
        </row>
        <row r="134613">
          <cell r="L134613" t="str">
            <v>Function</v>
          </cell>
          <cell r="M134613" t="str">
            <v>Dist-Substations</v>
          </cell>
          <cell r="Q134613">
            <v>0</v>
          </cell>
          <cell r="U134613" t="str">
            <v>Dist Plt UG - F</v>
          </cell>
        </row>
        <row r="134614">
          <cell r="L134614" t="str">
            <v>Function</v>
          </cell>
          <cell r="M134614" t="str">
            <v>Dist-Substations</v>
          </cell>
          <cell r="Q134614">
            <v>0</v>
          </cell>
          <cell r="U134614" t="str">
            <v>Dist Plt UG - F</v>
          </cell>
        </row>
        <row r="134615">
          <cell r="L134615" t="str">
            <v>Function</v>
          </cell>
          <cell r="M134615" t="str">
            <v>Dist-Substations</v>
          </cell>
          <cell r="Q134615">
            <v>0</v>
          </cell>
          <cell r="U134615" t="str">
            <v>Dist Plt UG - F</v>
          </cell>
        </row>
        <row r="134616">
          <cell r="L134616" t="str">
            <v>Function</v>
          </cell>
          <cell r="M134616" t="str">
            <v>Dist-Substations</v>
          </cell>
          <cell r="Q134616">
            <v>0</v>
          </cell>
          <cell r="U134616" t="str">
            <v>Dist Plt UG - F</v>
          </cell>
        </row>
        <row r="134617">
          <cell r="L134617" t="str">
            <v>Function</v>
          </cell>
          <cell r="M134617" t="str">
            <v>Dist-Substations</v>
          </cell>
          <cell r="Q134617">
            <v>0</v>
          </cell>
          <cell r="U134617" t="str">
            <v>Dist Plt UG - F</v>
          </cell>
        </row>
        <row r="134618">
          <cell r="L134618" t="str">
            <v>Function</v>
          </cell>
          <cell r="M134618" t="str">
            <v>Dist-Substations</v>
          </cell>
          <cell r="Q134618">
            <v>0</v>
          </cell>
          <cell r="U134618" t="str">
            <v>Dist Plt UG - F</v>
          </cell>
        </row>
        <row r="134619">
          <cell r="L134619" t="str">
            <v>Function</v>
          </cell>
          <cell r="M134619" t="str">
            <v>Dist-Substations</v>
          </cell>
          <cell r="Q134619">
            <v>0</v>
          </cell>
          <cell r="U134619" t="str">
            <v>Dist Plt UG - F</v>
          </cell>
        </row>
        <row r="134620">
          <cell r="L134620" t="str">
            <v>Function</v>
          </cell>
          <cell r="M134620" t="str">
            <v>Dist-Substations</v>
          </cell>
          <cell r="Q134620">
            <v>0</v>
          </cell>
          <cell r="U134620" t="str">
            <v>Dist Plt UG - F</v>
          </cell>
        </row>
        <row r="134621">
          <cell r="L134621" t="str">
            <v>Function</v>
          </cell>
          <cell r="M134621" t="str">
            <v>Dist-Substations</v>
          </cell>
          <cell r="Q134621">
            <v>0</v>
          </cell>
          <cell r="U134621" t="str">
            <v>Dist Plt UG - F</v>
          </cell>
        </row>
        <row r="134622">
          <cell r="L134622" t="str">
            <v>Function</v>
          </cell>
          <cell r="M134622" t="str">
            <v>Dist-Substations</v>
          </cell>
          <cell r="Q134622">
            <v>0</v>
          </cell>
          <cell r="U134622" t="str">
            <v>Dist Plt UG - F</v>
          </cell>
        </row>
        <row r="134623">
          <cell r="L134623" t="str">
            <v>Function</v>
          </cell>
          <cell r="M134623" t="str">
            <v>Dist-Substations</v>
          </cell>
          <cell r="Q134623">
            <v>0</v>
          </cell>
          <cell r="U134623" t="str">
            <v>Dist Plt UG - F</v>
          </cell>
        </row>
        <row r="134624">
          <cell r="L134624" t="str">
            <v>Function</v>
          </cell>
          <cell r="M134624" t="str">
            <v>Dist-Substations</v>
          </cell>
          <cell r="Q134624">
            <v>0</v>
          </cell>
          <cell r="U134624" t="str">
            <v>Dist Plt UG - F</v>
          </cell>
        </row>
        <row r="134625">
          <cell r="L134625" t="str">
            <v>Function</v>
          </cell>
          <cell r="M134625" t="str">
            <v>Dist-Transformers</v>
          </cell>
          <cell r="Q134625">
            <v>0</v>
          </cell>
          <cell r="U134625" t="str">
            <v>Dist Plt UG - F</v>
          </cell>
        </row>
        <row r="134626">
          <cell r="L134626" t="str">
            <v>Function</v>
          </cell>
          <cell r="M134626" t="str">
            <v>Dist-Transformers</v>
          </cell>
          <cell r="Q134626">
            <v>0</v>
          </cell>
          <cell r="U134626" t="str">
            <v>Dist Plt UG - F</v>
          </cell>
        </row>
        <row r="134627">
          <cell r="L134627" t="str">
            <v>Function</v>
          </cell>
          <cell r="M134627" t="str">
            <v>Dist-Transformers</v>
          </cell>
          <cell r="Q134627">
            <v>0</v>
          </cell>
          <cell r="U134627" t="str">
            <v>Dist Plt UG - F</v>
          </cell>
        </row>
        <row r="134628">
          <cell r="L134628" t="str">
            <v>Function</v>
          </cell>
          <cell r="M134628" t="str">
            <v>Dist-Transformers</v>
          </cell>
          <cell r="Q134628">
            <v>0</v>
          </cell>
          <cell r="U134628" t="str">
            <v>Dist Plt UG - F</v>
          </cell>
        </row>
        <row r="134629">
          <cell r="L134629" t="str">
            <v>Function</v>
          </cell>
          <cell r="M134629" t="str">
            <v>Dist-Transformers</v>
          </cell>
          <cell r="Q134629">
            <v>0</v>
          </cell>
          <cell r="U134629" t="str">
            <v>Dist Plt UG - F</v>
          </cell>
        </row>
        <row r="134630">
          <cell r="L134630" t="str">
            <v>Function</v>
          </cell>
          <cell r="M134630" t="str">
            <v>Dist-Transformers</v>
          </cell>
          <cell r="Q134630">
            <v>0</v>
          </cell>
          <cell r="U134630" t="str">
            <v>Dist Plt UG - F</v>
          </cell>
        </row>
        <row r="134631">
          <cell r="L134631" t="str">
            <v>Function</v>
          </cell>
          <cell r="M134631" t="str">
            <v>Dist-Transformers</v>
          </cell>
          <cell r="Q134631">
            <v>0</v>
          </cell>
          <cell r="U134631" t="str">
            <v>Dist Plt UG - F</v>
          </cell>
        </row>
        <row r="134632">
          <cell r="L134632" t="str">
            <v>Function</v>
          </cell>
          <cell r="M134632" t="str">
            <v>Dist-Transformers</v>
          </cell>
          <cell r="Q134632">
            <v>0</v>
          </cell>
          <cell r="U134632" t="str">
            <v>Dist Plt UG - F</v>
          </cell>
        </row>
        <row r="134633">
          <cell r="L134633" t="str">
            <v>Function</v>
          </cell>
          <cell r="M134633" t="str">
            <v>Dist-Transformers</v>
          </cell>
          <cell r="Q134633">
            <v>0</v>
          </cell>
          <cell r="U134633" t="str">
            <v>Dist Plt UG - F</v>
          </cell>
        </row>
        <row r="134634">
          <cell r="L134634" t="str">
            <v>Function</v>
          </cell>
          <cell r="M134634" t="str">
            <v>Dist-Transformers</v>
          </cell>
          <cell r="Q134634">
            <v>0</v>
          </cell>
          <cell r="U134634" t="str">
            <v>Dist Plt UG - F</v>
          </cell>
        </row>
        <row r="134635">
          <cell r="L134635" t="str">
            <v>Function</v>
          </cell>
          <cell r="M134635" t="str">
            <v>Dist-Transformers</v>
          </cell>
          <cell r="Q134635">
            <v>0</v>
          </cell>
          <cell r="U134635" t="str">
            <v>Dist Plt UG - F</v>
          </cell>
        </row>
        <row r="134636">
          <cell r="L134636" t="str">
            <v>Function</v>
          </cell>
          <cell r="M134636" t="str">
            <v>Dist-Transformers</v>
          </cell>
          <cell r="Q134636">
            <v>0</v>
          </cell>
          <cell r="U134636" t="str">
            <v>Dist Plt UG - F</v>
          </cell>
        </row>
        <row r="134637">
          <cell r="L134637" t="str">
            <v>Function</v>
          </cell>
          <cell r="M134637" t="str">
            <v>Dist-Transformers</v>
          </cell>
          <cell r="Q134637">
            <v>0</v>
          </cell>
          <cell r="U134637" t="str">
            <v>Dist Plt UG - F</v>
          </cell>
        </row>
        <row r="134638">
          <cell r="L134638" t="str">
            <v>Function</v>
          </cell>
          <cell r="M134638" t="str">
            <v>Dist-Transformers</v>
          </cell>
          <cell r="Q134638">
            <v>0</v>
          </cell>
          <cell r="U134638" t="str">
            <v>Dist Plt UG - F</v>
          </cell>
        </row>
        <row r="134639">
          <cell r="L134639" t="str">
            <v>Function</v>
          </cell>
          <cell r="M134639" t="str">
            <v>Dist-Transformers</v>
          </cell>
          <cell r="Q134639">
            <v>0</v>
          </cell>
          <cell r="U134639" t="str">
            <v>Dist Plt UG - F</v>
          </cell>
        </row>
        <row r="134640">
          <cell r="L134640" t="str">
            <v>Function</v>
          </cell>
          <cell r="M134640" t="str">
            <v>Dist-Transformers</v>
          </cell>
          <cell r="Q134640">
            <v>0</v>
          </cell>
          <cell r="U134640" t="str">
            <v>Dist Plt UG - F</v>
          </cell>
        </row>
        <row r="134641">
          <cell r="L134641" t="str">
            <v>Function</v>
          </cell>
          <cell r="M134641" t="str">
            <v>Dist-Transformers</v>
          </cell>
          <cell r="Q134641">
            <v>0</v>
          </cell>
          <cell r="U134641" t="str">
            <v>Dist Plt UG - F</v>
          </cell>
        </row>
        <row r="134642">
          <cell r="L134642" t="str">
            <v>Function</v>
          </cell>
          <cell r="M134642" t="str">
            <v>Dist-Transformers</v>
          </cell>
          <cell r="Q134642">
            <v>0</v>
          </cell>
          <cell r="U134642" t="str">
            <v>Dist Plt UG - F</v>
          </cell>
        </row>
        <row r="134643">
          <cell r="L134643" t="str">
            <v>Function</v>
          </cell>
          <cell r="M134643" t="str">
            <v>Dist-Transformers</v>
          </cell>
          <cell r="Q134643">
            <v>0</v>
          </cell>
          <cell r="U134643" t="str">
            <v>Dist Plt UG - F</v>
          </cell>
        </row>
        <row r="134644">
          <cell r="L134644" t="str">
            <v>Function</v>
          </cell>
          <cell r="M134644" t="str">
            <v>Dist-Transformers</v>
          </cell>
          <cell r="Q134644">
            <v>0</v>
          </cell>
          <cell r="U134644" t="str">
            <v>Dist Plt UG - F</v>
          </cell>
        </row>
        <row r="134645">
          <cell r="L134645" t="str">
            <v>Function</v>
          </cell>
          <cell r="M134645" t="str">
            <v>Dist-Transformers</v>
          </cell>
          <cell r="Q134645">
            <v>0</v>
          </cell>
          <cell r="U134645" t="str">
            <v>Dist Plt UG - F</v>
          </cell>
        </row>
        <row r="134646">
          <cell r="L134646" t="str">
            <v>Function</v>
          </cell>
          <cell r="M134646" t="str">
            <v>Dist-Transformers</v>
          </cell>
          <cell r="Q134646">
            <v>0</v>
          </cell>
          <cell r="U134646" t="str">
            <v>Dist Plt UG - F</v>
          </cell>
        </row>
        <row r="134647">
          <cell r="L134647" t="str">
            <v>Function</v>
          </cell>
          <cell r="M134647" t="str">
            <v>Dist-Transformers</v>
          </cell>
          <cell r="Q134647">
            <v>0</v>
          </cell>
          <cell r="U134647" t="str">
            <v>Dist Plt UG - F</v>
          </cell>
        </row>
        <row r="134648">
          <cell r="L134648" t="str">
            <v>Function</v>
          </cell>
          <cell r="M134648" t="str">
            <v>Dist-Transformers</v>
          </cell>
          <cell r="Q134648">
            <v>0</v>
          </cell>
          <cell r="U134648" t="str">
            <v>Dist Plt UG - F</v>
          </cell>
        </row>
        <row r="134649">
          <cell r="L134649" t="str">
            <v>Function</v>
          </cell>
          <cell r="M134649" t="str">
            <v>Production Demand</v>
          </cell>
          <cell r="Q134649">
            <v>0</v>
          </cell>
          <cell r="U134649" t="str">
            <v>Dist Plt UG - F</v>
          </cell>
        </row>
        <row r="134650">
          <cell r="L134650" t="str">
            <v>Function</v>
          </cell>
          <cell r="M134650" t="str">
            <v>Production Demand</v>
          </cell>
          <cell r="Q134650">
            <v>0</v>
          </cell>
          <cell r="U134650" t="str">
            <v>Dist Plt UG - F</v>
          </cell>
        </row>
        <row r="134651">
          <cell r="L134651" t="str">
            <v>Function</v>
          </cell>
          <cell r="M134651" t="str">
            <v>Production Demand</v>
          </cell>
          <cell r="Q134651">
            <v>0</v>
          </cell>
          <cell r="U134651" t="str">
            <v>Dist Plt UG - F</v>
          </cell>
        </row>
        <row r="134652">
          <cell r="L134652" t="str">
            <v>Function</v>
          </cell>
          <cell r="M134652" t="str">
            <v>Production Demand</v>
          </cell>
          <cell r="Q134652">
            <v>0</v>
          </cell>
          <cell r="U134652" t="str">
            <v>Dist Plt UG - F</v>
          </cell>
        </row>
        <row r="134653">
          <cell r="L134653" t="str">
            <v>Function</v>
          </cell>
          <cell r="M134653" t="str">
            <v>Production Demand</v>
          </cell>
          <cell r="Q134653">
            <v>0</v>
          </cell>
          <cell r="U134653" t="str">
            <v>Dist Plt UG - F</v>
          </cell>
        </row>
        <row r="134654">
          <cell r="L134654" t="str">
            <v>Function</v>
          </cell>
          <cell r="M134654" t="str">
            <v>Production Demand</v>
          </cell>
          <cell r="Q134654">
            <v>0</v>
          </cell>
          <cell r="U134654" t="str">
            <v>Dist Plt UG - F</v>
          </cell>
        </row>
        <row r="134655">
          <cell r="L134655" t="str">
            <v>Function</v>
          </cell>
          <cell r="M134655" t="str">
            <v>Production Demand</v>
          </cell>
          <cell r="Q134655">
            <v>0</v>
          </cell>
          <cell r="U134655" t="str">
            <v>Dist Plt UG - F</v>
          </cell>
        </row>
        <row r="134656">
          <cell r="L134656" t="str">
            <v>Function</v>
          </cell>
          <cell r="M134656" t="str">
            <v>Production Demand</v>
          </cell>
          <cell r="Q134656">
            <v>0</v>
          </cell>
          <cell r="U134656" t="str">
            <v>Dist Plt UG - F</v>
          </cell>
        </row>
        <row r="134657">
          <cell r="L134657" t="str">
            <v>Function</v>
          </cell>
          <cell r="M134657" t="str">
            <v>Production Demand</v>
          </cell>
          <cell r="Q134657">
            <v>0</v>
          </cell>
          <cell r="U134657" t="str">
            <v>Dist Plt UG - F</v>
          </cell>
        </row>
        <row r="134658">
          <cell r="L134658" t="str">
            <v>Function</v>
          </cell>
          <cell r="M134658" t="str">
            <v>Production Demand</v>
          </cell>
          <cell r="Q134658">
            <v>0</v>
          </cell>
          <cell r="U134658" t="str">
            <v>Dist Plt UG - F</v>
          </cell>
        </row>
        <row r="134659">
          <cell r="L134659" t="str">
            <v>Function</v>
          </cell>
          <cell r="M134659" t="str">
            <v>Production Demand</v>
          </cell>
          <cell r="Q134659">
            <v>0</v>
          </cell>
          <cell r="U134659" t="str">
            <v>Dist Plt UG - F</v>
          </cell>
        </row>
        <row r="134660">
          <cell r="L134660" t="str">
            <v>Function</v>
          </cell>
          <cell r="M134660" t="str">
            <v>Production Demand</v>
          </cell>
          <cell r="Q134660">
            <v>0</v>
          </cell>
          <cell r="U134660" t="str">
            <v>Dist Plt UG - F</v>
          </cell>
        </row>
        <row r="134661">
          <cell r="L134661" t="str">
            <v>Function</v>
          </cell>
          <cell r="M134661" t="str">
            <v>Production Demand</v>
          </cell>
          <cell r="Q134661">
            <v>0</v>
          </cell>
          <cell r="U134661" t="str">
            <v>Dist Plt UG - F</v>
          </cell>
        </row>
        <row r="134662">
          <cell r="L134662" t="str">
            <v>Function</v>
          </cell>
          <cell r="M134662" t="str">
            <v>Production Demand</v>
          </cell>
          <cell r="Q134662">
            <v>0</v>
          </cell>
          <cell r="U134662" t="str">
            <v>Dist Plt UG - F</v>
          </cell>
        </row>
        <row r="134663">
          <cell r="L134663" t="str">
            <v>Function</v>
          </cell>
          <cell r="M134663" t="str">
            <v>Production Demand</v>
          </cell>
          <cell r="Q134663">
            <v>0</v>
          </cell>
          <cell r="U134663" t="str">
            <v>Dist Plt UG - F</v>
          </cell>
        </row>
        <row r="134664">
          <cell r="L134664" t="str">
            <v>Function</v>
          </cell>
          <cell r="M134664" t="str">
            <v>Production Demand</v>
          </cell>
          <cell r="Q134664">
            <v>0</v>
          </cell>
          <cell r="U134664" t="str">
            <v>Dist Plt UG - F</v>
          </cell>
        </row>
        <row r="134665">
          <cell r="L134665" t="str">
            <v>Function</v>
          </cell>
          <cell r="M134665" t="str">
            <v>Production Demand</v>
          </cell>
          <cell r="Q134665">
            <v>0</v>
          </cell>
          <cell r="U134665" t="str">
            <v>Dist Plt UG - F</v>
          </cell>
        </row>
        <row r="134666">
          <cell r="L134666" t="str">
            <v>Function</v>
          </cell>
          <cell r="M134666" t="str">
            <v>Production Demand</v>
          </cell>
          <cell r="Q134666">
            <v>0</v>
          </cell>
          <cell r="U134666" t="str">
            <v>Dist Plt UG - F</v>
          </cell>
        </row>
        <row r="134667">
          <cell r="L134667" t="str">
            <v>Function</v>
          </cell>
          <cell r="M134667" t="str">
            <v>Production Demand</v>
          </cell>
          <cell r="Q134667">
            <v>0</v>
          </cell>
          <cell r="U134667" t="str">
            <v>Dist Plt UG - F</v>
          </cell>
        </row>
        <row r="134668">
          <cell r="L134668" t="str">
            <v>Function</v>
          </cell>
          <cell r="M134668" t="str">
            <v>Production Demand</v>
          </cell>
          <cell r="Q134668">
            <v>0</v>
          </cell>
          <cell r="U134668" t="str">
            <v>Dist Plt UG - F</v>
          </cell>
        </row>
        <row r="134669">
          <cell r="L134669" t="str">
            <v>Function</v>
          </cell>
          <cell r="M134669" t="str">
            <v>Production Demand</v>
          </cell>
          <cell r="Q134669">
            <v>0</v>
          </cell>
          <cell r="U134669" t="str">
            <v>Dist Plt UG - F</v>
          </cell>
        </row>
        <row r="134670">
          <cell r="L134670" t="str">
            <v>Function</v>
          </cell>
          <cell r="M134670" t="str">
            <v>Production Demand</v>
          </cell>
          <cell r="Q134670">
            <v>0</v>
          </cell>
          <cell r="U134670" t="str">
            <v>Dist Plt UG - F</v>
          </cell>
        </row>
        <row r="134671">
          <cell r="L134671" t="str">
            <v>Function</v>
          </cell>
          <cell r="M134671" t="str">
            <v>Production Demand</v>
          </cell>
          <cell r="Q134671">
            <v>0</v>
          </cell>
          <cell r="U134671" t="str">
            <v>Dist Plt UG - F</v>
          </cell>
        </row>
        <row r="134672">
          <cell r="L134672" t="str">
            <v>Function</v>
          </cell>
          <cell r="M134672" t="str">
            <v>Production Demand</v>
          </cell>
          <cell r="Q134672">
            <v>0</v>
          </cell>
          <cell r="U134672" t="str">
            <v>Dist Plt UG - F</v>
          </cell>
        </row>
        <row r="134673">
          <cell r="L134673" t="str">
            <v>Function</v>
          </cell>
          <cell r="M134673" t="str">
            <v>Production Energy</v>
          </cell>
          <cell r="Q134673">
            <v>0</v>
          </cell>
          <cell r="U134673" t="str">
            <v>Dist Plt UG - F</v>
          </cell>
        </row>
        <row r="134674">
          <cell r="L134674" t="str">
            <v>Function</v>
          </cell>
          <cell r="M134674" t="str">
            <v>Production Energy</v>
          </cell>
          <cell r="Q134674">
            <v>0</v>
          </cell>
          <cell r="U134674" t="str">
            <v>Dist Plt UG - F</v>
          </cell>
        </row>
        <row r="134675">
          <cell r="L134675" t="str">
            <v>Function</v>
          </cell>
          <cell r="M134675" t="str">
            <v>Production Energy</v>
          </cell>
          <cell r="Q134675">
            <v>0</v>
          </cell>
          <cell r="U134675" t="str">
            <v>Dist Plt UG - F</v>
          </cell>
        </row>
        <row r="134676">
          <cell r="L134676" t="str">
            <v>Function</v>
          </cell>
          <cell r="M134676" t="str">
            <v>Production Energy</v>
          </cell>
          <cell r="Q134676">
            <v>0</v>
          </cell>
          <cell r="U134676" t="str">
            <v>Dist Plt UG - F</v>
          </cell>
        </row>
        <row r="134677">
          <cell r="L134677" t="str">
            <v>Function</v>
          </cell>
          <cell r="M134677" t="str">
            <v>Production Energy</v>
          </cell>
          <cell r="Q134677">
            <v>0</v>
          </cell>
          <cell r="U134677" t="str">
            <v>Dist Plt UG - F</v>
          </cell>
        </row>
        <row r="134678">
          <cell r="L134678" t="str">
            <v>Function</v>
          </cell>
          <cell r="M134678" t="str">
            <v>Production Energy</v>
          </cell>
          <cell r="Q134678">
            <v>0</v>
          </cell>
          <cell r="U134678" t="str">
            <v>Dist Plt UG - F</v>
          </cell>
        </row>
        <row r="134679">
          <cell r="L134679" t="str">
            <v>Function</v>
          </cell>
          <cell r="M134679" t="str">
            <v>Production Energy</v>
          </cell>
          <cell r="Q134679">
            <v>0</v>
          </cell>
          <cell r="U134679" t="str">
            <v>Dist Plt UG - F</v>
          </cell>
        </row>
        <row r="134680">
          <cell r="L134680" t="str">
            <v>Function</v>
          </cell>
          <cell r="M134680" t="str">
            <v>Production Energy</v>
          </cell>
          <cell r="Q134680">
            <v>0</v>
          </cell>
          <cell r="U134680" t="str">
            <v>Dist Plt UG - F</v>
          </cell>
        </row>
        <row r="134681">
          <cell r="L134681" t="str">
            <v>Function</v>
          </cell>
          <cell r="M134681" t="str">
            <v>Production Energy</v>
          </cell>
          <cell r="Q134681">
            <v>0</v>
          </cell>
          <cell r="U134681" t="str">
            <v>Dist Plt UG - F</v>
          </cell>
        </row>
        <row r="134682">
          <cell r="L134682" t="str">
            <v>Function</v>
          </cell>
          <cell r="M134682" t="str">
            <v>Production Energy</v>
          </cell>
          <cell r="Q134682">
            <v>0</v>
          </cell>
          <cell r="U134682" t="str">
            <v>Dist Plt UG - F</v>
          </cell>
        </row>
        <row r="134683">
          <cell r="L134683" t="str">
            <v>Function</v>
          </cell>
          <cell r="M134683" t="str">
            <v>Production Energy</v>
          </cell>
          <cell r="Q134683">
            <v>0</v>
          </cell>
          <cell r="U134683" t="str">
            <v>Dist Plt UG - F</v>
          </cell>
        </row>
        <row r="134684">
          <cell r="L134684" t="str">
            <v>Function</v>
          </cell>
          <cell r="M134684" t="str">
            <v>Production Energy</v>
          </cell>
          <cell r="Q134684">
            <v>0</v>
          </cell>
          <cell r="U134684" t="str">
            <v>Dist Plt UG - F</v>
          </cell>
        </row>
        <row r="134685">
          <cell r="L134685" t="str">
            <v>Function</v>
          </cell>
          <cell r="M134685" t="str">
            <v>Production Energy</v>
          </cell>
          <cell r="Q134685">
            <v>0</v>
          </cell>
          <cell r="U134685" t="str">
            <v>Dist Plt UG - F</v>
          </cell>
        </row>
        <row r="134686">
          <cell r="L134686" t="str">
            <v>Function</v>
          </cell>
          <cell r="M134686" t="str">
            <v>Production Energy</v>
          </cell>
          <cell r="Q134686">
            <v>0</v>
          </cell>
          <cell r="U134686" t="str">
            <v>Dist Plt UG - F</v>
          </cell>
        </row>
        <row r="134687">
          <cell r="L134687" t="str">
            <v>Function</v>
          </cell>
          <cell r="M134687" t="str">
            <v>Production Energy</v>
          </cell>
          <cell r="Q134687">
            <v>0</v>
          </cell>
          <cell r="U134687" t="str">
            <v>Dist Plt UG - F</v>
          </cell>
        </row>
        <row r="134688">
          <cell r="L134688" t="str">
            <v>Function</v>
          </cell>
          <cell r="M134688" t="str">
            <v>Production Energy</v>
          </cell>
          <cell r="Q134688">
            <v>0</v>
          </cell>
          <cell r="U134688" t="str">
            <v>Dist Plt UG - F</v>
          </cell>
        </row>
        <row r="134689">
          <cell r="L134689" t="str">
            <v>Function</v>
          </cell>
          <cell r="M134689" t="str">
            <v>Production Energy</v>
          </cell>
          <cell r="Q134689">
            <v>0</v>
          </cell>
          <cell r="U134689" t="str">
            <v>Dist Plt UG - F</v>
          </cell>
        </row>
        <row r="134690">
          <cell r="L134690" t="str">
            <v>Function</v>
          </cell>
          <cell r="M134690" t="str">
            <v>Production Energy</v>
          </cell>
          <cell r="Q134690">
            <v>0</v>
          </cell>
          <cell r="U134690" t="str">
            <v>Dist Plt UG - F</v>
          </cell>
        </row>
        <row r="134691">
          <cell r="L134691" t="str">
            <v>Function</v>
          </cell>
          <cell r="M134691" t="str">
            <v>Production Energy</v>
          </cell>
          <cell r="Q134691">
            <v>0</v>
          </cell>
          <cell r="U134691" t="str">
            <v>Dist Plt UG - F</v>
          </cell>
        </row>
        <row r="134692">
          <cell r="L134692" t="str">
            <v>Function</v>
          </cell>
          <cell r="M134692" t="str">
            <v>Production Energy</v>
          </cell>
          <cell r="Q134692">
            <v>0</v>
          </cell>
          <cell r="U134692" t="str">
            <v>Dist Plt UG - F</v>
          </cell>
        </row>
        <row r="134693">
          <cell r="L134693" t="str">
            <v>Function</v>
          </cell>
          <cell r="M134693" t="str">
            <v>Production Energy</v>
          </cell>
          <cell r="Q134693">
            <v>0</v>
          </cell>
          <cell r="U134693" t="str">
            <v>Dist Plt UG - F</v>
          </cell>
        </row>
        <row r="134694">
          <cell r="L134694" t="str">
            <v>Function</v>
          </cell>
          <cell r="M134694" t="str">
            <v>Production Energy</v>
          </cell>
          <cell r="Q134694">
            <v>0</v>
          </cell>
          <cell r="U134694" t="str">
            <v>Dist Plt UG - F</v>
          </cell>
        </row>
        <row r="134695">
          <cell r="L134695" t="str">
            <v>Function</v>
          </cell>
          <cell r="M134695" t="str">
            <v>Production Energy</v>
          </cell>
          <cell r="Q134695">
            <v>0</v>
          </cell>
          <cell r="U134695" t="str">
            <v>Dist Plt UG - F</v>
          </cell>
        </row>
        <row r="134696">
          <cell r="L134696" t="str">
            <v>Function</v>
          </cell>
          <cell r="M134696" t="str">
            <v>Production Energy</v>
          </cell>
          <cell r="Q134696">
            <v>0</v>
          </cell>
          <cell r="U134696" t="str">
            <v>Dist Plt UG - F</v>
          </cell>
        </row>
        <row r="134697">
          <cell r="L134697" t="str">
            <v>Function</v>
          </cell>
          <cell r="M134697" t="str">
            <v>Transmission</v>
          </cell>
          <cell r="Q134697">
            <v>0</v>
          </cell>
          <cell r="U134697" t="str">
            <v>Dist Plt UG - F</v>
          </cell>
        </row>
        <row r="134698">
          <cell r="L134698" t="str">
            <v>Function</v>
          </cell>
          <cell r="M134698" t="str">
            <v>Transmission</v>
          </cell>
          <cell r="Q134698">
            <v>0</v>
          </cell>
          <cell r="U134698" t="str">
            <v>Dist Plt UG - F</v>
          </cell>
        </row>
        <row r="134699">
          <cell r="L134699" t="str">
            <v>Function</v>
          </cell>
          <cell r="M134699" t="str">
            <v>Transmission</v>
          </cell>
          <cell r="Q134699">
            <v>0</v>
          </cell>
          <cell r="U134699" t="str">
            <v>Dist Plt UG - F</v>
          </cell>
        </row>
        <row r="134700">
          <cell r="L134700" t="str">
            <v>Function</v>
          </cell>
          <cell r="M134700" t="str">
            <v>Transmission</v>
          </cell>
          <cell r="Q134700">
            <v>0</v>
          </cell>
          <cell r="U134700" t="str">
            <v>Dist Plt UG - F</v>
          </cell>
        </row>
        <row r="134701">
          <cell r="L134701" t="str">
            <v>Function</v>
          </cell>
          <cell r="M134701" t="str">
            <v>Transmission</v>
          </cell>
          <cell r="Q134701">
            <v>0</v>
          </cell>
          <cell r="U134701" t="str">
            <v>Dist Plt UG - F</v>
          </cell>
        </row>
        <row r="134702">
          <cell r="L134702" t="str">
            <v>Function</v>
          </cell>
          <cell r="M134702" t="str">
            <v>Transmission</v>
          </cell>
          <cell r="Q134702">
            <v>0</v>
          </cell>
          <cell r="U134702" t="str">
            <v>Dist Plt UG - F</v>
          </cell>
        </row>
        <row r="134703">
          <cell r="L134703" t="str">
            <v>Function</v>
          </cell>
          <cell r="M134703" t="str">
            <v>Transmission</v>
          </cell>
          <cell r="Q134703">
            <v>0</v>
          </cell>
          <cell r="U134703" t="str">
            <v>Dist Plt UG - F</v>
          </cell>
        </row>
        <row r="134704">
          <cell r="L134704" t="str">
            <v>Function</v>
          </cell>
          <cell r="M134704" t="str">
            <v>Transmission</v>
          </cell>
          <cell r="Q134704">
            <v>0</v>
          </cell>
          <cell r="U134704" t="str">
            <v>Dist Plt UG - F</v>
          </cell>
        </row>
        <row r="134705">
          <cell r="L134705" t="str">
            <v>Function</v>
          </cell>
          <cell r="M134705" t="str">
            <v>Transmission</v>
          </cell>
          <cell r="Q134705">
            <v>0</v>
          </cell>
          <cell r="U134705" t="str">
            <v>Dist Plt UG - F</v>
          </cell>
        </row>
        <row r="134706">
          <cell r="L134706" t="str">
            <v>Function</v>
          </cell>
          <cell r="M134706" t="str">
            <v>Transmission</v>
          </cell>
          <cell r="Q134706">
            <v>0</v>
          </cell>
          <cell r="U134706" t="str">
            <v>Dist Plt UG - F</v>
          </cell>
        </row>
        <row r="134707">
          <cell r="L134707" t="str">
            <v>Function</v>
          </cell>
          <cell r="M134707" t="str">
            <v>Transmission</v>
          </cell>
          <cell r="Q134707">
            <v>0</v>
          </cell>
          <cell r="U134707" t="str">
            <v>Dist Plt UG - F</v>
          </cell>
        </row>
        <row r="134708">
          <cell r="L134708" t="str">
            <v>Function</v>
          </cell>
          <cell r="M134708" t="str">
            <v>Transmission</v>
          </cell>
          <cell r="Q134708">
            <v>0</v>
          </cell>
          <cell r="U134708" t="str">
            <v>Dist Plt UG - F</v>
          </cell>
        </row>
        <row r="134709">
          <cell r="L134709" t="str">
            <v>Function</v>
          </cell>
          <cell r="M134709" t="str">
            <v>Transmission</v>
          </cell>
          <cell r="Q134709">
            <v>0</v>
          </cell>
          <cell r="U134709" t="str">
            <v>Dist Plt UG - F</v>
          </cell>
        </row>
        <row r="134710">
          <cell r="L134710" t="str">
            <v>Function</v>
          </cell>
          <cell r="M134710" t="str">
            <v>Transmission</v>
          </cell>
          <cell r="Q134710">
            <v>0</v>
          </cell>
          <cell r="U134710" t="str">
            <v>Dist Plt UG - F</v>
          </cell>
        </row>
        <row r="134711">
          <cell r="L134711" t="str">
            <v>Function</v>
          </cell>
          <cell r="M134711" t="str">
            <v>Transmission</v>
          </cell>
          <cell r="Q134711">
            <v>0</v>
          </cell>
          <cell r="U134711" t="str">
            <v>Dist Plt UG - F</v>
          </cell>
        </row>
        <row r="134712">
          <cell r="L134712" t="str">
            <v>Function</v>
          </cell>
          <cell r="M134712" t="str">
            <v>Transmission</v>
          </cell>
          <cell r="Q134712">
            <v>0</v>
          </cell>
          <cell r="U134712" t="str">
            <v>Dist Plt UG - F</v>
          </cell>
        </row>
        <row r="134713">
          <cell r="L134713" t="str">
            <v>Function</v>
          </cell>
          <cell r="M134713" t="str">
            <v>Transmission</v>
          </cell>
          <cell r="Q134713">
            <v>0</v>
          </cell>
          <cell r="U134713" t="str">
            <v>Dist Plt UG - F</v>
          </cell>
        </row>
        <row r="134714">
          <cell r="L134714" t="str">
            <v>Function</v>
          </cell>
          <cell r="M134714" t="str">
            <v>Transmission</v>
          </cell>
          <cell r="Q134714">
            <v>0</v>
          </cell>
          <cell r="U134714" t="str">
            <v>Dist Plt UG - F</v>
          </cell>
        </row>
        <row r="134715">
          <cell r="L134715" t="str">
            <v>Function</v>
          </cell>
          <cell r="M134715" t="str">
            <v>Transmission</v>
          </cell>
          <cell r="Q134715">
            <v>0</v>
          </cell>
          <cell r="U134715" t="str">
            <v>Dist Plt UG - F</v>
          </cell>
        </row>
        <row r="134716">
          <cell r="L134716" t="str">
            <v>Function</v>
          </cell>
          <cell r="M134716" t="str">
            <v>Transmission</v>
          </cell>
          <cell r="Q134716">
            <v>0</v>
          </cell>
          <cell r="U134716" t="str">
            <v>Dist Plt UG - F</v>
          </cell>
        </row>
        <row r="134717">
          <cell r="L134717" t="str">
            <v>Function</v>
          </cell>
          <cell r="M134717" t="str">
            <v>Transmission</v>
          </cell>
          <cell r="Q134717">
            <v>0</v>
          </cell>
          <cell r="U134717" t="str">
            <v>Dist Plt UG - F</v>
          </cell>
        </row>
        <row r="134718">
          <cell r="L134718" t="str">
            <v>Function</v>
          </cell>
          <cell r="M134718" t="str">
            <v>Transmission</v>
          </cell>
          <cell r="Q134718">
            <v>0</v>
          </cell>
          <cell r="U134718" t="str">
            <v>Dist Plt UG - F</v>
          </cell>
        </row>
        <row r="134719">
          <cell r="L134719" t="str">
            <v>Function</v>
          </cell>
          <cell r="M134719" t="str">
            <v>Transmission</v>
          </cell>
          <cell r="Q134719">
            <v>0</v>
          </cell>
          <cell r="U134719" t="str">
            <v>Dist Plt UG - F</v>
          </cell>
        </row>
        <row r="134720">
          <cell r="L134720" t="str">
            <v>Function</v>
          </cell>
          <cell r="M134720" t="str">
            <v>Transmission</v>
          </cell>
          <cell r="Q134720">
            <v>0</v>
          </cell>
          <cell r="U134720" t="str">
            <v>Dist Plt UG - F</v>
          </cell>
        </row>
        <row r="134721">
          <cell r="L134721" t="str">
            <v>Function</v>
          </cell>
          <cell r="M134721" t="str">
            <v>Unallocated-Func</v>
          </cell>
          <cell r="Q134721">
            <v>0</v>
          </cell>
          <cell r="U134721" t="str">
            <v>Dist Plt UG - F</v>
          </cell>
        </row>
        <row r="134722">
          <cell r="L134722" t="str">
            <v>Function</v>
          </cell>
          <cell r="M134722" t="str">
            <v>Unallocated-Func</v>
          </cell>
          <cell r="Q134722">
            <v>0</v>
          </cell>
          <cell r="U134722" t="str">
            <v>Dist Plt UG - F</v>
          </cell>
        </row>
        <row r="134723">
          <cell r="L134723" t="str">
            <v>Function</v>
          </cell>
          <cell r="M134723" t="str">
            <v>Unallocated-Func</v>
          </cell>
          <cell r="Q134723">
            <v>0</v>
          </cell>
          <cell r="U134723" t="str">
            <v>Dist Plt UG - F</v>
          </cell>
        </row>
        <row r="134724">
          <cell r="L134724" t="str">
            <v>Function</v>
          </cell>
          <cell r="M134724" t="str">
            <v>Unallocated-Func</v>
          </cell>
          <cell r="Q134724">
            <v>0</v>
          </cell>
          <cell r="U134724" t="str">
            <v>Dist Plt UG - F</v>
          </cell>
        </row>
        <row r="134725">
          <cell r="L134725" t="str">
            <v>Function</v>
          </cell>
          <cell r="M134725" t="str">
            <v>Unallocated-Func</v>
          </cell>
          <cell r="Q134725">
            <v>0</v>
          </cell>
          <cell r="U134725" t="str">
            <v>Dist Plt UG - F</v>
          </cell>
        </row>
        <row r="134726">
          <cell r="L134726" t="str">
            <v>Function</v>
          </cell>
          <cell r="M134726" t="str">
            <v>Unallocated-Func</v>
          </cell>
          <cell r="Q134726">
            <v>0</v>
          </cell>
          <cell r="U134726" t="str">
            <v>Dist Plt UG - F</v>
          </cell>
        </row>
        <row r="134727">
          <cell r="L134727" t="str">
            <v>Function</v>
          </cell>
          <cell r="M134727" t="str">
            <v>Unallocated-Func</v>
          </cell>
          <cell r="Q134727">
            <v>0</v>
          </cell>
          <cell r="U134727" t="str">
            <v>Dist Plt UG - F</v>
          </cell>
        </row>
        <row r="134728">
          <cell r="L134728" t="str">
            <v>Function</v>
          </cell>
          <cell r="M134728" t="str">
            <v>Unallocated-Func</v>
          </cell>
          <cell r="Q134728">
            <v>0</v>
          </cell>
          <cell r="U134728" t="str">
            <v>Dist Plt UG - F</v>
          </cell>
        </row>
        <row r="134729">
          <cell r="L134729" t="str">
            <v>Function</v>
          </cell>
          <cell r="M134729" t="str">
            <v>Unallocated-Func</v>
          </cell>
          <cell r="Q134729">
            <v>0</v>
          </cell>
          <cell r="U134729" t="str">
            <v>Dist Plt UG - F</v>
          </cell>
        </row>
        <row r="134730">
          <cell r="L134730" t="str">
            <v>Function</v>
          </cell>
          <cell r="M134730" t="str">
            <v>Unallocated-Func</v>
          </cell>
          <cell r="Q134730">
            <v>0</v>
          </cell>
          <cell r="U134730" t="str">
            <v>Dist Plt UG - F</v>
          </cell>
        </row>
        <row r="134731">
          <cell r="L134731" t="str">
            <v>Function</v>
          </cell>
          <cell r="M134731" t="str">
            <v>Unallocated-Func</v>
          </cell>
          <cell r="Q134731">
            <v>0</v>
          </cell>
          <cell r="U134731" t="str">
            <v>Dist Plt UG - F</v>
          </cell>
        </row>
        <row r="134732">
          <cell r="L134732" t="str">
            <v>Function</v>
          </cell>
          <cell r="M134732" t="str">
            <v>Unallocated-Func</v>
          </cell>
          <cell r="Q134732">
            <v>0</v>
          </cell>
          <cell r="U134732" t="str">
            <v>Dist Plt UG - F</v>
          </cell>
        </row>
        <row r="134733">
          <cell r="L134733" t="str">
            <v>Function</v>
          </cell>
          <cell r="M134733" t="str">
            <v>Unallocated-Func</v>
          </cell>
          <cell r="Q134733">
            <v>0</v>
          </cell>
          <cell r="U134733" t="str">
            <v>Dist Plt UG - F</v>
          </cell>
        </row>
        <row r="134734">
          <cell r="L134734" t="str">
            <v>Function</v>
          </cell>
          <cell r="M134734" t="str">
            <v>Unallocated-Func</v>
          </cell>
          <cell r="Q134734">
            <v>0</v>
          </cell>
          <cell r="U134734" t="str">
            <v>Dist Plt UG - F</v>
          </cell>
        </row>
        <row r="134735">
          <cell r="L134735" t="str">
            <v>Function</v>
          </cell>
          <cell r="M134735" t="str">
            <v>Unallocated-Func</v>
          </cell>
          <cell r="Q134735">
            <v>0</v>
          </cell>
          <cell r="U134735" t="str">
            <v>Dist Plt UG - F</v>
          </cell>
        </row>
        <row r="134736">
          <cell r="L134736" t="str">
            <v>Function</v>
          </cell>
          <cell r="M134736" t="str">
            <v>Unallocated-Func</v>
          </cell>
          <cell r="Q134736">
            <v>0</v>
          </cell>
          <cell r="U134736" t="str">
            <v>Dist Plt UG - F</v>
          </cell>
        </row>
        <row r="134737">
          <cell r="L134737" t="str">
            <v>Function</v>
          </cell>
          <cell r="M134737" t="str">
            <v>Unallocated-Func</v>
          </cell>
          <cell r="Q134737">
            <v>0</v>
          </cell>
          <cell r="U134737" t="str">
            <v>Dist Plt UG - F</v>
          </cell>
        </row>
        <row r="134738">
          <cell r="L134738" t="str">
            <v>Function</v>
          </cell>
          <cell r="M134738" t="str">
            <v>Unallocated-Func</v>
          </cell>
          <cell r="Q134738">
            <v>0</v>
          </cell>
          <cell r="U134738" t="str">
            <v>Dist Plt UG - F</v>
          </cell>
        </row>
        <row r="134739">
          <cell r="L134739" t="str">
            <v>Function</v>
          </cell>
          <cell r="M134739" t="str">
            <v>Unallocated-Func</v>
          </cell>
          <cell r="Q134739">
            <v>0</v>
          </cell>
          <cell r="U134739" t="str">
            <v>Dist Plt UG - F</v>
          </cell>
        </row>
        <row r="134740">
          <cell r="L134740" t="str">
            <v>Function</v>
          </cell>
          <cell r="M134740" t="str">
            <v>Unallocated-Func</v>
          </cell>
          <cell r="Q134740">
            <v>0</v>
          </cell>
          <cell r="U134740" t="str">
            <v>Dist Plt UG - F</v>
          </cell>
        </row>
        <row r="134741">
          <cell r="L134741" t="str">
            <v>Function</v>
          </cell>
          <cell r="M134741" t="str">
            <v>Unallocated-Func</v>
          </cell>
          <cell r="Q134741">
            <v>0</v>
          </cell>
          <cell r="U134741" t="str">
            <v>Dist Plt UG - F</v>
          </cell>
        </row>
        <row r="134742">
          <cell r="L134742" t="str">
            <v>Function</v>
          </cell>
          <cell r="M134742" t="str">
            <v>Unallocated-Func</v>
          </cell>
          <cell r="Q134742">
            <v>0</v>
          </cell>
          <cell r="U134742" t="str">
            <v>Dist Plt UG - F</v>
          </cell>
        </row>
        <row r="134743">
          <cell r="L134743" t="str">
            <v>Function</v>
          </cell>
          <cell r="M134743" t="str">
            <v>Unallocated-Func</v>
          </cell>
          <cell r="Q134743">
            <v>0</v>
          </cell>
          <cell r="U134743" t="str">
            <v>Dist Plt UG - F</v>
          </cell>
        </row>
        <row r="134744">
          <cell r="L134744" t="str">
            <v>Function</v>
          </cell>
          <cell r="M134744" t="str">
            <v>Unallocated-Func</v>
          </cell>
          <cell r="Q134744">
            <v>0</v>
          </cell>
          <cell r="U134744" t="str">
            <v>Dist Plt UG - F</v>
          </cell>
        </row>
        <row r="134745">
          <cell r="L134745" t="str">
            <v>Jurisdiction</v>
          </cell>
          <cell r="M134745" t="str">
            <v>NC Retail</v>
          </cell>
          <cell r="Q134745">
            <v>100</v>
          </cell>
          <cell r="U134745" t="str">
            <v>Direct Assign</v>
          </cell>
        </row>
        <row r="134746">
          <cell r="L134746" t="str">
            <v>Jurisdiction</v>
          </cell>
          <cell r="M134746" t="str">
            <v>NC Wholesale</v>
          </cell>
          <cell r="Q134746">
            <v>0</v>
          </cell>
          <cell r="U134746" t="str">
            <v>Direct Assign</v>
          </cell>
        </row>
        <row r="134747">
          <cell r="L134747" t="str">
            <v>Jurisdiction</v>
          </cell>
          <cell r="M134747" t="str">
            <v>Other - Jur</v>
          </cell>
          <cell r="Q134747">
            <v>0</v>
          </cell>
          <cell r="U134747" t="str">
            <v>Direct Assign</v>
          </cell>
        </row>
        <row r="134748">
          <cell r="L134748" t="str">
            <v>Jurisdiction</v>
          </cell>
          <cell r="M134748" t="str">
            <v>SC Greenwood</v>
          </cell>
          <cell r="Q134748">
            <v>0</v>
          </cell>
          <cell r="U134748" t="str">
            <v>Direct Assign</v>
          </cell>
        </row>
        <row r="134749">
          <cell r="L134749" t="str">
            <v>Jurisdiction</v>
          </cell>
          <cell r="M134749" t="str">
            <v>SC Retail</v>
          </cell>
          <cell r="Q134749">
            <v>0</v>
          </cell>
          <cell r="U134749" t="str">
            <v>Direct Assign</v>
          </cell>
        </row>
        <row r="134750">
          <cell r="L134750" t="str">
            <v>Jurisdiction</v>
          </cell>
          <cell r="M134750" t="str">
            <v>SC Wholesale</v>
          </cell>
          <cell r="Q134750">
            <v>0</v>
          </cell>
          <cell r="U134750" t="str">
            <v>Direct Assign</v>
          </cell>
        </row>
        <row r="134751">
          <cell r="L134751" t="str">
            <v>Recovery Class</v>
          </cell>
          <cell r="M134751" t="str">
            <v>Base Rates</v>
          </cell>
          <cell r="Q134751">
            <v>100</v>
          </cell>
          <cell r="U134751" t="str">
            <v>Direct Assign</v>
          </cell>
        </row>
        <row r="134752">
          <cell r="L134752" t="str">
            <v>Customer Class</v>
          </cell>
          <cell r="M134752" t="str">
            <v>NCGL</v>
          </cell>
          <cell r="Q134752">
            <v>918391.9</v>
          </cell>
          <cell r="U134752" t="str">
            <v>All - Dist Plt UG</v>
          </cell>
        </row>
        <row r="134753">
          <cell r="L134753" t="str">
            <v>Customer Class</v>
          </cell>
          <cell r="M134753" t="str">
            <v>NCI</v>
          </cell>
          <cell r="Q134753">
            <v>46410604.68</v>
          </cell>
          <cell r="U134753" t="str">
            <v>All - Dist Plt UG</v>
          </cell>
        </row>
        <row r="134754">
          <cell r="L134754" t="str">
            <v>Customer Class</v>
          </cell>
          <cell r="M134754" t="str">
            <v>NCLGS</v>
          </cell>
          <cell r="Q134754">
            <v>90558608.290000007</v>
          </cell>
          <cell r="U134754" t="str">
            <v>All - Dist Plt UG</v>
          </cell>
        </row>
        <row r="134755">
          <cell r="L134755" t="str">
            <v>Customer Class</v>
          </cell>
          <cell r="M134755" t="str">
            <v>NCNL</v>
          </cell>
          <cell r="Q134755">
            <v>47255.82</v>
          </cell>
          <cell r="U134755" t="str">
            <v>All - Dist Plt UG</v>
          </cell>
        </row>
        <row r="134756">
          <cell r="L134756" t="str">
            <v>Customer Class</v>
          </cell>
          <cell r="M134756" t="str">
            <v>NCOL</v>
          </cell>
          <cell r="Q134756">
            <v>71904457.840000004</v>
          </cell>
          <cell r="U134756" t="str">
            <v>All - Dist Plt UG</v>
          </cell>
        </row>
        <row r="134757">
          <cell r="L134757" t="str">
            <v>Customer Class</v>
          </cell>
          <cell r="M134757" t="str">
            <v>NCOPTGSL</v>
          </cell>
          <cell r="Q134757">
            <v>9119153.7200000007</v>
          </cell>
          <cell r="U134757" t="str">
            <v>All - Dist Plt UG</v>
          </cell>
        </row>
        <row r="134758">
          <cell r="L134758" t="str">
            <v>Customer Class</v>
          </cell>
          <cell r="M134758" t="str">
            <v>NCOPTGSM</v>
          </cell>
          <cell r="Q134758">
            <v>13862829.279999999</v>
          </cell>
          <cell r="U134758" t="str">
            <v>All - Dist Plt UG</v>
          </cell>
        </row>
        <row r="134759">
          <cell r="L134759" t="str">
            <v>Customer Class</v>
          </cell>
          <cell r="M134759" t="str">
            <v>NCOPTVGPL</v>
          </cell>
          <cell r="Q134759">
            <v>35155203.490000002</v>
          </cell>
          <cell r="U134759" t="str">
            <v>All - Dist Plt UG</v>
          </cell>
        </row>
        <row r="134760">
          <cell r="L134760" t="str">
            <v>Customer Class</v>
          </cell>
          <cell r="M134760" t="str">
            <v>NCOPTVGPM</v>
          </cell>
          <cell r="Q134760">
            <v>4412093.79</v>
          </cell>
          <cell r="U134760" t="str">
            <v>All - Dist Plt UG</v>
          </cell>
        </row>
        <row r="134761">
          <cell r="L134761" t="str">
            <v>Customer Class</v>
          </cell>
          <cell r="M134761" t="str">
            <v>NCOPTVGPS</v>
          </cell>
          <cell r="Q134761">
            <v>2410987.3199999998</v>
          </cell>
          <cell r="U134761" t="str">
            <v>All - Dist Plt UG</v>
          </cell>
        </row>
        <row r="134762">
          <cell r="L134762" t="str">
            <v>Customer Class</v>
          </cell>
          <cell r="M134762" t="str">
            <v>NCOPTVGSS</v>
          </cell>
          <cell r="Q134762">
            <v>82416528.120000005</v>
          </cell>
          <cell r="U134762" t="str">
            <v>All - Dist Plt UG</v>
          </cell>
        </row>
        <row r="134763">
          <cell r="L134763" t="str">
            <v>Customer Class</v>
          </cell>
          <cell r="M134763" t="str">
            <v>NCOPTVIPL</v>
          </cell>
          <cell r="Q134763">
            <v>39306481.75</v>
          </cell>
          <cell r="U134763" t="str">
            <v>All - Dist Plt UG</v>
          </cell>
        </row>
        <row r="134764">
          <cell r="L134764" t="str">
            <v>Customer Class</v>
          </cell>
          <cell r="M134764" t="str">
            <v>NCOPTVIPM</v>
          </cell>
          <cell r="Q134764">
            <v>2035317.25</v>
          </cell>
          <cell r="U134764" t="str">
            <v>All - Dist Plt UG</v>
          </cell>
        </row>
        <row r="134765">
          <cell r="L134765" t="str">
            <v>Customer Class</v>
          </cell>
          <cell r="M134765" t="str">
            <v>NCOPTVIPS</v>
          </cell>
          <cell r="Q134765">
            <v>1905698.66</v>
          </cell>
          <cell r="U134765" t="str">
            <v>All - Dist Plt UG</v>
          </cell>
        </row>
        <row r="134766">
          <cell r="L134766" t="str">
            <v>Customer Class</v>
          </cell>
          <cell r="M134766" t="str">
            <v>NCOPTVISL</v>
          </cell>
          <cell r="Q134766">
            <v>20985817.719999999</v>
          </cell>
          <cell r="U134766" t="str">
            <v>All - Dist Plt UG</v>
          </cell>
        </row>
        <row r="134767">
          <cell r="L134767" t="str">
            <v>Customer Class</v>
          </cell>
          <cell r="M134767" t="str">
            <v>NCOPTVISM</v>
          </cell>
          <cell r="Q134767">
            <v>15288627.84</v>
          </cell>
          <cell r="U134767" t="str">
            <v>All - Dist Plt UG</v>
          </cell>
        </row>
        <row r="134768">
          <cell r="L134768" t="str">
            <v>Customer Class</v>
          </cell>
          <cell r="M134768" t="str">
            <v>NCOPTVISS</v>
          </cell>
          <cell r="Q134768">
            <v>14572002.369999999</v>
          </cell>
          <cell r="U134768" t="str">
            <v>All - Dist Plt UG</v>
          </cell>
        </row>
        <row r="134769">
          <cell r="L134769" t="str">
            <v>Customer Class</v>
          </cell>
          <cell r="M134769" t="str">
            <v>NCOPTVTLG</v>
          </cell>
          <cell r="Q134769">
            <v>1296035.9099999999</v>
          </cell>
          <cell r="U134769" t="str">
            <v>All - Dist Plt UG</v>
          </cell>
        </row>
        <row r="134770">
          <cell r="L134770" t="str">
            <v>Customer Class</v>
          </cell>
          <cell r="M134770" t="str">
            <v>NCPL</v>
          </cell>
          <cell r="Q134770">
            <v>5137003.13</v>
          </cell>
          <cell r="U134770" t="str">
            <v>All - Dist Plt UG</v>
          </cell>
        </row>
        <row r="134771">
          <cell r="L134771" t="str">
            <v>Customer Class</v>
          </cell>
          <cell r="M134771" t="str">
            <v>NCRE</v>
          </cell>
          <cell r="Q134771">
            <v>519479609.75</v>
          </cell>
          <cell r="U134771" t="str">
            <v>All - Dist Plt UG</v>
          </cell>
        </row>
        <row r="134772">
          <cell r="L134772" t="str">
            <v>Customer Class</v>
          </cell>
          <cell r="M134772" t="str">
            <v>NCRS-1</v>
          </cell>
          <cell r="Q134772">
            <v>585102521.50999999</v>
          </cell>
          <cell r="U134772" t="str">
            <v>All - Dist Plt UG</v>
          </cell>
        </row>
        <row r="134773">
          <cell r="L134773" t="str">
            <v>Customer Class</v>
          </cell>
          <cell r="M134773" t="str">
            <v>NCRT</v>
          </cell>
          <cell r="Q134773">
            <v>1786897.65</v>
          </cell>
          <cell r="U134773" t="str">
            <v>All - Dist Plt UG</v>
          </cell>
        </row>
        <row r="134774">
          <cell r="L134774" t="str">
            <v>Customer Class</v>
          </cell>
          <cell r="M134774" t="str">
            <v>NCSGS</v>
          </cell>
          <cell r="Q134774">
            <v>158468595.52000001</v>
          </cell>
          <cell r="U134774" t="str">
            <v>All - Dist Plt UG</v>
          </cell>
        </row>
        <row r="134775">
          <cell r="L134775" t="str">
            <v>Customer Class</v>
          </cell>
          <cell r="M134775" t="str">
            <v>NCTS</v>
          </cell>
          <cell r="Q134775">
            <v>1252471.6599999999</v>
          </cell>
          <cell r="U134775" t="str">
            <v>All - Dist Plt UG</v>
          </cell>
        </row>
        <row r="134776">
          <cell r="L134776" t="str">
            <v>Function</v>
          </cell>
          <cell r="M134776" t="str">
            <v>Dist-Conductors</v>
          </cell>
          <cell r="Q134776">
            <v>92758.64</v>
          </cell>
          <cell r="U134776" t="str">
            <v>Dist Plt UG - F</v>
          </cell>
        </row>
        <row r="134777">
          <cell r="L134777" t="str">
            <v>Function</v>
          </cell>
          <cell r="M134777" t="str">
            <v>Dist-Conductors</v>
          </cell>
          <cell r="Q134777">
            <v>384481973.77999997</v>
          </cell>
          <cell r="U134777" t="str">
            <v>Dist Plt UG - F</v>
          </cell>
        </row>
        <row r="134778">
          <cell r="L134778" t="str">
            <v>Function</v>
          </cell>
          <cell r="M134778" t="str">
            <v>Dist-Conductors</v>
          </cell>
          <cell r="Q134778">
            <v>634836.77</v>
          </cell>
          <cell r="U134778" t="str">
            <v>Dist Plt UG - F</v>
          </cell>
        </row>
        <row r="134779">
          <cell r="L134779" t="str">
            <v>Function</v>
          </cell>
          <cell r="M134779" t="str">
            <v>Dist-Conductors</v>
          </cell>
          <cell r="Q134779">
            <v>110838016.93000001</v>
          </cell>
          <cell r="U134779" t="str">
            <v>Dist Plt UG - F</v>
          </cell>
        </row>
        <row r="134780">
          <cell r="L134780" t="str">
            <v>Function</v>
          </cell>
          <cell r="M134780" t="str">
            <v>Dist-Conductors</v>
          </cell>
          <cell r="Q134780">
            <v>376032678.63</v>
          </cell>
          <cell r="U134780" t="str">
            <v>Dist Plt UG - F</v>
          </cell>
        </row>
        <row r="134781">
          <cell r="L134781" t="str">
            <v>Function</v>
          </cell>
          <cell r="M134781" t="str">
            <v>Dist-Conductors</v>
          </cell>
          <cell r="Q134781">
            <v>3904734.5</v>
          </cell>
          <cell r="U134781" t="str">
            <v>Dist Plt UG - F</v>
          </cell>
        </row>
        <row r="134782">
          <cell r="L134782" t="str">
            <v>Function</v>
          </cell>
          <cell r="M134782" t="str">
            <v>Dist-Conductors</v>
          </cell>
          <cell r="Q134782">
            <v>1403333.45</v>
          </cell>
          <cell r="U134782" t="str">
            <v>Dist Plt UG - F</v>
          </cell>
        </row>
        <row r="134783">
          <cell r="L134783" t="str">
            <v>Function</v>
          </cell>
          <cell r="M134783" t="str">
            <v>Dist-Conductors</v>
          </cell>
          <cell r="Q134783">
            <v>79298010</v>
          </cell>
          <cell r="U134783" t="str">
            <v>Dist Plt UG - F</v>
          </cell>
        </row>
        <row r="134784">
          <cell r="L134784" t="str">
            <v>Function</v>
          </cell>
          <cell r="M134784" t="str">
            <v>Dist-Conductors</v>
          </cell>
          <cell r="Q134784">
            <v>45883.15</v>
          </cell>
          <cell r="U134784" t="str">
            <v>Dist Plt UG - F</v>
          </cell>
        </row>
        <row r="134785">
          <cell r="L134785" t="str">
            <v>Function</v>
          </cell>
          <cell r="M134785" t="str">
            <v>Dist-Conductors</v>
          </cell>
          <cell r="Q134785">
            <v>88764698.579999998</v>
          </cell>
          <cell r="U134785" t="str">
            <v>Dist Plt UG - F</v>
          </cell>
        </row>
        <row r="134786">
          <cell r="L134786" t="str">
            <v>Function</v>
          </cell>
          <cell r="M134786" t="str">
            <v>Dist-Conductors</v>
          </cell>
          <cell r="Q134786">
            <v>45687138.200000003</v>
          </cell>
          <cell r="U134786" t="str">
            <v>Dist Plt UG - F</v>
          </cell>
        </row>
        <row r="134787">
          <cell r="L134787" t="str">
            <v>Function</v>
          </cell>
          <cell r="M134787" t="str">
            <v>Dist-Conductors</v>
          </cell>
          <cell r="Q134787">
            <v>14418655.130000001</v>
          </cell>
          <cell r="U134787" t="str">
            <v>Dist Plt UG - F</v>
          </cell>
        </row>
        <row r="134788">
          <cell r="L134788" t="str">
            <v>Function</v>
          </cell>
          <cell r="M134788" t="str">
            <v>Dist-Conductors</v>
          </cell>
          <cell r="Q134788">
            <v>2395744.67</v>
          </cell>
          <cell r="U134788" t="str">
            <v>Dist Plt UG - F</v>
          </cell>
        </row>
        <row r="134789">
          <cell r="L134789" t="str">
            <v>Function</v>
          </cell>
          <cell r="M134789" t="str">
            <v>Dist-Conductors</v>
          </cell>
          <cell r="Q134789">
            <v>15257840.74</v>
          </cell>
          <cell r="U134789" t="str">
            <v>Dist Plt UG - F</v>
          </cell>
        </row>
        <row r="134790">
          <cell r="L134790" t="str">
            <v>Function</v>
          </cell>
          <cell r="M134790" t="str">
            <v>Dist-Conductors</v>
          </cell>
          <cell r="Q134790">
            <v>13836944.58</v>
          </cell>
          <cell r="U134790" t="str">
            <v>Dist Plt UG - F</v>
          </cell>
        </row>
        <row r="134791">
          <cell r="L134791" t="str">
            <v>Function</v>
          </cell>
          <cell r="M134791" t="str">
            <v>Dist-Conductors</v>
          </cell>
          <cell r="Q134791">
            <v>1902560.47</v>
          </cell>
          <cell r="U134791" t="str">
            <v>Dist Plt UG - F</v>
          </cell>
        </row>
        <row r="134792">
          <cell r="L134792" t="str">
            <v>Function</v>
          </cell>
          <cell r="M134792" t="str">
            <v>Dist-Conductors</v>
          </cell>
          <cell r="Q134792">
            <v>2032179.06</v>
          </cell>
          <cell r="U134792" t="str">
            <v>Dist Plt UG - F</v>
          </cell>
        </row>
        <row r="134793">
          <cell r="L134793" t="str">
            <v>Function</v>
          </cell>
          <cell r="M134793" t="str">
            <v>Dist-Conductors</v>
          </cell>
          <cell r="Q134793">
            <v>4405369.09</v>
          </cell>
          <cell r="U134793" t="str">
            <v>Dist Plt UG - F</v>
          </cell>
        </row>
        <row r="134794">
          <cell r="L134794" t="str">
            <v>Function</v>
          </cell>
          <cell r="M134794" t="str">
            <v>Dist-Conductors</v>
          </cell>
          <cell r="Q134794">
            <v>20974640.239999998</v>
          </cell>
          <cell r="U134794" t="str">
            <v>Dist Plt UG - F</v>
          </cell>
        </row>
        <row r="134795">
          <cell r="L134795" t="str">
            <v>Function</v>
          </cell>
          <cell r="M134795" t="str">
            <v>Dist-Conductors</v>
          </cell>
          <cell r="Q134795">
            <v>9114839.6099999994</v>
          </cell>
          <cell r="U134795" t="str">
            <v>Dist Plt UG - F</v>
          </cell>
        </row>
        <row r="134796">
          <cell r="L134796" t="str">
            <v>Function</v>
          </cell>
          <cell r="M134796" t="str">
            <v>Dist-Conductors</v>
          </cell>
          <cell r="Q134796">
            <v>39293928.979999997</v>
          </cell>
          <cell r="U134796" t="str">
            <v>Dist Plt UG - F</v>
          </cell>
        </row>
        <row r="134797">
          <cell r="L134797" t="str">
            <v>Function</v>
          </cell>
          <cell r="M134797" t="str">
            <v>Dist-Conductors</v>
          </cell>
          <cell r="Q134797">
            <v>35147432.729999997</v>
          </cell>
          <cell r="U134797" t="str">
            <v>Dist Plt UG - F</v>
          </cell>
        </row>
        <row r="134798">
          <cell r="L134798" t="str">
            <v>Function</v>
          </cell>
          <cell r="M134798" t="str">
            <v>Dist-Conductors</v>
          </cell>
          <cell r="Q134798">
            <v>1296035.9099999999</v>
          </cell>
          <cell r="U134798" t="str">
            <v>Dist Plt UG - F</v>
          </cell>
        </row>
        <row r="134799">
          <cell r="L134799" t="str">
            <v>Function</v>
          </cell>
          <cell r="M134799" t="str">
            <v>Dist-Conductors</v>
          </cell>
          <cell r="Q134799">
            <v>71904457.840000004</v>
          </cell>
          <cell r="U134799" t="str">
            <v>Dist Plt UG - F</v>
          </cell>
        </row>
        <row r="134800">
          <cell r="L134800" t="str">
            <v>Function</v>
          </cell>
          <cell r="M134800" t="str">
            <v>Dist-Customer</v>
          </cell>
          <cell r="Q134800">
            <v>0</v>
          </cell>
          <cell r="U134800" t="str">
            <v>Dist Plt UG - F</v>
          </cell>
        </row>
        <row r="134801">
          <cell r="L134801" t="str">
            <v>Function</v>
          </cell>
          <cell r="M134801" t="str">
            <v>Dist-Customer</v>
          </cell>
          <cell r="Q134801">
            <v>0</v>
          </cell>
          <cell r="U134801" t="str">
            <v>Dist Plt UG - F</v>
          </cell>
        </row>
        <row r="134802">
          <cell r="L134802" t="str">
            <v>Function</v>
          </cell>
          <cell r="M134802" t="str">
            <v>Dist-Customer</v>
          </cell>
          <cell r="Q134802">
            <v>7770.76</v>
          </cell>
          <cell r="U134802" t="str">
            <v>Dist Plt UG - F</v>
          </cell>
        </row>
        <row r="134803">
          <cell r="L134803" t="str">
            <v>Function</v>
          </cell>
          <cell r="M134803" t="str">
            <v>Dist-Customer</v>
          </cell>
          <cell r="Q134803">
            <v>12552.77</v>
          </cell>
          <cell r="U134803" t="str">
            <v>Dist Plt UG - F</v>
          </cell>
        </row>
        <row r="134804">
          <cell r="L134804" t="str">
            <v>Function</v>
          </cell>
          <cell r="M134804" t="str">
            <v>Dist-Customer</v>
          </cell>
          <cell r="Q134804">
            <v>4314.1099999999997</v>
          </cell>
          <cell r="U134804" t="str">
            <v>Dist Plt UG - F</v>
          </cell>
        </row>
        <row r="134805">
          <cell r="L134805" t="str">
            <v>Function</v>
          </cell>
          <cell r="M134805" t="str">
            <v>Dist-Customer</v>
          </cell>
          <cell r="Q134805">
            <v>11177.48</v>
          </cell>
          <cell r="U134805" t="str">
            <v>Dist Plt UG - F</v>
          </cell>
        </row>
        <row r="134806">
          <cell r="L134806" t="str">
            <v>Function</v>
          </cell>
          <cell r="M134806" t="str">
            <v>Dist-Customer</v>
          </cell>
          <cell r="Q134806">
            <v>6724.7</v>
          </cell>
          <cell r="U134806" t="str">
            <v>Dist Plt UG - F</v>
          </cell>
        </row>
        <row r="134807">
          <cell r="L134807" t="str">
            <v>Function</v>
          </cell>
          <cell r="M134807" t="str">
            <v>Dist-Customer</v>
          </cell>
          <cell r="Q134807">
            <v>3138.19</v>
          </cell>
          <cell r="U134807" t="str">
            <v>Dist Plt UG - F</v>
          </cell>
        </row>
        <row r="134808">
          <cell r="L134808" t="str">
            <v>Function</v>
          </cell>
          <cell r="M134808" t="str">
            <v>Dist-Customer</v>
          </cell>
          <cell r="Q134808">
            <v>3138.19</v>
          </cell>
          <cell r="U134808" t="str">
            <v>Dist Plt UG - F</v>
          </cell>
        </row>
        <row r="134809">
          <cell r="L134809" t="str">
            <v>Function</v>
          </cell>
          <cell r="M134809" t="str">
            <v>Dist-Customer</v>
          </cell>
          <cell r="Q134809">
            <v>25884.7</v>
          </cell>
          <cell r="U134809" t="str">
            <v>Dist Plt UG - F</v>
          </cell>
        </row>
        <row r="134810">
          <cell r="L134810" t="str">
            <v>Function</v>
          </cell>
          <cell r="M134810" t="str">
            <v>Dist-Customer</v>
          </cell>
          <cell r="Q134810">
            <v>30787.1</v>
          </cell>
          <cell r="U134810" t="str">
            <v>Dist Plt UG - F</v>
          </cell>
        </row>
        <row r="134811">
          <cell r="L134811" t="str">
            <v>Function</v>
          </cell>
          <cell r="M134811" t="str">
            <v>Dist-Customer</v>
          </cell>
          <cell r="Q134811">
            <v>15242.65</v>
          </cell>
          <cell r="U134811" t="str">
            <v>Dist Plt UG - F</v>
          </cell>
        </row>
        <row r="134812">
          <cell r="L134812" t="str">
            <v>Function</v>
          </cell>
          <cell r="M134812" t="str">
            <v>Dist-Customer</v>
          </cell>
          <cell r="Q134812">
            <v>153347.24</v>
          </cell>
          <cell r="U134812" t="str">
            <v>Dist Plt UG - F</v>
          </cell>
        </row>
        <row r="134813">
          <cell r="L134813" t="str">
            <v>Function</v>
          </cell>
          <cell r="M134813" t="str">
            <v>Dist-Customer</v>
          </cell>
          <cell r="Q134813">
            <v>723466.48</v>
          </cell>
          <cell r="U134813" t="str">
            <v>Dist Plt UG - F</v>
          </cell>
        </row>
        <row r="134814">
          <cell r="L134814" t="str">
            <v>Function</v>
          </cell>
          <cell r="M134814" t="str">
            <v>Dist-Customer</v>
          </cell>
          <cell r="Q134814">
            <v>1793909.71</v>
          </cell>
          <cell r="U134814" t="str">
            <v>Dist Plt UG - F</v>
          </cell>
        </row>
        <row r="134815">
          <cell r="L134815" t="str">
            <v>Function</v>
          </cell>
          <cell r="M134815" t="str">
            <v>Dist-Customer</v>
          </cell>
          <cell r="Q134815">
            <v>1372.67</v>
          </cell>
          <cell r="U134815" t="str">
            <v>Dist Plt UG - F</v>
          </cell>
        </row>
        <row r="134816">
          <cell r="L134816" t="str">
            <v>Function</v>
          </cell>
          <cell r="M134816" t="str">
            <v>Dist-Customer</v>
          </cell>
          <cell r="Q134816">
            <v>3118518.12</v>
          </cell>
          <cell r="U134816" t="str">
            <v>Dist Plt UG - F</v>
          </cell>
        </row>
        <row r="134817">
          <cell r="L134817" t="str">
            <v>Function</v>
          </cell>
          <cell r="M134817" t="str">
            <v>Dist-Customer</v>
          </cell>
          <cell r="Q134817">
            <v>383564.2</v>
          </cell>
          <cell r="U134817" t="str">
            <v>Dist Plt UG - F</v>
          </cell>
        </row>
        <row r="134818">
          <cell r="L134818" t="str">
            <v>Function</v>
          </cell>
          <cell r="M134818" t="str">
            <v>Dist-Customer</v>
          </cell>
          <cell r="Q134818">
            <v>1232268.6299999999</v>
          </cell>
          <cell r="U134818" t="str">
            <v>Dist Plt UG - F</v>
          </cell>
        </row>
        <row r="134819">
          <cell r="L134819" t="str">
            <v>Function</v>
          </cell>
          <cell r="M134819" t="str">
            <v>Dist-Customer</v>
          </cell>
          <cell r="Q134819">
            <v>143446931.12</v>
          </cell>
          <cell r="U134819" t="str">
            <v>Dist Plt UG - F</v>
          </cell>
        </row>
        <row r="134820">
          <cell r="L134820" t="str">
            <v>Function</v>
          </cell>
          <cell r="M134820" t="str">
            <v>Dist-Customer</v>
          </cell>
          <cell r="Q134820">
            <v>47630578.590000004</v>
          </cell>
          <cell r="U134820" t="str">
            <v>Dist Plt UG - F</v>
          </cell>
        </row>
        <row r="134821">
          <cell r="L134821" t="str">
            <v>Function</v>
          </cell>
          <cell r="M134821" t="str">
            <v>Dist-Customer</v>
          </cell>
          <cell r="Q134821">
            <v>283555.13</v>
          </cell>
          <cell r="U134821" t="str">
            <v>Dist Plt UG - F</v>
          </cell>
        </row>
        <row r="134822">
          <cell r="L134822" t="str">
            <v>Function</v>
          </cell>
          <cell r="M134822" t="str">
            <v>Dist-Customer</v>
          </cell>
          <cell r="Q134822">
            <v>200620547.72999999</v>
          </cell>
          <cell r="U134822" t="str">
            <v>Dist Plt UG - F</v>
          </cell>
        </row>
        <row r="134823">
          <cell r="L134823" t="str">
            <v>Function</v>
          </cell>
          <cell r="M134823" t="str">
            <v>Dist-Customer</v>
          </cell>
          <cell r="Q134823">
            <v>1159713.02</v>
          </cell>
          <cell r="U134823" t="str">
            <v>Dist Plt UG - F</v>
          </cell>
        </row>
        <row r="134824">
          <cell r="L134824" t="str">
            <v>Function</v>
          </cell>
          <cell r="M134824" t="str">
            <v>Dist-Other Local</v>
          </cell>
          <cell r="Q134824">
            <v>0</v>
          </cell>
          <cell r="U134824" t="str">
            <v>Dist Plt UG - F</v>
          </cell>
        </row>
        <row r="134825">
          <cell r="L134825" t="str">
            <v>Function</v>
          </cell>
          <cell r="M134825" t="str">
            <v>Dist-Other Local</v>
          </cell>
          <cell r="Q134825">
            <v>0</v>
          </cell>
          <cell r="U134825" t="str">
            <v>Dist Plt UG - F</v>
          </cell>
        </row>
        <row r="134826">
          <cell r="L134826" t="str">
            <v>Function</v>
          </cell>
          <cell r="M134826" t="str">
            <v>Dist-Other Local</v>
          </cell>
          <cell r="Q134826">
            <v>0</v>
          </cell>
          <cell r="U134826" t="str">
            <v>Dist Plt UG - F</v>
          </cell>
        </row>
        <row r="134827">
          <cell r="L134827" t="str">
            <v>Function</v>
          </cell>
          <cell r="M134827" t="str">
            <v>Dist-Other Local</v>
          </cell>
          <cell r="Q134827">
            <v>0</v>
          </cell>
          <cell r="U134827" t="str">
            <v>Dist Plt UG - F</v>
          </cell>
        </row>
        <row r="134828">
          <cell r="L134828" t="str">
            <v>Function</v>
          </cell>
          <cell r="M134828" t="str">
            <v>Dist-Other Local</v>
          </cell>
          <cell r="Q134828">
            <v>0</v>
          </cell>
          <cell r="U134828" t="str">
            <v>Dist Plt UG - F</v>
          </cell>
        </row>
        <row r="134829">
          <cell r="L134829" t="str">
            <v>Function</v>
          </cell>
          <cell r="M134829" t="str">
            <v>Dist-Other Local</v>
          </cell>
          <cell r="Q134829">
            <v>0</v>
          </cell>
          <cell r="U134829" t="str">
            <v>Dist Plt UG - F</v>
          </cell>
        </row>
        <row r="134830">
          <cell r="L134830" t="str">
            <v>Function</v>
          </cell>
          <cell r="M134830" t="str">
            <v>Dist-Other Local</v>
          </cell>
          <cell r="Q134830">
            <v>0</v>
          </cell>
          <cell r="U134830" t="str">
            <v>Dist Plt UG - F</v>
          </cell>
        </row>
        <row r="134831">
          <cell r="L134831" t="str">
            <v>Function</v>
          </cell>
          <cell r="M134831" t="str">
            <v>Dist-Other Local</v>
          </cell>
          <cell r="Q134831">
            <v>0</v>
          </cell>
          <cell r="U134831" t="str">
            <v>Dist Plt UG - F</v>
          </cell>
        </row>
        <row r="134832">
          <cell r="L134832" t="str">
            <v>Function</v>
          </cell>
          <cell r="M134832" t="str">
            <v>Dist-Other Local</v>
          </cell>
          <cell r="Q134832">
            <v>0</v>
          </cell>
          <cell r="U134832" t="str">
            <v>Dist Plt UG - F</v>
          </cell>
        </row>
        <row r="134833">
          <cell r="L134833" t="str">
            <v>Function</v>
          </cell>
          <cell r="M134833" t="str">
            <v>Dist-Other Local</v>
          </cell>
          <cell r="Q134833">
            <v>0</v>
          </cell>
          <cell r="U134833" t="str">
            <v>Dist Plt UG - F</v>
          </cell>
        </row>
        <row r="134834">
          <cell r="L134834" t="str">
            <v>Function</v>
          </cell>
          <cell r="M134834" t="str">
            <v>Dist-Other Local</v>
          </cell>
          <cell r="Q134834">
            <v>0</v>
          </cell>
          <cell r="U134834" t="str">
            <v>Dist Plt UG - F</v>
          </cell>
        </row>
        <row r="134835">
          <cell r="L134835" t="str">
            <v>Function</v>
          </cell>
          <cell r="M134835" t="str">
            <v>Dist-Other Local</v>
          </cell>
          <cell r="Q134835">
            <v>0</v>
          </cell>
          <cell r="U134835" t="str">
            <v>Dist Plt UG - F</v>
          </cell>
        </row>
        <row r="134836">
          <cell r="L134836" t="str">
            <v>Function</v>
          </cell>
          <cell r="M134836" t="str">
            <v>Dist-Other Local</v>
          </cell>
          <cell r="Q134836">
            <v>0</v>
          </cell>
          <cell r="U134836" t="str">
            <v>Dist Plt UG - F</v>
          </cell>
        </row>
        <row r="134837">
          <cell r="L134837" t="str">
            <v>Function</v>
          </cell>
          <cell r="M134837" t="str">
            <v>Dist-Other Local</v>
          </cell>
          <cell r="Q134837">
            <v>0</v>
          </cell>
          <cell r="U134837" t="str">
            <v>Dist Plt UG - F</v>
          </cell>
        </row>
        <row r="134838">
          <cell r="L134838" t="str">
            <v>Function</v>
          </cell>
          <cell r="M134838" t="str">
            <v>Dist-Other Local</v>
          </cell>
          <cell r="Q134838">
            <v>0</v>
          </cell>
          <cell r="U134838" t="str">
            <v>Dist Plt UG - F</v>
          </cell>
        </row>
        <row r="134839">
          <cell r="L134839" t="str">
            <v>Function</v>
          </cell>
          <cell r="M134839" t="str">
            <v>Dist-Other Local</v>
          </cell>
          <cell r="Q134839">
            <v>0</v>
          </cell>
          <cell r="U134839" t="str">
            <v>Dist Plt UG - F</v>
          </cell>
        </row>
        <row r="134840">
          <cell r="L134840" t="str">
            <v>Function</v>
          </cell>
          <cell r="M134840" t="str">
            <v>Dist-Other Local</v>
          </cell>
          <cell r="Q134840">
            <v>0</v>
          </cell>
          <cell r="U134840" t="str">
            <v>Dist Plt UG - F</v>
          </cell>
        </row>
        <row r="134841">
          <cell r="L134841" t="str">
            <v>Function</v>
          </cell>
          <cell r="M134841" t="str">
            <v>Dist-Other Local</v>
          </cell>
          <cell r="Q134841">
            <v>0</v>
          </cell>
          <cell r="U134841" t="str">
            <v>Dist Plt UG - F</v>
          </cell>
        </row>
        <row r="134842">
          <cell r="L134842" t="str">
            <v>Function</v>
          </cell>
          <cell r="M134842" t="str">
            <v>Dist-Other Local</v>
          </cell>
          <cell r="Q134842">
            <v>0</v>
          </cell>
          <cell r="U134842" t="str">
            <v>Dist Plt UG - F</v>
          </cell>
        </row>
        <row r="134843">
          <cell r="L134843" t="str">
            <v>Function</v>
          </cell>
          <cell r="M134843" t="str">
            <v>Dist-Other Local</v>
          </cell>
          <cell r="Q134843">
            <v>0</v>
          </cell>
          <cell r="U134843" t="str">
            <v>Dist Plt UG - F</v>
          </cell>
        </row>
        <row r="134844">
          <cell r="L134844" t="str">
            <v>Function</v>
          </cell>
          <cell r="M134844" t="str">
            <v>Dist-Other Local</v>
          </cell>
          <cell r="Q134844">
            <v>0</v>
          </cell>
          <cell r="U134844" t="str">
            <v>Dist Plt UG - F</v>
          </cell>
        </row>
        <row r="134845">
          <cell r="L134845" t="str">
            <v>Function</v>
          </cell>
          <cell r="M134845" t="str">
            <v>Dist-Other Local</v>
          </cell>
          <cell r="Q134845">
            <v>0</v>
          </cell>
          <cell r="U134845" t="str">
            <v>Dist Plt UG - F</v>
          </cell>
        </row>
        <row r="134846">
          <cell r="L134846" t="str">
            <v>Function</v>
          </cell>
          <cell r="M134846" t="str">
            <v>Dist-Other Local</v>
          </cell>
          <cell r="Q134846">
            <v>0</v>
          </cell>
          <cell r="U134846" t="str">
            <v>Dist Plt UG - F</v>
          </cell>
        </row>
        <row r="134847">
          <cell r="L134847" t="str">
            <v>Function</v>
          </cell>
          <cell r="M134847" t="str">
            <v>Dist-Other Local</v>
          </cell>
          <cell r="Q134847">
            <v>0</v>
          </cell>
          <cell r="U134847" t="str">
            <v>Dist Plt UG - F</v>
          </cell>
        </row>
        <row r="134848">
          <cell r="L134848" t="str">
            <v>Function</v>
          </cell>
          <cell r="M134848" t="str">
            <v>Dist-Pole,Tow,Fix</v>
          </cell>
          <cell r="Q134848">
            <v>0</v>
          </cell>
          <cell r="U134848" t="str">
            <v>Dist Plt UG - F</v>
          </cell>
        </row>
        <row r="134849">
          <cell r="L134849" t="str">
            <v>Function</v>
          </cell>
          <cell r="M134849" t="str">
            <v>Dist-Pole,Tow,Fix</v>
          </cell>
          <cell r="Q134849">
            <v>0</v>
          </cell>
          <cell r="U134849" t="str">
            <v>Dist Plt UG - F</v>
          </cell>
        </row>
        <row r="134850">
          <cell r="L134850" t="str">
            <v>Function</v>
          </cell>
          <cell r="M134850" t="str">
            <v>Dist-Pole,Tow,Fix</v>
          </cell>
          <cell r="Q134850">
            <v>0</v>
          </cell>
          <cell r="U134850" t="str">
            <v>Dist Plt UG - F</v>
          </cell>
        </row>
        <row r="134851">
          <cell r="L134851" t="str">
            <v>Function</v>
          </cell>
          <cell r="M134851" t="str">
            <v>Dist-Pole,Tow,Fix</v>
          </cell>
          <cell r="Q134851">
            <v>0</v>
          </cell>
          <cell r="U134851" t="str">
            <v>Dist Plt UG - F</v>
          </cell>
        </row>
        <row r="134852">
          <cell r="L134852" t="str">
            <v>Function</v>
          </cell>
          <cell r="M134852" t="str">
            <v>Dist-Pole,Tow,Fix</v>
          </cell>
          <cell r="Q134852">
            <v>0</v>
          </cell>
          <cell r="U134852" t="str">
            <v>Dist Plt UG - F</v>
          </cell>
        </row>
        <row r="134853">
          <cell r="L134853" t="str">
            <v>Function</v>
          </cell>
          <cell r="M134853" t="str">
            <v>Dist-Pole,Tow,Fix</v>
          </cell>
          <cell r="Q134853">
            <v>0</v>
          </cell>
          <cell r="U134853" t="str">
            <v>Dist Plt UG - F</v>
          </cell>
        </row>
        <row r="134854">
          <cell r="L134854" t="str">
            <v>Function</v>
          </cell>
          <cell r="M134854" t="str">
            <v>Dist-Pole,Tow,Fix</v>
          </cell>
          <cell r="Q134854">
            <v>0</v>
          </cell>
          <cell r="U134854" t="str">
            <v>Dist Plt UG - F</v>
          </cell>
        </row>
        <row r="134855">
          <cell r="L134855" t="str">
            <v>Function</v>
          </cell>
          <cell r="M134855" t="str">
            <v>Dist-Pole,Tow,Fix</v>
          </cell>
          <cell r="Q134855">
            <v>0</v>
          </cell>
          <cell r="U134855" t="str">
            <v>Dist Plt UG - F</v>
          </cell>
        </row>
        <row r="134856">
          <cell r="L134856" t="str">
            <v>Function</v>
          </cell>
          <cell r="M134856" t="str">
            <v>Dist-Pole,Tow,Fix</v>
          </cell>
          <cell r="Q134856">
            <v>0</v>
          </cell>
          <cell r="U134856" t="str">
            <v>Dist Plt UG - F</v>
          </cell>
        </row>
        <row r="134857">
          <cell r="L134857" t="str">
            <v>Function</v>
          </cell>
          <cell r="M134857" t="str">
            <v>Dist-Pole,Tow,Fix</v>
          </cell>
          <cell r="Q134857">
            <v>0</v>
          </cell>
          <cell r="U134857" t="str">
            <v>Dist Plt UG - F</v>
          </cell>
        </row>
        <row r="134858">
          <cell r="L134858" t="str">
            <v>Function</v>
          </cell>
          <cell r="M134858" t="str">
            <v>Dist-Pole,Tow,Fix</v>
          </cell>
          <cell r="Q134858">
            <v>0</v>
          </cell>
          <cell r="U134858" t="str">
            <v>Dist Plt UG - F</v>
          </cell>
        </row>
        <row r="134859">
          <cell r="L134859" t="str">
            <v>Function</v>
          </cell>
          <cell r="M134859" t="str">
            <v>Dist-Pole,Tow,Fix</v>
          </cell>
          <cell r="Q134859">
            <v>0</v>
          </cell>
          <cell r="U134859" t="str">
            <v>Dist Plt UG - F</v>
          </cell>
        </row>
        <row r="134860">
          <cell r="L134860" t="str">
            <v>Function</v>
          </cell>
          <cell r="M134860" t="str">
            <v>Dist-Pole,Tow,Fix</v>
          </cell>
          <cell r="Q134860">
            <v>0</v>
          </cell>
          <cell r="U134860" t="str">
            <v>Dist Plt UG - F</v>
          </cell>
        </row>
        <row r="134861">
          <cell r="L134861" t="str">
            <v>Function</v>
          </cell>
          <cell r="M134861" t="str">
            <v>Dist-Pole,Tow,Fix</v>
          </cell>
          <cell r="Q134861">
            <v>0</v>
          </cell>
          <cell r="U134861" t="str">
            <v>Dist Plt UG - F</v>
          </cell>
        </row>
        <row r="134862">
          <cell r="L134862" t="str">
            <v>Function</v>
          </cell>
          <cell r="M134862" t="str">
            <v>Dist-Pole,Tow,Fix</v>
          </cell>
          <cell r="Q134862">
            <v>0</v>
          </cell>
          <cell r="U134862" t="str">
            <v>Dist Plt UG - F</v>
          </cell>
        </row>
        <row r="134863">
          <cell r="L134863" t="str">
            <v>Function</v>
          </cell>
          <cell r="M134863" t="str">
            <v>Dist-Pole,Tow,Fix</v>
          </cell>
          <cell r="Q134863">
            <v>0</v>
          </cell>
          <cell r="U134863" t="str">
            <v>Dist Plt UG - F</v>
          </cell>
        </row>
        <row r="134864">
          <cell r="L134864" t="str">
            <v>Function</v>
          </cell>
          <cell r="M134864" t="str">
            <v>Dist-Pole,Tow,Fix</v>
          </cell>
          <cell r="Q134864">
            <v>0</v>
          </cell>
          <cell r="U134864" t="str">
            <v>Dist Plt UG - F</v>
          </cell>
        </row>
        <row r="134865">
          <cell r="L134865" t="str">
            <v>Function</v>
          </cell>
          <cell r="M134865" t="str">
            <v>Dist-Pole,Tow,Fix</v>
          </cell>
          <cell r="Q134865">
            <v>0</v>
          </cell>
          <cell r="U134865" t="str">
            <v>Dist Plt UG - F</v>
          </cell>
        </row>
        <row r="134866">
          <cell r="L134866" t="str">
            <v>Function</v>
          </cell>
          <cell r="M134866" t="str">
            <v>Dist-Pole,Tow,Fix</v>
          </cell>
          <cell r="Q134866">
            <v>0</v>
          </cell>
          <cell r="U134866" t="str">
            <v>Dist Plt UG - F</v>
          </cell>
        </row>
        <row r="134867">
          <cell r="L134867" t="str">
            <v>Function</v>
          </cell>
          <cell r="M134867" t="str">
            <v>Dist-Pole,Tow,Fix</v>
          </cell>
          <cell r="Q134867">
            <v>0</v>
          </cell>
          <cell r="U134867" t="str">
            <v>Dist Plt UG - F</v>
          </cell>
        </row>
        <row r="134868">
          <cell r="L134868" t="str">
            <v>Function</v>
          </cell>
          <cell r="M134868" t="str">
            <v>Dist-Pole,Tow,Fix</v>
          </cell>
          <cell r="Q134868">
            <v>0</v>
          </cell>
          <cell r="U134868" t="str">
            <v>Dist Plt UG - F</v>
          </cell>
        </row>
        <row r="134869">
          <cell r="L134869" t="str">
            <v>Function</v>
          </cell>
          <cell r="M134869" t="str">
            <v>Dist-Pole,Tow,Fix</v>
          </cell>
          <cell r="Q134869">
            <v>0</v>
          </cell>
          <cell r="U134869" t="str">
            <v>Dist Plt UG - F</v>
          </cell>
        </row>
        <row r="134870">
          <cell r="L134870" t="str">
            <v>Function</v>
          </cell>
          <cell r="M134870" t="str">
            <v>Dist-Pole,Tow,Fix</v>
          </cell>
          <cell r="Q134870">
            <v>0</v>
          </cell>
          <cell r="U134870" t="str">
            <v>Dist Plt UG - F</v>
          </cell>
        </row>
        <row r="134871">
          <cell r="L134871" t="str">
            <v>Function</v>
          </cell>
          <cell r="M134871" t="str">
            <v>Dist-Pole,Tow,Fix</v>
          </cell>
          <cell r="Q134871">
            <v>0</v>
          </cell>
          <cell r="U134871" t="str">
            <v>Dist Plt UG - F</v>
          </cell>
        </row>
        <row r="134872">
          <cell r="L134872" t="str">
            <v>Function</v>
          </cell>
          <cell r="M134872" t="str">
            <v>Dist-Substations</v>
          </cell>
          <cell r="Q134872">
            <v>0</v>
          </cell>
          <cell r="U134872" t="str">
            <v>Dist Plt UG - F</v>
          </cell>
        </row>
        <row r="134873">
          <cell r="L134873" t="str">
            <v>Function</v>
          </cell>
          <cell r="M134873" t="str">
            <v>Dist-Substations</v>
          </cell>
          <cell r="Q134873">
            <v>0</v>
          </cell>
          <cell r="U134873" t="str">
            <v>Dist Plt UG - F</v>
          </cell>
        </row>
        <row r="134874">
          <cell r="L134874" t="str">
            <v>Function</v>
          </cell>
          <cell r="M134874" t="str">
            <v>Dist-Substations</v>
          </cell>
          <cell r="Q134874">
            <v>0</v>
          </cell>
          <cell r="U134874" t="str">
            <v>Dist Plt UG - F</v>
          </cell>
        </row>
        <row r="134875">
          <cell r="L134875" t="str">
            <v>Function</v>
          </cell>
          <cell r="M134875" t="str">
            <v>Dist-Substations</v>
          </cell>
          <cell r="Q134875">
            <v>0</v>
          </cell>
          <cell r="U134875" t="str">
            <v>Dist Plt UG - F</v>
          </cell>
        </row>
        <row r="134876">
          <cell r="L134876" t="str">
            <v>Function</v>
          </cell>
          <cell r="M134876" t="str">
            <v>Dist-Substations</v>
          </cell>
          <cell r="Q134876">
            <v>0</v>
          </cell>
          <cell r="U134876" t="str">
            <v>Dist Plt UG - F</v>
          </cell>
        </row>
        <row r="134877">
          <cell r="L134877" t="str">
            <v>Function</v>
          </cell>
          <cell r="M134877" t="str">
            <v>Dist-Substations</v>
          </cell>
          <cell r="Q134877">
            <v>0</v>
          </cell>
          <cell r="U134877" t="str">
            <v>Dist Plt UG - F</v>
          </cell>
        </row>
        <row r="134878">
          <cell r="L134878" t="str">
            <v>Function</v>
          </cell>
          <cell r="M134878" t="str">
            <v>Dist-Substations</v>
          </cell>
          <cell r="Q134878">
            <v>0</v>
          </cell>
          <cell r="U134878" t="str">
            <v>Dist Plt UG - F</v>
          </cell>
        </row>
        <row r="134879">
          <cell r="L134879" t="str">
            <v>Function</v>
          </cell>
          <cell r="M134879" t="str">
            <v>Dist-Substations</v>
          </cell>
          <cell r="Q134879">
            <v>0</v>
          </cell>
          <cell r="U134879" t="str">
            <v>Dist Plt UG - F</v>
          </cell>
        </row>
        <row r="134880">
          <cell r="L134880" t="str">
            <v>Function</v>
          </cell>
          <cell r="M134880" t="str">
            <v>Dist-Substations</v>
          </cell>
          <cell r="Q134880">
            <v>0</v>
          </cell>
          <cell r="U134880" t="str">
            <v>Dist Plt UG - F</v>
          </cell>
        </row>
        <row r="134881">
          <cell r="L134881" t="str">
            <v>Function</v>
          </cell>
          <cell r="M134881" t="str">
            <v>Dist-Substations</v>
          </cell>
          <cell r="Q134881">
            <v>0</v>
          </cell>
          <cell r="U134881" t="str">
            <v>Dist Plt UG - F</v>
          </cell>
        </row>
        <row r="134882">
          <cell r="L134882" t="str">
            <v>Function</v>
          </cell>
          <cell r="M134882" t="str">
            <v>Dist-Substations</v>
          </cell>
          <cell r="Q134882">
            <v>0</v>
          </cell>
          <cell r="U134882" t="str">
            <v>Dist Plt UG - F</v>
          </cell>
        </row>
        <row r="134883">
          <cell r="L134883" t="str">
            <v>Function</v>
          </cell>
          <cell r="M134883" t="str">
            <v>Dist-Substations</v>
          </cell>
          <cell r="Q134883">
            <v>0</v>
          </cell>
          <cell r="U134883" t="str">
            <v>Dist Plt UG - F</v>
          </cell>
        </row>
        <row r="134884">
          <cell r="L134884" t="str">
            <v>Function</v>
          </cell>
          <cell r="M134884" t="str">
            <v>Dist-Substations</v>
          </cell>
          <cell r="Q134884">
            <v>0</v>
          </cell>
          <cell r="U134884" t="str">
            <v>Dist Plt UG - F</v>
          </cell>
        </row>
        <row r="134885">
          <cell r="L134885" t="str">
            <v>Function</v>
          </cell>
          <cell r="M134885" t="str">
            <v>Dist-Substations</v>
          </cell>
          <cell r="Q134885">
            <v>0</v>
          </cell>
          <cell r="U134885" t="str">
            <v>Dist Plt UG - F</v>
          </cell>
        </row>
        <row r="134886">
          <cell r="L134886" t="str">
            <v>Function</v>
          </cell>
          <cell r="M134886" t="str">
            <v>Dist-Substations</v>
          </cell>
          <cell r="Q134886">
            <v>0</v>
          </cell>
          <cell r="U134886" t="str">
            <v>Dist Plt UG - F</v>
          </cell>
        </row>
        <row r="134887">
          <cell r="L134887" t="str">
            <v>Function</v>
          </cell>
          <cell r="M134887" t="str">
            <v>Dist-Substations</v>
          </cell>
          <cell r="Q134887">
            <v>0</v>
          </cell>
          <cell r="U134887" t="str">
            <v>Dist Plt UG - F</v>
          </cell>
        </row>
        <row r="134888">
          <cell r="L134888" t="str">
            <v>Function</v>
          </cell>
          <cell r="M134888" t="str">
            <v>Dist-Substations</v>
          </cell>
          <cell r="Q134888">
            <v>0</v>
          </cell>
          <cell r="U134888" t="str">
            <v>Dist Plt UG - F</v>
          </cell>
        </row>
        <row r="134889">
          <cell r="L134889" t="str">
            <v>Function</v>
          </cell>
          <cell r="M134889" t="str">
            <v>Dist-Substations</v>
          </cell>
          <cell r="Q134889">
            <v>0</v>
          </cell>
          <cell r="U134889" t="str">
            <v>Dist Plt UG - F</v>
          </cell>
        </row>
        <row r="134890">
          <cell r="L134890" t="str">
            <v>Function</v>
          </cell>
          <cell r="M134890" t="str">
            <v>Dist-Substations</v>
          </cell>
          <cell r="Q134890">
            <v>0</v>
          </cell>
          <cell r="U134890" t="str">
            <v>Dist Plt UG - F</v>
          </cell>
        </row>
        <row r="134891">
          <cell r="L134891" t="str">
            <v>Function</v>
          </cell>
          <cell r="M134891" t="str">
            <v>Dist-Substations</v>
          </cell>
          <cell r="Q134891">
            <v>0</v>
          </cell>
          <cell r="U134891" t="str">
            <v>Dist Plt UG - F</v>
          </cell>
        </row>
        <row r="134892">
          <cell r="L134892" t="str">
            <v>Function</v>
          </cell>
          <cell r="M134892" t="str">
            <v>Dist-Substations</v>
          </cell>
          <cell r="Q134892">
            <v>0</v>
          </cell>
          <cell r="U134892" t="str">
            <v>Dist Plt UG - F</v>
          </cell>
        </row>
        <row r="134893">
          <cell r="L134893" t="str">
            <v>Function</v>
          </cell>
          <cell r="M134893" t="str">
            <v>Dist-Substations</v>
          </cell>
          <cell r="Q134893">
            <v>0</v>
          </cell>
          <cell r="U134893" t="str">
            <v>Dist Plt UG - F</v>
          </cell>
        </row>
        <row r="134894">
          <cell r="L134894" t="str">
            <v>Function</v>
          </cell>
          <cell r="M134894" t="str">
            <v>Dist-Substations</v>
          </cell>
          <cell r="Q134894">
            <v>0</v>
          </cell>
          <cell r="U134894" t="str">
            <v>Dist Plt UG - F</v>
          </cell>
        </row>
        <row r="134895">
          <cell r="L134895" t="str">
            <v>Function</v>
          </cell>
          <cell r="M134895" t="str">
            <v>Dist-Substations</v>
          </cell>
          <cell r="Q134895">
            <v>0</v>
          </cell>
          <cell r="U134895" t="str">
            <v>Dist Plt UG - F</v>
          </cell>
        </row>
        <row r="134896">
          <cell r="L134896" t="str">
            <v>Function</v>
          </cell>
          <cell r="M134896" t="str">
            <v>Dist-Transformers</v>
          </cell>
          <cell r="Q134896">
            <v>0</v>
          </cell>
          <cell r="U134896" t="str">
            <v>Dist Plt UG - F</v>
          </cell>
        </row>
        <row r="134897">
          <cell r="L134897" t="str">
            <v>Function</v>
          </cell>
          <cell r="M134897" t="str">
            <v>Dist-Transformers</v>
          </cell>
          <cell r="Q134897">
            <v>0</v>
          </cell>
          <cell r="U134897" t="str">
            <v>Dist Plt UG - F</v>
          </cell>
        </row>
        <row r="134898">
          <cell r="L134898" t="str">
            <v>Function</v>
          </cell>
          <cell r="M134898" t="str">
            <v>Dist-Transformers</v>
          </cell>
          <cell r="Q134898">
            <v>0</v>
          </cell>
          <cell r="U134898" t="str">
            <v>Dist Plt UG - F</v>
          </cell>
        </row>
        <row r="134899">
          <cell r="L134899" t="str">
            <v>Function</v>
          </cell>
          <cell r="M134899" t="str">
            <v>Dist-Transformers</v>
          </cell>
          <cell r="Q134899">
            <v>0</v>
          </cell>
          <cell r="U134899" t="str">
            <v>Dist Plt UG - F</v>
          </cell>
        </row>
        <row r="134900">
          <cell r="L134900" t="str">
            <v>Function</v>
          </cell>
          <cell r="M134900" t="str">
            <v>Dist-Transformers</v>
          </cell>
          <cell r="Q134900">
            <v>0</v>
          </cell>
          <cell r="U134900" t="str">
            <v>Dist Plt UG - F</v>
          </cell>
        </row>
        <row r="134901">
          <cell r="L134901" t="str">
            <v>Function</v>
          </cell>
          <cell r="M134901" t="str">
            <v>Dist-Transformers</v>
          </cell>
          <cell r="Q134901">
            <v>0</v>
          </cell>
          <cell r="U134901" t="str">
            <v>Dist Plt UG - F</v>
          </cell>
        </row>
        <row r="134902">
          <cell r="L134902" t="str">
            <v>Function</v>
          </cell>
          <cell r="M134902" t="str">
            <v>Dist-Transformers</v>
          </cell>
          <cell r="Q134902">
            <v>0</v>
          </cell>
          <cell r="U134902" t="str">
            <v>Dist Plt UG - F</v>
          </cell>
        </row>
        <row r="134903">
          <cell r="L134903" t="str">
            <v>Function</v>
          </cell>
          <cell r="M134903" t="str">
            <v>Dist-Transformers</v>
          </cell>
          <cell r="Q134903">
            <v>0</v>
          </cell>
          <cell r="U134903" t="str">
            <v>Dist Plt UG - F</v>
          </cell>
        </row>
        <row r="134904">
          <cell r="L134904" t="str">
            <v>Function</v>
          </cell>
          <cell r="M134904" t="str">
            <v>Dist-Transformers</v>
          </cell>
          <cell r="Q134904">
            <v>0</v>
          </cell>
          <cell r="U134904" t="str">
            <v>Dist Plt UG - F</v>
          </cell>
        </row>
        <row r="134905">
          <cell r="L134905" t="str">
            <v>Function</v>
          </cell>
          <cell r="M134905" t="str">
            <v>Dist-Transformers</v>
          </cell>
          <cell r="Q134905">
            <v>0</v>
          </cell>
          <cell r="U134905" t="str">
            <v>Dist Plt UG - F</v>
          </cell>
        </row>
        <row r="134906">
          <cell r="L134906" t="str">
            <v>Function</v>
          </cell>
          <cell r="M134906" t="str">
            <v>Dist-Transformers</v>
          </cell>
          <cell r="Q134906">
            <v>0</v>
          </cell>
          <cell r="U134906" t="str">
            <v>Dist Plt UG - F</v>
          </cell>
        </row>
        <row r="134907">
          <cell r="L134907" t="str">
            <v>Function</v>
          </cell>
          <cell r="M134907" t="str">
            <v>Dist-Transformers</v>
          </cell>
          <cell r="Q134907">
            <v>0</v>
          </cell>
          <cell r="U134907" t="str">
            <v>Dist Plt UG - F</v>
          </cell>
        </row>
        <row r="134908">
          <cell r="L134908" t="str">
            <v>Function</v>
          </cell>
          <cell r="M134908" t="str">
            <v>Dist-Transformers</v>
          </cell>
          <cell r="Q134908">
            <v>0</v>
          </cell>
          <cell r="U134908" t="str">
            <v>Dist Plt UG - F</v>
          </cell>
        </row>
        <row r="134909">
          <cell r="L134909" t="str">
            <v>Function</v>
          </cell>
          <cell r="M134909" t="str">
            <v>Dist-Transformers</v>
          </cell>
          <cell r="Q134909">
            <v>0</v>
          </cell>
          <cell r="U134909" t="str">
            <v>Dist Plt UG - F</v>
          </cell>
        </row>
        <row r="134910">
          <cell r="L134910" t="str">
            <v>Function</v>
          </cell>
          <cell r="M134910" t="str">
            <v>Dist-Transformers</v>
          </cell>
          <cell r="Q134910">
            <v>0</v>
          </cell>
          <cell r="U134910" t="str">
            <v>Dist Plt UG - F</v>
          </cell>
        </row>
        <row r="134911">
          <cell r="L134911" t="str">
            <v>Function</v>
          </cell>
          <cell r="M134911" t="str">
            <v>Dist-Transformers</v>
          </cell>
          <cell r="Q134911">
            <v>0</v>
          </cell>
          <cell r="U134911" t="str">
            <v>Dist Plt UG - F</v>
          </cell>
        </row>
        <row r="134912">
          <cell r="L134912" t="str">
            <v>Function</v>
          </cell>
          <cell r="M134912" t="str">
            <v>Dist-Transformers</v>
          </cell>
          <cell r="Q134912">
            <v>0</v>
          </cell>
          <cell r="U134912" t="str">
            <v>Dist Plt UG - F</v>
          </cell>
        </row>
        <row r="134913">
          <cell r="L134913" t="str">
            <v>Function</v>
          </cell>
          <cell r="M134913" t="str">
            <v>Dist-Transformers</v>
          </cell>
          <cell r="Q134913">
            <v>0</v>
          </cell>
          <cell r="U134913" t="str">
            <v>Dist Plt UG - F</v>
          </cell>
        </row>
        <row r="134914">
          <cell r="L134914" t="str">
            <v>Function</v>
          </cell>
          <cell r="M134914" t="str">
            <v>Dist-Transformers</v>
          </cell>
          <cell r="Q134914">
            <v>0</v>
          </cell>
          <cell r="U134914" t="str">
            <v>Dist Plt UG - F</v>
          </cell>
        </row>
        <row r="134915">
          <cell r="L134915" t="str">
            <v>Function</v>
          </cell>
          <cell r="M134915" t="str">
            <v>Dist-Transformers</v>
          </cell>
          <cell r="Q134915">
            <v>0</v>
          </cell>
          <cell r="U134915" t="str">
            <v>Dist Plt UG - F</v>
          </cell>
        </row>
        <row r="134916">
          <cell r="L134916" t="str">
            <v>Function</v>
          </cell>
          <cell r="M134916" t="str">
            <v>Dist-Transformers</v>
          </cell>
          <cell r="Q134916">
            <v>0</v>
          </cell>
          <cell r="U134916" t="str">
            <v>Dist Plt UG - F</v>
          </cell>
        </row>
        <row r="134917">
          <cell r="L134917" t="str">
            <v>Function</v>
          </cell>
          <cell r="M134917" t="str">
            <v>Dist-Transformers</v>
          </cell>
          <cell r="Q134917">
            <v>0</v>
          </cell>
          <cell r="U134917" t="str">
            <v>Dist Plt UG - F</v>
          </cell>
        </row>
        <row r="134918">
          <cell r="L134918" t="str">
            <v>Function</v>
          </cell>
          <cell r="M134918" t="str">
            <v>Dist-Transformers</v>
          </cell>
          <cell r="Q134918">
            <v>0</v>
          </cell>
          <cell r="U134918" t="str">
            <v>Dist Plt UG - F</v>
          </cell>
        </row>
        <row r="134919">
          <cell r="L134919" t="str">
            <v>Function</v>
          </cell>
          <cell r="M134919" t="str">
            <v>Dist-Transformers</v>
          </cell>
          <cell r="Q134919">
            <v>0</v>
          </cell>
          <cell r="U134919" t="str">
            <v>Dist Plt UG - F</v>
          </cell>
        </row>
        <row r="134920">
          <cell r="L134920" t="str">
            <v>Function</v>
          </cell>
          <cell r="M134920" t="str">
            <v>Production Demand</v>
          </cell>
          <cell r="Q134920">
            <v>0</v>
          </cell>
          <cell r="U134920" t="str">
            <v>Dist Plt UG - F</v>
          </cell>
        </row>
        <row r="134921">
          <cell r="L134921" t="str">
            <v>Function</v>
          </cell>
          <cell r="M134921" t="str">
            <v>Production Demand</v>
          </cell>
          <cell r="Q134921">
            <v>0</v>
          </cell>
          <cell r="U134921" t="str">
            <v>Dist Plt UG - F</v>
          </cell>
        </row>
        <row r="134922">
          <cell r="L134922" t="str">
            <v>Function</v>
          </cell>
          <cell r="M134922" t="str">
            <v>Production Demand</v>
          </cell>
          <cell r="Q134922">
            <v>0</v>
          </cell>
          <cell r="U134922" t="str">
            <v>Dist Plt UG - F</v>
          </cell>
        </row>
        <row r="134923">
          <cell r="L134923" t="str">
            <v>Function</v>
          </cell>
          <cell r="M134923" t="str">
            <v>Production Demand</v>
          </cell>
          <cell r="Q134923">
            <v>0</v>
          </cell>
          <cell r="U134923" t="str">
            <v>Dist Plt UG - F</v>
          </cell>
        </row>
        <row r="134924">
          <cell r="L134924" t="str">
            <v>Function</v>
          </cell>
          <cell r="M134924" t="str">
            <v>Production Demand</v>
          </cell>
          <cell r="Q134924">
            <v>0</v>
          </cell>
          <cell r="U134924" t="str">
            <v>Dist Plt UG - F</v>
          </cell>
        </row>
        <row r="134925">
          <cell r="L134925" t="str">
            <v>Function</v>
          </cell>
          <cell r="M134925" t="str">
            <v>Production Demand</v>
          </cell>
          <cell r="Q134925">
            <v>0</v>
          </cell>
          <cell r="U134925" t="str">
            <v>Dist Plt UG - F</v>
          </cell>
        </row>
        <row r="134926">
          <cell r="L134926" t="str">
            <v>Function</v>
          </cell>
          <cell r="M134926" t="str">
            <v>Production Demand</v>
          </cell>
          <cell r="Q134926">
            <v>0</v>
          </cell>
          <cell r="U134926" t="str">
            <v>Dist Plt UG - F</v>
          </cell>
        </row>
        <row r="134927">
          <cell r="L134927" t="str">
            <v>Function</v>
          </cell>
          <cell r="M134927" t="str">
            <v>Production Demand</v>
          </cell>
          <cell r="Q134927">
            <v>0</v>
          </cell>
          <cell r="U134927" t="str">
            <v>Dist Plt UG - F</v>
          </cell>
        </row>
        <row r="134928">
          <cell r="L134928" t="str">
            <v>Function</v>
          </cell>
          <cell r="M134928" t="str">
            <v>Production Demand</v>
          </cell>
          <cell r="Q134928">
            <v>0</v>
          </cell>
          <cell r="U134928" t="str">
            <v>Dist Plt UG - F</v>
          </cell>
        </row>
        <row r="134929">
          <cell r="L134929" t="str">
            <v>Function</v>
          </cell>
          <cell r="M134929" t="str">
            <v>Production Demand</v>
          </cell>
          <cell r="Q134929">
            <v>0</v>
          </cell>
          <cell r="U134929" t="str">
            <v>Dist Plt UG - F</v>
          </cell>
        </row>
        <row r="134930">
          <cell r="L134930" t="str">
            <v>Function</v>
          </cell>
          <cell r="M134930" t="str">
            <v>Production Demand</v>
          </cell>
          <cell r="Q134930">
            <v>0</v>
          </cell>
          <cell r="U134930" t="str">
            <v>Dist Plt UG - F</v>
          </cell>
        </row>
        <row r="134931">
          <cell r="L134931" t="str">
            <v>Function</v>
          </cell>
          <cell r="M134931" t="str">
            <v>Production Demand</v>
          </cell>
          <cell r="Q134931">
            <v>0</v>
          </cell>
          <cell r="U134931" t="str">
            <v>Dist Plt UG - F</v>
          </cell>
        </row>
        <row r="134932">
          <cell r="L134932" t="str">
            <v>Function</v>
          </cell>
          <cell r="M134932" t="str">
            <v>Production Demand</v>
          </cell>
          <cell r="Q134932">
            <v>0</v>
          </cell>
          <cell r="U134932" t="str">
            <v>Dist Plt UG - F</v>
          </cell>
        </row>
        <row r="134933">
          <cell r="L134933" t="str">
            <v>Function</v>
          </cell>
          <cell r="M134933" t="str">
            <v>Production Demand</v>
          </cell>
          <cell r="Q134933">
            <v>0</v>
          </cell>
          <cell r="U134933" t="str">
            <v>Dist Plt UG - F</v>
          </cell>
        </row>
        <row r="134934">
          <cell r="L134934" t="str">
            <v>Function</v>
          </cell>
          <cell r="M134934" t="str">
            <v>Production Demand</v>
          </cell>
          <cell r="Q134934">
            <v>0</v>
          </cell>
          <cell r="U134934" t="str">
            <v>Dist Plt UG - F</v>
          </cell>
        </row>
        <row r="134935">
          <cell r="L134935" t="str">
            <v>Function</v>
          </cell>
          <cell r="M134935" t="str">
            <v>Production Demand</v>
          </cell>
          <cell r="Q134935">
            <v>0</v>
          </cell>
          <cell r="U134935" t="str">
            <v>Dist Plt UG - F</v>
          </cell>
        </row>
        <row r="134936">
          <cell r="L134936" t="str">
            <v>Function</v>
          </cell>
          <cell r="M134936" t="str">
            <v>Production Demand</v>
          </cell>
          <cell r="Q134936">
            <v>0</v>
          </cell>
          <cell r="U134936" t="str">
            <v>Dist Plt UG - F</v>
          </cell>
        </row>
        <row r="134937">
          <cell r="L134937" t="str">
            <v>Function</v>
          </cell>
          <cell r="M134937" t="str">
            <v>Production Demand</v>
          </cell>
          <cell r="Q134937">
            <v>0</v>
          </cell>
          <cell r="U134937" t="str">
            <v>Dist Plt UG - F</v>
          </cell>
        </row>
        <row r="134938">
          <cell r="L134938" t="str">
            <v>Function</v>
          </cell>
          <cell r="M134938" t="str">
            <v>Production Demand</v>
          </cell>
          <cell r="Q134938">
            <v>0</v>
          </cell>
          <cell r="U134938" t="str">
            <v>Dist Plt UG - F</v>
          </cell>
        </row>
        <row r="134939">
          <cell r="L134939" t="str">
            <v>Function</v>
          </cell>
          <cell r="M134939" t="str">
            <v>Production Demand</v>
          </cell>
          <cell r="Q134939">
            <v>0</v>
          </cell>
          <cell r="U134939" t="str">
            <v>Dist Plt UG - F</v>
          </cell>
        </row>
        <row r="134940">
          <cell r="L134940" t="str">
            <v>Function</v>
          </cell>
          <cell r="M134940" t="str">
            <v>Production Demand</v>
          </cell>
          <cell r="Q134940">
            <v>0</v>
          </cell>
          <cell r="U134940" t="str">
            <v>Dist Plt UG - F</v>
          </cell>
        </row>
        <row r="134941">
          <cell r="L134941" t="str">
            <v>Function</v>
          </cell>
          <cell r="M134941" t="str">
            <v>Production Demand</v>
          </cell>
          <cell r="Q134941">
            <v>0</v>
          </cell>
          <cell r="U134941" t="str">
            <v>Dist Plt UG - F</v>
          </cell>
        </row>
        <row r="134942">
          <cell r="L134942" t="str">
            <v>Function</v>
          </cell>
          <cell r="M134942" t="str">
            <v>Production Demand</v>
          </cell>
          <cell r="Q134942">
            <v>0</v>
          </cell>
          <cell r="U134942" t="str">
            <v>Dist Plt UG - F</v>
          </cell>
        </row>
        <row r="134943">
          <cell r="L134943" t="str">
            <v>Function</v>
          </cell>
          <cell r="M134943" t="str">
            <v>Production Demand</v>
          </cell>
          <cell r="Q134943">
            <v>0</v>
          </cell>
          <cell r="U134943" t="str">
            <v>Dist Plt UG - F</v>
          </cell>
        </row>
        <row r="134944">
          <cell r="L134944" t="str">
            <v>Function</v>
          </cell>
          <cell r="M134944" t="str">
            <v>Production Energy</v>
          </cell>
          <cell r="Q134944">
            <v>0</v>
          </cell>
          <cell r="U134944" t="str">
            <v>Dist Plt UG - F</v>
          </cell>
        </row>
        <row r="134945">
          <cell r="L134945" t="str">
            <v>Function</v>
          </cell>
          <cell r="M134945" t="str">
            <v>Production Energy</v>
          </cell>
          <cell r="Q134945">
            <v>0</v>
          </cell>
          <cell r="U134945" t="str">
            <v>Dist Plt UG - F</v>
          </cell>
        </row>
        <row r="134946">
          <cell r="L134946" t="str">
            <v>Function</v>
          </cell>
          <cell r="M134946" t="str">
            <v>Production Energy</v>
          </cell>
          <cell r="Q134946">
            <v>0</v>
          </cell>
          <cell r="U134946" t="str">
            <v>Dist Plt UG - F</v>
          </cell>
        </row>
        <row r="134947">
          <cell r="L134947" t="str">
            <v>Function</v>
          </cell>
          <cell r="M134947" t="str">
            <v>Production Energy</v>
          </cell>
          <cell r="Q134947">
            <v>0</v>
          </cell>
          <cell r="U134947" t="str">
            <v>Dist Plt UG - F</v>
          </cell>
        </row>
        <row r="134948">
          <cell r="L134948" t="str">
            <v>Function</v>
          </cell>
          <cell r="M134948" t="str">
            <v>Production Energy</v>
          </cell>
          <cell r="Q134948">
            <v>0</v>
          </cell>
          <cell r="U134948" t="str">
            <v>Dist Plt UG - F</v>
          </cell>
        </row>
        <row r="134949">
          <cell r="L134949" t="str">
            <v>Function</v>
          </cell>
          <cell r="M134949" t="str">
            <v>Production Energy</v>
          </cell>
          <cell r="Q134949">
            <v>0</v>
          </cell>
          <cell r="U134949" t="str">
            <v>Dist Plt UG - F</v>
          </cell>
        </row>
        <row r="134950">
          <cell r="L134950" t="str">
            <v>Function</v>
          </cell>
          <cell r="M134950" t="str">
            <v>Production Energy</v>
          </cell>
          <cell r="Q134950">
            <v>0</v>
          </cell>
          <cell r="U134950" t="str">
            <v>Dist Plt UG - F</v>
          </cell>
        </row>
        <row r="134951">
          <cell r="L134951" t="str">
            <v>Function</v>
          </cell>
          <cell r="M134951" t="str">
            <v>Production Energy</v>
          </cell>
          <cell r="Q134951">
            <v>0</v>
          </cell>
          <cell r="U134951" t="str">
            <v>Dist Plt UG - F</v>
          </cell>
        </row>
        <row r="134952">
          <cell r="L134952" t="str">
            <v>Function</v>
          </cell>
          <cell r="M134952" t="str">
            <v>Production Energy</v>
          </cell>
          <cell r="Q134952">
            <v>0</v>
          </cell>
          <cell r="U134952" t="str">
            <v>Dist Plt UG - F</v>
          </cell>
        </row>
        <row r="134953">
          <cell r="L134953" t="str">
            <v>Function</v>
          </cell>
          <cell r="M134953" t="str">
            <v>Production Energy</v>
          </cell>
          <cell r="Q134953">
            <v>0</v>
          </cell>
          <cell r="U134953" t="str">
            <v>Dist Plt UG - F</v>
          </cell>
        </row>
        <row r="134954">
          <cell r="L134954" t="str">
            <v>Function</v>
          </cell>
          <cell r="M134954" t="str">
            <v>Production Energy</v>
          </cell>
          <cell r="Q134954">
            <v>0</v>
          </cell>
          <cell r="U134954" t="str">
            <v>Dist Plt UG - F</v>
          </cell>
        </row>
        <row r="134955">
          <cell r="L134955" t="str">
            <v>Function</v>
          </cell>
          <cell r="M134955" t="str">
            <v>Production Energy</v>
          </cell>
          <cell r="Q134955">
            <v>0</v>
          </cell>
          <cell r="U134955" t="str">
            <v>Dist Plt UG - F</v>
          </cell>
        </row>
        <row r="134956">
          <cell r="L134956" t="str">
            <v>Function</v>
          </cell>
          <cell r="M134956" t="str">
            <v>Production Energy</v>
          </cell>
          <cell r="Q134956">
            <v>0</v>
          </cell>
          <cell r="U134956" t="str">
            <v>Dist Plt UG - F</v>
          </cell>
        </row>
        <row r="134957">
          <cell r="L134957" t="str">
            <v>Function</v>
          </cell>
          <cell r="M134957" t="str">
            <v>Production Energy</v>
          </cell>
          <cell r="Q134957">
            <v>0</v>
          </cell>
          <cell r="U134957" t="str">
            <v>Dist Plt UG - F</v>
          </cell>
        </row>
        <row r="134958">
          <cell r="L134958" t="str">
            <v>Function</v>
          </cell>
          <cell r="M134958" t="str">
            <v>Production Energy</v>
          </cell>
          <cell r="Q134958">
            <v>0</v>
          </cell>
          <cell r="U134958" t="str">
            <v>Dist Plt UG - F</v>
          </cell>
        </row>
        <row r="134959">
          <cell r="L134959" t="str">
            <v>Function</v>
          </cell>
          <cell r="M134959" t="str">
            <v>Production Energy</v>
          </cell>
          <cell r="Q134959">
            <v>0</v>
          </cell>
          <cell r="U134959" t="str">
            <v>Dist Plt UG - F</v>
          </cell>
        </row>
        <row r="134960">
          <cell r="L134960" t="str">
            <v>Function</v>
          </cell>
          <cell r="M134960" t="str">
            <v>Production Energy</v>
          </cell>
          <cell r="Q134960">
            <v>0</v>
          </cell>
          <cell r="U134960" t="str">
            <v>Dist Plt UG - F</v>
          </cell>
        </row>
        <row r="134961">
          <cell r="L134961" t="str">
            <v>Function</v>
          </cell>
          <cell r="M134961" t="str">
            <v>Production Energy</v>
          </cell>
          <cell r="Q134961">
            <v>0</v>
          </cell>
          <cell r="U134961" t="str">
            <v>Dist Plt UG - F</v>
          </cell>
        </row>
        <row r="134962">
          <cell r="L134962" t="str">
            <v>Function</v>
          </cell>
          <cell r="M134962" t="str">
            <v>Production Energy</v>
          </cell>
          <cell r="Q134962">
            <v>0</v>
          </cell>
          <cell r="U134962" t="str">
            <v>Dist Plt UG - F</v>
          </cell>
        </row>
        <row r="134963">
          <cell r="L134963" t="str">
            <v>Function</v>
          </cell>
          <cell r="M134963" t="str">
            <v>Production Energy</v>
          </cell>
          <cell r="Q134963">
            <v>0</v>
          </cell>
          <cell r="U134963" t="str">
            <v>Dist Plt UG - F</v>
          </cell>
        </row>
        <row r="134964">
          <cell r="L134964" t="str">
            <v>Function</v>
          </cell>
          <cell r="M134964" t="str">
            <v>Production Energy</v>
          </cell>
          <cell r="Q134964">
            <v>0</v>
          </cell>
          <cell r="U134964" t="str">
            <v>Dist Plt UG - F</v>
          </cell>
        </row>
        <row r="134965">
          <cell r="L134965" t="str">
            <v>Function</v>
          </cell>
          <cell r="M134965" t="str">
            <v>Production Energy</v>
          </cell>
          <cell r="Q134965">
            <v>0</v>
          </cell>
          <cell r="U134965" t="str">
            <v>Dist Plt UG - F</v>
          </cell>
        </row>
        <row r="134966">
          <cell r="L134966" t="str">
            <v>Function</v>
          </cell>
          <cell r="M134966" t="str">
            <v>Production Energy</v>
          </cell>
          <cell r="Q134966">
            <v>0</v>
          </cell>
          <cell r="U134966" t="str">
            <v>Dist Plt UG - F</v>
          </cell>
        </row>
        <row r="134967">
          <cell r="L134967" t="str">
            <v>Function</v>
          </cell>
          <cell r="M134967" t="str">
            <v>Production Energy</v>
          </cell>
          <cell r="Q134967">
            <v>0</v>
          </cell>
          <cell r="U134967" t="str">
            <v>Dist Plt UG - F</v>
          </cell>
        </row>
        <row r="134968">
          <cell r="L134968" t="str">
            <v>Function</v>
          </cell>
          <cell r="M134968" t="str">
            <v>Transmission</v>
          </cell>
          <cell r="Q134968">
            <v>0</v>
          </cell>
          <cell r="U134968" t="str">
            <v>Dist Plt UG - F</v>
          </cell>
        </row>
        <row r="134969">
          <cell r="L134969" t="str">
            <v>Function</v>
          </cell>
          <cell r="M134969" t="str">
            <v>Transmission</v>
          </cell>
          <cell r="Q134969">
            <v>0</v>
          </cell>
          <cell r="U134969" t="str">
            <v>Dist Plt UG - F</v>
          </cell>
        </row>
        <row r="134970">
          <cell r="L134970" t="str">
            <v>Function</v>
          </cell>
          <cell r="M134970" t="str">
            <v>Transmission</v>
          </cell>
          <cell r="Q134970">
            <v>0</v>
          </cell>
          <cell r="U134970" t="str">
            <v>Dist Plt UG - F</v>
          </cell>
        </row>
        <row r="134971">
          <cell r="L134971" t="str">
            <v>Function</v>
          </cell>
          <cell r="M134971" t="str">
            <v>Transmission</v>
          </cell>
          <cell r="Q134971">
            <v>0</v>
          </cell>
          <cell r="U134971" t="str">
            <v>Dist Plt UG - F</v>
          </cell>
        </row>
        <row r="134972">
          <cell r="L134972" t="str">
            <v>Function</v>
          </cell>
          <cell r="M134972" t="str">
            <v>Transmission</v>
          </cell>
          <cell r="Q134972">
            <v>0</v>
          </cell>
          <cell r="U134972" t="str">
            <v>Dist Plt UG - F</v>
          </cell>
        </row>
        <row r="134973">
          <cell r="L134973" t="str">
            <v>Function</v>
          </cell>
          <cell r="M134973" t="str">
            <v>Transmission</v>
          </cell>
          <cell r="Q134973">
            <v>0</v>
          </cell>
          <cell r="U134973" t="str">
            <v>Dist Plt UG - F</v>
          </cell>
        </row>
        <row r="134974">
          <cell r="L134974" t="str">
            <v>Function</v>
          </cell>
          <cell r="M134974" t="str">
            <v>Transmission</v>
          </cell>
          <cell r="Q134974">
            <v>0</v>
          </cell>
          <cell r="U134974" t="str">
            <v>Dist Plt UG - F</v>
          </cell>
        </row>
        <row r="134975">
          <cell r="L134975" t="str">
            <v>Function</v>
          </cell>
          <cell r="M134975" t="str">
            <v>Transmission</v>
          </cell>
          <cell r="Q134975">
            <v>0</v>
          </cell>
          <cell r="U134975" t="str">
            <v>Dist Plt UG - F</v>
          </cell>
        </row>
        <row r="134976">
          <cell r="L134976" t="str">
            <v>Function</v>
          </cell>
          <cell r="M134976" t="str">
            <v>Transmission</v>
          </cell>
          <cell r="Q134976">
            <v>0</v>
          </cell>
          <cell r="U134976" t="str">
            <v>Dist Plt UG - F</v>
          </cell>
        </row>
        <row r="134977">
          <cell r="L134977" t="str">
            <v>Function</v>
          </cell>
          <cell r="M134977" t="str">
            <v>Transmission</v>
          </cell>
          <cell r="Q134977">
            <v>0</v>
          </cell>
          <cell r="U134977" t="str">
            <v>Dist Plt UG - F</v>
          </cell>
        </row>
        <row r="134978">
          <cell r="L134978" t="str">
            <v>Function</v>
          </cell>
          <cell r="M134978" t="str">
            <v>Transmission</v>
          </cell>
          <cell r="Q134978">
            <v>0</v>
          </cell>
          <cell r="U134978" t="str">
            <v>Dist Plt UG - F</v>
          </cell>
        </row>
        <row r="134979">
          <cell r="L134979" t="str">
            <v>Function</v>
          </cell>
          <cell r="M134979" t="str">
            <v>Transmission</v>
          </cell>
          <cell r="Q134979">
            <v>0</v>
          </cell>
          <cell r="U134979" t="str">
            <v>Dist Plt UG - F</v>
          </cell>
        </row>
        <row r="134980">
          <cell r="L134980" t="str">
            <v>Function</v>
          </cell>
          <cell r="M134980" t="str">
            <v>Transmission</v>
          </cell>
          <cell r="Q134980">
            <v>0</v>
          </cell>
          <cell r="U134980" t="str">
            <v>Dist Plt UG - F</v>
          </cell>
        </row>
        <row r="134981">
          <cell r="L134981" t="str">
            <v>Function</v>
          </cell>
          <cell r="M134981" t="str">
            <v>Transmission</v>
          </cell>
          <cell r="Q134981">
            <v>0</v>
          </cell>
          <cell r="U134981" t="str">
            <v>Dist Plt UG - F</v>
          </cell>
        </row>
        <row r="134982">
          <cell r="L134982" t="str">
            <v>Function</v>
          </cell>
          <cell r="M134982" t="str">
            <v>Transmission</v>
          </cell>
          <cell r="Q134982">
            <v>0</v>
          </cell>
          <cell r="U134982" t="str">
            <v>Dist Plt UG - F</v>
          </cell>
        </row>
        <row r="134983">
          <cell r="L134983" t="str">
            <v>Function</v>
          </cell>
          <cell r="M134983" t="str">
            <v>Transmission</v>
          </cell>
          <cell r="Q134983">
            <v>0</v>
          </cell>
          <cell r="U134983" t="str">
            <v>Dist Plt UG - F</v>
          </cell>
        </row>
        <row r="134984">
          <cell r="L134984" t="str">
            <v>Function</v>
          </cell>
          <cell r="M134984" t="str">
            <v>Transmission</v>
          </cell>
          <cell r="Q134984">
            <v>0</v>
          </cell>
          <cell r="U134984" t="str">
            <v>Dist Plt UG - F</v>
          </cell>
        </row>
        <row r="134985">
          <cell r="L134985" t="str">
            <v>Function</v>
          </cell>
          <cell r="M134985" t="str">
            <v>Transmission</v>
          </cell>
          <cell r="Q134985">
            <v>0</v>
          </cell>
          <cell r="U134985" t="str">
            <v>Dist Plt UG - F</v>
          </cell>
        </row>
        <row r="134986">
          <cell r="L134986" t="str">
            <v>Function</v>
          </cell>
          <cell r="M134986" t="str">
            <v>Transmission</v>
          </cell>
          <cell r="Q134986">
            <v>0</v>
          </cell>
          <cell r="U134986" t="str">
            <v>Dist Plt UG - F</v>
          </cell>
        </row>
        <row r="134987">
          <cell r="L134987" t="str">
            <v>Function</v>
          </cell>
          <cell r="M134987" t="str">
            <v>Transmission</v>
          </cell>
          <cell r="Q134987">
            <v>0</v>
          </cell>
          <cell r="U134987" t="str">
            <v>Dist Plt UG - F</v>
          </cell>
        </row>
        <row r="134988">
          <cell r="L134988" t="str">
            <v>Function</v>
          </cell>
          <cell r="M134988" t="str">
            <v>Transmission</v>
          </cell>
          <cell r="Q134988">
            <v>0</v>
          </cell>
          <cell r="U134988" t="str">
            <v>Dist Plt UG - F</v>
          </cell>
        </row>
        <row r="134989">
          <cell r="L134989" t="str">
            <v>Function</v>
          </cell>
          <cell r="M134989" t="str">
            <v>Transmission</v>
          </cell>
          <cell r="Q134989">
            <v>0</v>
          </cell>
          <cell r="U134989" t="str">
            <v>Dist Plt UG - F</v>
          </cell>
        </row>
        <row r="134990">
          <cell r="L134990" t="str">
            <v>Function</v>
          </cell>
          <cell r="M134990" t="str">
            <v>Transmission</v>
          </cell>
          <cell r="Q134990">
            <v>0</v>
          </cell>
          <cell r="U134990" t="str">
            <v>Dist Plt UG - F</v>
          </cell>
        </row>
        <row r="134991">
          <cell r="L134991" t="str">
            <v>Function</v>
          </cell>
          <cell r="M134991" t="str">
            <v>Transmission</v>
          </cell>
          <cell r="Q134991">
            <v>0</v>
          </cell>
          <cell r="U134991" t="str">
            <v>Dist Plt UG - F</v>
          </cell>
        </row>
        <row r="134992">
          <cell r="L134992" t="str">
            <v>Function</v>
          </cell>
          <cell r="M134992" t="str">
            <v>Unallocated-Func</v>
          </cell>
          <cell r="Q134992">
            <v>0</v>
          </cell>
          <cell r="U134992" t="str">
            <v>Dist Plt UG - F</v>
          </cell>
        </row>
        <row r="134993">
          <cell r="L134993" t="str">
            <v>Function</v>
          </cell>
          <cell r="M134993" t="str">
            <v>Unallocated-Func</v>
          </cell>
          <cell r="Q134993">
            <v>0</v>
          </cell>
          <cell r="U134993" t="str">
            <v>Dist Plt UG - F</v>
          </cell>
        </row>
        <row r="134994">
          <cell r="L134994" t="str">
            <v>Function</v>
          </cell>
          <cell r="M134994" t="str">
            <v>Unallocated-Func</v>
          </cell>
          <cell r="Q134994">
            <v>0</v>
          </cell>
          <cell r="U134994" t="str">
            <v>Dist Plt UG - F</v>
          </cell>
        </row>
        <row r="134995">
          <cell r="L134995" t="str">
            <v>Function</v>
          </cell>
          <cell r="M134995" t="str">
            <v>Unallocated-Func</v>
          </cell>
          <cell r="Q134995">
            <v>0</v>
          </cell>
          <cell r="U134995" t="str">
            <v>Dist Plt UG - F</v>
          </cell>
        </row>
        <row r="134996">
          <cell r="L134996" t="str">
            <v>Function</v>
          </cell>
          <cell r="M134996" t="str">
            <v>Unallocated-Func</v>
          </cell>
          <cell r="Q134996">
            <v>0</v>
          </cell>
          <cell r="U134996" t="str">
            <v>Dist Plt UG - F</v>
          </cell>
        </row>
        <row r="134997">
          <cell r="L134997" t="str">
            <v>Function</v>
          </cell>
          <cell r="M134997" t="str">
            <v>Unallocated-Func</v>
          </cell>
          <cell r="Q134997">
            <v>0</v>
          </cell>
          <cell r="U134997" t="str">
            <v>Dist Plt UG - F</v>
          </cell>
        </row>
        <row r="134998">
          <cell r="L134998" t="str">
            <v>Function</v>
          </cell>
          <cell r="M134998" t="str">
            <v>Unallocated-Func</v>
          </cell>
          <cell r="Q134998">
            <v>0</v>
          </cell>
          <cell r="U134998" t="str">
            <v>Dist Plt UG - F</v>
          </cell>
        </row>
        <row r="134999">
          <cell r="L134999" t="str">
            <v>Function</v>
          </cell>
          <cell r="M134999" t="str">
            <v>Unallocated-Func</v>
          </cell>
          <cell r="Q134999">
            <v>0</v>
          </cell>
          <cell r="U134999" t="str">
            <v>Dist Plt UG - F</v>
          </cell>
        </row>
        <row r="135000">
          <cell r="L135000" t="str">
            <v>Function</v>
          </cell>
          <cell r="M135000" t="str">
            <v>Unallocated-Func</v>
          </cell>
          <cell r="Q135000">
            <v>0</v>
          </cell>
          <cell r="U135000" t="str">
            <v>Dist Plt UG - F</v>
          </cell>
        </row>
        <row r="135001">
          <cell r="L135001" t="str">
            <v>Function</v>
          </cell>
          <cell r="M135001" t="str">
            <v>Unallocated-Func</v>
          </cell>
          <cell r="Q135001">
            <v>0</v>
          </cell>
          <cell r="U135001" t="str">
            <v>Dist Plt UG - F</v>
          </cell>
        </row>
        <row r="135002">
          <cell r="L135002" t="str">
            <v>Function</v>
          </cell>
          <cell r="M135002" t="str">
            <v>Unallocated-Func</v>
          </cell>
          <cell r="Q135002">
            <v>0</v>
          </cell>
          <cell r="U135002" t="str">
            <v>Dist Plt UG - F</v>
          </cell>
        </row>
        <row r="135003">
          <cell r="L135003" t="str">
            <v>Function</v>
          </cell>
          <cell r="M135003" t="str">
            <v>Unallocated-Func</v>
          </cell>
          <cell r="Q135003">
            <v>0</v>
          </cell>
          <cell r="U135003" t="str">
            <v>Dist Plt UG - F</v>
          </cell>
        </row>
        <row r="135004">
          <cell r="L135004" t="str">
            <v>Function</v>
          </cell>
          <cell r="M135004" t="str">
            <v>Unallocated-Func</v>
          </cell>
          <cell r="Q135004">
            <v>0</v>
          </cell>
          <cell r="U135004" t="str">
            <v>Dist Plt UG - F</v>
          </cell>
        </row>
        <row r="135005">
          <cell r="L135005" t="str">
            <v>Function</v>
          </cell>
          <cell r="M135005" t="str">
            <v>Unallocated-Func</v>
          </cell>
          <cell r="Q135005">
            <v>0</v>
          </cell>
          <cell r="U135005" t="str">
            <v>Dist Plt UG - F</v>
          </cell>
        </row>
        <row r="135006">
          <cell r="L135006" t="str">
            <v>Function</v>
          </cell>
          <cell r="M135006" t="str">
            <v>Unallocated-Func</v>
          </cell>
          <cell r="Q135006">
            <v>0</v>
          </cell>
          <cell r="U135006" t="str">
            <v>Dist Plt UG - F</v>
          </cell>
        </row>
        <row r="135007">
          <cell r="L135007" t="str">
            <v>Function</v>
          </cell>
          <cell r="M135007" t="str">
            <v>Unallocated-Func</v>
          </cell>
          <cell r="Q135007">
            <v>0</v>
          </cell>
          <cell r="U135007" t="str">
            <v>Dist Plt UG - F</v>
          </cell>
        </row>
        <row r="135008">
          <cell r="L135008" t="str">
            <v>Function</v>
          </cell>
          <cell r="M135008" t="str">
            <v>Unallocated-Func</v>
          </cell>
          <cell r="Q135008">
            <v>0</v>
          </cell>
          <cell r="U135008" t="str">
            <v>Dist Plt UG - F</v>
          </cell>
        </row>
        <row r="135009">
          <cell r="L135009" t="str">
            <v>Function</v>
          </cell>
          <cell r="M135009" t="str">
            <v>Unallocated-Func</v>
          </cell>
          <cell r="Q135009">
            <v>0</v>
          </cell>
          <cell r="U135009" t="str">
            <v>Dist Plt UG - F</v>
          </cell>
        </row>
        <row r="135010">
          <cell r="L135010" t="str">
            <v>Function</v>
          </cell>
          <cell r="M135010" t="str">
            <v>Unallocated-Func</v>
          </cell>
          <cell r="Q135010">
            <v>0</v>
          </cell>
          <cell r="U135010" t="str">
            <v>Dist Plt UG - F</v>
          </cell>
        </row>
        <row r="135011">
          <cell r="L135011" t="str">
            <v>Function</v>
          </cell>
          <cell r="M135011" t="str">
            <v>Unallocated-Func</v>
          </cell>
          <cell r="Q135011">
            <v>0</v>
          </cell>
          <cell r="U135011" t="str">
            <v>Dist Plt UG - F</v>
          </cell>
        </row>
        <row r="135012">
          <cell r="L135012" t="str">
            <v>Function</v>
          </cell>
          <cell r="M135012" t="str">
            <v>Unallocated-Func</v>
          </cell>
          <cell r="Q135012">
            <v>0</v>
          </cell>
          <cell r="U135012" t="str">
            <v>Dist Plt UG - F</v>
          </cell>
        </row>
        <row r="135013">
          <cell r="L135013" t="str">
            <v>Function</v>
          </cell>
          <cell r="M135013" t="str">
            <v>Unallocated-Func</v>
          </cell>
          <cell r="Q135013">
            <v>0</v>
          </cell>
          <cell r="U135013" t="str">
            <v>Dist Plt UG - F</v>
          </cell>
        </row>
        <row r="135014">
          <cell r="L135014" t="str">
            <v>Function</v>
          </cell>
          <cell r="M135014" t="str">
            <v>Unallocated-Func</v>
          </cell>
          <cell r="Q135014">
            <v>0</v>
          </cell>
          <cell r="U135014" t="str">
            <v>Dist Plt UG - F</v>
          </cell>
        </row>
        <row r="135015">
          <cell r="L135015" t="str">
            <v>Function</v>
          </cell>
          <cell r="M135015" t="str">
            <v>Unallocated-Func</v>
          </cell>
          <cell r="Q135015">
            <v>0</v>
          </cell>
          <cell r="U135015" t="str">
            <v>Dist Plt UG - F</v>
          </cell>
        </row>
        <row r="135016">
          <cell r="L135016" t="str">
            <v>Jurisdiction</v>
          </cell>
          <cell r="M135016" t="str">
            <v>NC Retail</v>
          </cell>
          <cell r="Q135016">
            <v>0</v>
          </cell>
          <cell r="U135016" t="str">
            <v>SCRGW - Dist Plt UG</v>
          </cell>
        </row>
        <row r="135017">
          <cell r="L135017" t="str">
            <v>Jurisdiction</v>
          </cell>
          <cell r="M135017" t="str">
            <v>NC Wholesale</v>
          </cell>
          <cell r="Q135017">
            <v>0</v>
          </cell>
          <cell r="U135017" t="str">
            <v>SCRGW - Dist Plt UG</v>
          </cell>
        </row>
        <row r="135018">
          <cell r="L135018" t="str">
            <v>Jurisdiction</v>
          </cell>
          <cell r="M135018" t="str">
            <v>Other - Jur</v>
          </cell>
          <cell r="Q135018">
            <v>0</v>
          </cell>
          <cell r="U135018" t="str">
            <v>SCRGW - Dist Plt UG</v>
          </cell>
        </row>
        <row r="135019">
          <cell r="L135019" t="str">
            <v>Jurisdiction</v>
          </cell>
          <cell r="M135019" t="str">
            <v>SC Greenwood</v>
          </cell>
          <cell r="Q135019">
            <v>2286678.0699999998</v>
          </cell>
          <cell r="U135019" t="str">
            <v>SCRGW - Dist Plt UG</v>
          </cell>
        </row>
        <row r="135020">
          <cell r="L135020" t="str">
            <v>Jurisdiction</v>
          </cell>
          <cell r="M135020" t="str">
            <v>SC Retail</v>
          </cell>
          <cell r="Q135020">
            <v>518688433.94999999</v>
          </cell>
          <cell r="U135020" t="str">
            <v>SCRGW - Dist Plt UG</v>
          </cell>
        </row>
        <row r="135021">
          <cell r="L135021" t="str">
            <v>Jurisdiction</v>
          </cell>
          <cell r="M135021" t="str">
            <v>SC Wholesale</v>
          </cell>
          <cell r="Q135021">
            <v>0</v>
          </cell>
          <cell r="U135021" t="str">
            <v>SCRGW - Dist Plt UG</v>
          </cell>
        </row>
        <row r="135022">
          <cell r="L135022" t="str">
            <v>Recovery Class</v>
          </cell>
          <cell r="M135022" t="str">
            <v>Base Rates</v>
          </cell>
          <cell r="Q135022">
            <v>100</v>
          </cell>
          <cell r="U135022" t="str">
            <v>Direct Assign</v>
          </cell>
        </row>
        <row r="135023">
          <cell r="L135023" t="str">
            <v>Customer Class</v>
          </cell>
          <cell r="M135023" t="str">
            <v>NCGL</v>
          </cell>
          <cell r="Q135023">
            <v>918391.9</v>
          </cell>
          <cell r="U135023" t="str">
            <v>All - Dist Plt UG</v>
          </cell>
        </row>
        <row r="135024">
          <cell r="L135024" t="str">
            <v>Customer Class</v>
          </cell>
          <cell r="M135024" t="str">
            <v>NCI</v>
          </cell>
          <cell r="Q135024">
            <v>46410604.68</v>
          </cell>
          <cell r="U135024" t="str">
            <v>All - Dist Plt UG</v>
          </cell>
        </row>
        <row r="135025">
          <cell r="L135025" t="str">
            <v>Customer Class</v>
          </cell>
          <cell r="M135025" t="str">
            <v>NCLGS</v>
          </cell>
          <cell r="Q135025">
            <v>90558608.290000007</v>
          </cell>
          <cell r="U135025" t="str">
            <v>All - Dist Plt UG</v>
          </cell>
        </row>
        <row r="135026">
          <cell r="L135026" t="str">
            <v>Customer Class</v>
          </cell>
          <cell r="M135026" t="str">
            <v>NCNL</v>
          </cell>
          <cell r="Q135026">
            <v>47255.82</v>
          </cell>
          <cell r="U135026" t="str">
            <v>All - Dist Plt UG</v>
          </cell>
        </row>
        <row r="135027">
          <cell r="L135027" t="str">
            <v>Customer Class</v>
          </cell>
          <cell r="M135027" t="str">
            <v>NCOL</v>
          </cell>
          <cell r="Q135027">
            <v>71904457.840000004</v>
          </cell>
          <cell r="U135027" t="str">
            <v>All - Dist Plt UG</v>
          </cell>
        </row>
        <row r="135028">
          <cell r="L135028" t="str">
            <v>Customer Class</v>
          </cell>
          <cell r="M135028" t="str">
            <v>NCOPTGSL</v>
          </cell>
          <cell r="Q135028">
            <v>9119153.7200000007</v>
          </cell>
          <cell r="U135028" t="str">
            <v>All - Dist Plt UG</v>
          </cell>
        </row>
        <row r="135029">
          <cell r="L135029" t="str">
            <v>Customer Class</v>
          </cell>
          <cell r="M135029" t="str">
            <v>NCOPTGSM</v>
          </cell>
          <cell r="Q135029">
            <v>13862829.279999999</v>
          </cell>
          <cell r="U135029" t="str">
            <v>All - Dist Plt UG</v>
          </cell>
        </row>
        <row r="135030">
          <cell r="L135030" t="str">
            <v>Customer Class</v>
          </cell>
          <cell r="M135030" t="str">
            <v>NCOPTVGPL</v>
          </cell>
          <cell r="Q135030">
            <v>35155203.490000002</v>
          </cell>
          <cell r="U135030" t="str">
            <v>All - Dist Plt UG</v>
          </cell>
        </row>
        <row r="135031">
          <cell r="L135031" t="str">
            <v>Customer Class</v>
          </cell>
          <cell r="M135031" t="str">
            <v>NCOPTVGPM</v>
          </cell>
          <cell r="Q135031">
            <v>4412093.79</v>
          </cell>
          <cell r="U135031" t="str">
            <v>All - Dist Plt UG</v>
          </cell>
        </row>
        <row r="135032">
          <cell r="L135032" t="str">
            <v>Customer Class</v>
          </cell>
          <cell r="M135032" t="str">
            <v>NCOPTVGPS</v>
          </cell>
          <cell r="Q135032">
            <v>2410987.3199999998</v>
          </cell>
          <cell r="U135032" t="str">
            <v>All - Dist Plt UG</v>
          </cell>
        </row>
        <row r="135033">
          <cell r="L135033" t="str">
            <v>Customer Class</v>
          </cell>
          <cell r="M135033" t="str">
            <v>NCOPTVGSS</v>
          </cell>
          <cell r="Q135033">
            <v>82416528.120000005</v>
          </cell>
          <cell r="U135033" t="str">
            <v>All - Dist Plt UG</v>
          </cell>
        </row>
        <row r="135034">
          <cell r="L135034" t="str">
            <v>Customer Class</v>
          </cell>
          <cell r="M135034" t="str">
            <v>NCOPTVIPL</v>
          </cell>
          <cell r="Q135034">
            <v>39306481.75</v>
          </cell>
          <cell r="U135034" t="str">
            <v>All - Dist Plt UG</v>
          </cell>
        </row>
        <row r="135035">
          <cell r="L135035" t="str">
            <v>Customer Class</v>
          </cell>
          <cell r="M135035" t="str">
            <v>NCOPTVIPM</v>
          </cell>
          <cell r="Q135035">
            <v>2035317.25</v>
          </cell>
          <cell r="U135035" t="str">
            <v>All - Dist Plt UG</v>
          </cell>
        </row>
        <row r="135036">
          <cell r="L135036" t="str">
            <v>Customer Class</v>
          </cell>
          <cell r="M135036" t="str">
            <v>NCOPTVIPS</v>
          </cell>
          <cell r="Q135036">
            <v>1905698.66</v>
          </cell>
          <cell r="U135036" t="str">
            <v>All - Dist Plt UG</v>
          </cell>
        </row>
        <row r="135037">
          <cell r="L135037" t="str">
            <v>Customer Class</v>
          </cell>
          <cell r="M135037" t="str">
            <v>NCOPTVISL</v>
          </cell>
          <cell r="Q135037">
            <v>20985817.719999999</v>
          </cell>
          <cell r="U135037" t="str">
            <v>All - Dist Plt UG</v>
          </cell>
        </row>
        <row r="135038">
          <cell r="L135038" t="str">
            <v>Customer Class</v>
          </cell>
          <cell r="M135038" t="str">
            <v>NCOPTVISM</v>
          </cell>
          <cell r="Q135038">
            <v>15288627.84</v>
          </cell>
          <cell r="U135038" t="str">
            <v>All - Dist Plt UG</v>
          </cell>
        </row>
        <row r="135039">
          <cell r="L135039" t="str">
            <v>Customer Class</v>
          </cell>
          <cell r="M135039" t="str">
            <v>NCOPTVISS</v>
          </cell>
          <cell r="Q135039">
            <v>14572002.369999999</v>
          </cell>
          <cell r="U135039" t="str">
            <v>All - Dist Plt UG</v>
          </cell>
        </row>
        <row r="135040">
          <cell r="L135040" t="str">
            <v>Customer Class</v>
          </cell>
          <cell r="M135040" t="str">
            <v>NCOPTVTLG</v>
          </cell>
          <cell r="Q135040">
            <v>1296035.9099999999</v>
          </cell>
          <cell r="U135040" t="str">
            <v>All - Dist Plt UG</v>
          </cell>
        </row>
        <row r="135041">
          <cell r="L135041" t="str">
            <v>Customer Class</v>
          </cell>
          <cell r="M135041" t="str">
            <v>NCPL</v>
          </cell>
          <cell r="Q135041">
            <v>5137003.13</v>
          </cell>
          <cell r="U135041" t="str">
            <v>All - Dist Plt UG</v>
          </cell>
        </row>
        <row r="135042">
          <cell r="L135042" t="str">
            <v>Customer Class</v>
          </cell>
          <cell r="M135042" t="str">
            <v>NCRE</v>
          </cell>
          <cell r="Q135042">
            <v>519479609.75</v>
          </cell>
          <cell r="U135042" t="str">
            <v>All - Dist Plt UG</v>
          </cell>
        </row>
        <row r="135043">
          <cell r="L135043" t="str">
            <v>Customer Class</v>
          </cell>
          <cell r="M135043" t="str">
            <v>NCRS-1</v>
          </cell>
          <cell r="Q135043">
            <v>585102521.50999999</v>
          </cell>
          <cell r="U135043" t="str">
            <v>All - Dist Plt UG</v>
          </cell>
        </row>
        <row r="135044">
          <cell r="L135044" t="str">
            <v>Customer Class</v>
          </cell>
          <cell r="M135044" t="str">
            <v>NCRT</v>
          </cell>
          <cell r="Q135044">
            <v>1786897.65</v>
          </cell>
          <cell r="U135044" t="str">
            <v>All - Dist Plt UG</v>
          </cell>
        </row>
        <row r="135045">
          <cell r="L135045" t="str">
            <v>Customer Class</v>
          </cell>
          <cell r="M135045" t="str">
            <v>NCSGS</v>
          </cell>
          <cell r="Q135045">
            <v>158468595.52000001</v>
          </cell>
          <cell r="U135045" t="str">
            <v>All - Dist Plt UG</v>
          </cell>
        </row>
        <row r="135046">
          <cell r="L135046" t="str">
            <v>Customer Class</v>
          </cell>
          <cell r="M135046" t="str">
            <v>NCTS</v>
          </cell>
          <cell r="Q135046">
            <v>1252471.6599999999</v>
          </cell>
          <cell r="U135046" t="str">
            <v>All - Dist Plt UG</v>
          </cell>
        </row>
        <row r="135047">
          <cell r="L135047" t="str">
            <v>Function</v>
          </cell>
          <cell r="M135047" t="str">
            <v>Dist-Conductors</v>
          </cell>
          <cell r="Q135047">
            <v>384481973.77999997</v>
          </cell>
          <cell r="U135047" t="str">
            <v>Dist Plt UG - F</v>
          </cell>
        </row>
        <row r="135048">
          <cell r="L135048" t="str">
            <v>Function</v>
          </cell>
          <cell r="M135048" t="str">
            <v>Dist-Conductors</v>
          </cell>
          <cell r="Q135048">
            <v>376032678.63</v>
          </cell>
          <cell r="U135048" t="str">
            <v>Dist Plt UG - F</v>
          </cell>
        </row>
        <row r="135049">
          <cell r="L135049" t="str">
            <v>Function</v>
          </cell>
          <cell r="M135049" t="str">
            <v>Dist-Conductors</v>
          </cell>
          <cell r="Q135049">
            <v>110838016.93000001</v>
          </cell>
          <cell r="U135049" t="str">
            <v>Dist Plt UG - F</v>
          </cell>
        </row>
        <row r="135050">
          <cell r="L135050" t="str">
            <v>Function</v>
          </cell>
          <cell r="M135050" t="str">
            <v>Dist-Conductors</v>
          </cell>
          <cell r="Q135050">
            <v>88764698.579999998</v>
          </cell>
          <cell r="U135050" t="str">
            <v>Dist Plt UG - F</v>
          </cell>
        </row>
        <row r="135051">
          <cell r="L135051" t="str">
            <v>Function</v>
          </cell>
          <cell r="M135051" t="str">
            <v>Dist-Conductors</v>
          </cell>
          <cell r="Q135051">
            <v>79298010</v>
          </cell>
          <cell r="U135051" t="str">
            <v>Dist Plt UG - F</v>
          </cell>
        </row>
        <row r="135052">
          <cell r="L135052" t="str">
            <v>Function</v>
          </cell>
          <cell r="M135052" t="str">
            <v>Dist-Conductors</v>
          </cell>
          <cell r="Q135052">
            <v>71904457.840000004</v>
          </cell>
          <cell r="U135052" t="str">
            <v>Dist Plt UG - F</v>
          </cell>
        </row>
        <row r="135053">
          <cell r="L135053" t="str">
            <v>Function</v>
          </cell>
          <cell r="M135053" t="str">
            <v>Dist-Conductors</v>
          </cell>
          <cell r="Q135053">
            <v>45687138.200000003</v>
          </cell>
          <cell r="U135053" t="str">
            <v>Dist Plt UG - F</v>
          </cell>
        </row>
        <row r="135054">
          <cell r="L135054" t="str">
            <v>Function</v>
          </cell>
          <cell r="M135054" t="str">
            <v>Dist-Conductors</v>
          </cell>
          <cell r="Q135054">
            <v>39293928.979999997</v>
          </cell>
          <cell r="U135054" t="str">
            <v>Dist Plt UG - F</v>
          </cell>
        </row>
        <row r="135055">
          <cell r="L135055" t="str">
            <v>Function</v>
          </cell>
          <cell r="M135055" t="str">
            <v>Dist-Conductors</v>
          </cell>
          <cell r="Q135055">
            <v>35147432.729999997</v>
          </cell>
          <cell r="U135055" t="str">
            <v>Dist Plt UG - F</v>
          </cell>
        </row>
        <row r="135056">
          <cell r="L135056" t="str">
            <v>Function</v>
          </cell>
          <cell r="M135056" t="str">
            <v>Dist-Conductors</v>
          </cell>
          <cell r="Q135056">
            <v>20974640.239999998</v>
          </cell>
          <cell r="U135056" t="str">
            <v>Dist Plt UG - F</v>
          </cell>
        </row>
        <row r="135057">
          <cell r="L135057" t="str">
            <v>Function</v>
          </cell>
          <cell r="M135057" t="str">
            <v>Dist-Conductors</v>
          </cell>
          <cell r="Q135057">
            <v>15257840.74</v>
          </cell>
          <cell r="U135057" t="str">
            <v>Dist Plt UG - F</v>
          </cell>
        </row>
        <row r="135058">
          <cell r="L135058" t="str">
            <v>Function</v>
          </cell>
          <cell r="M135058" t="str">
            <v>Dist-Conductors</v>
          </cell>
          <cell r="Q135058">
            <v>14418655.130000001</v>
          </cell>
          <cell r="U135058" t="str">
            <v>Dist Plt UG - F</v>
          </cell>
        </row>
        <row r="135059">
          <cell r="L135059" t="str">
            <v>Function</v>
          </cell>
          <cell r="M135059" t="str">
            <v>Dist-Conductors</v>
          </cell>
          <cell r="Q135059">
            <v>13836944.58</v>
          </cell>
          <cell r="U135059" t="str">
            <v>Dist Plt UG - F</v>
          </cell>
        </row>
        <row r="135060">
          <cell r="L135060" t="str">
            <v>Function</v>
          </cell>
          <cell r="M135060" t="str">
            <v>Dist-Conductors</v>
          </cell>
          <cell r="Q135060">
            <v>9114839.6099999994</v>
          </cell>
          <cell r="U135060" t="str">
            <v>Dist Plt UG - F</v>
          </cell>
        </row>
        <row r="135061">
          <cell r="L135061" t="str">
            <v>Function</v>
          </cell>
          <cell r="M135061" t="str">
            <v>Dist-Conductors</v>
          </cell>
          <cell r="Q135061">
            <v>4405369.09</v>
          </cell>
          <cell r="U135061" t="str">
            <v>Dist Plt UG - F</v>
          </cell>
        </row>
        <row r="135062">
          <cell r="L135062" t="str">
            <v>Function</v>
          </cell>
          <cell r="M135062" t="str">
            <v>Dist-Conductors</v>
          </cell>
          <cell r="Q135062">
            <v>3904734.5</v>
          </cell>
          <cell r="U135062" t="str">
            <v>Dist Plt UG - F</v>
          </cell>
        </row>
        <row r="135063">
          <cell r="L135063" t="str">
            <v>Function</v>
          </cell>
          <cell r="M135063" t="str">
            <v>Dist-Conductors</v>
          </cell>
          <cell r="Q135063">
            <v>2395744.67</v>
          </cell>
          <cell r="U135063" t="str">
            <v>Dist Plt UG - F</v>
          </cell>
        </row>
        <row r="135064">
          <cell r="L135064" t="str">
            <v>Function</v>
          </cell>
          <cell r="M135064" t="str">
            <v>Dist-Conductors</v>
          </cell>
          <cell r="Q135064">
            <v>2032179.06</v>
          </cell>
          <cell r="U135064" t="str">
            <v>Dist Plt UG - F</v>
          </cell>
        </row>
        <row r="135065">
          <cell r="L135065" t="str">
            <v>Function</v>
          </cell>
          <cell r="M135065" t="str">
            <v>Dist-Conductors</v>
          </cell>
          <cell r="Q135065">
            <v>1902560.47</v>
          </cell>
          <cell r="U135065" t="str">
            <v>Dist Plt UG - F</v>
          </cell>
        </row>
        <row r="135066">
          <cell r="L135066" t="str">
            <v>Function</v>
          </cell>
          <cell r="M135066" t="str">
            <v>Dist-Conductors</v>
          </cell>
          <cell r="Q135066">
            <v>1403333.45</v>
          </cell>
          <cell r="U135066" t="str">
            <v>Dist Plt UG - F</v>
          </cell>
        </row>
        <row r="135067">
          <cell r="L135067" t="str">
            <v>Function</v>
          </cell>
          <cell r="M135067" t="str">
            <v>Dist-Conductors</v>
          </cell>
          <cell r="Q135067">
            <v>1296035.9099999999</v>
          </cell>
          <cell r="U135067" t="str">
            <v>Dist Plt UG - F</v>
          </cell>
        </row>
        <row r="135068">
          <cell r="L135068" t="str">
            <v>Function</v>
          </cell>
          <cell r="M135068" t="str">
            <v>Dist-Conductors</v>
          </cell>
          <cell r="Q135068">
            <v>634836.77</v>
          </cell>
          <cell r="U135068" t="str">
            <v>Dist Plt UG - F</v>
          </cell>
        </row>
        <row r="135069">
          <cell r="L135069" t="str">
            <v>Function</v>
          </cell>
          <cell r="M135069" t="str">
            <v>Dist-Conductors</v>
          </cell>
          <cell r="Q135069">
            <v>92758.64</v>
          </cell>
          <cell r="U135069" t="str">
            <v>Dist Plt UG - F</v>
          </cell>
        </row>
        <row r="135070">
          <cell r="L135070" t="str">
            <v>Function</v>
          </cell>
          <cell r="M135070" t="str">
            <v>Dist-Conductors</v>
          </cell>
          <cell r="Q135070">
            <v>45883.15</v>
          </cell>
          <cell r="U135070" t="str">
            <v>Dist Plt UG - F</v>
          </cell>
        </row>
        <row r="135071">
          <cell r="L135071" t="str">
            <v>Function</v>
          </cell>
          <cell r="M135071" t="str">
            <v>Dist-Customer</v>
          </cell>
          <cell r="Q135071">
            <v>200620547.72999999</v>
          </cell>
          <cell r="U135071" t="str">
            <v>Dist Plt UG - F</v>
          </cell>
        </row>
        <row r="135072">
          <cell r="L135072" t="str">
            <v>Function</v>
          </cell>
          <cell r="M135072" t="str">
            <v>Dist-Customer</v>
          </cell>
          <cell r="Q135072">
            <v>143446931.12</v>
          </cell>
          <cell r="U135072" t="str">
            <v>Dist Plt UG - F</v>
          </cell>
        </row>
        <row r="135073">
          <cell r="L135073" t="str">
            <v>Function</v>
          </cell>
          <cell r="M135073" t="str">
            <v>Dist-Customer</v>
          </cell>
          <cell r="Q135073">
            <v>47630578.590000004</v>
          </cell>
          <cell r="U135073" t="str">
            <v>Dist Plt UG - F</v>
          </cell>
        </row>
        <row r="135074">
          <cell r="L135074" t="str">
            <v>Function</v>
          </cell>
          <cell r="M135074" t="str">
            <v>Dist-Customer</v>
          </cell>
          <cell r="Q135074">
            <v>3118518.12</v>
          </cell>
          <cell r="U135074" t="str">
            <v>Dist Plt UG - F</v>
          </cell>
        </row>
        <row r="135075">
          <cell r="L135075" t="str">
            <v>Function</v>
          </cell>
          <cell r="M135075" t="str">
            <v>Dist-Customer</v>
          </cell>
          <cell r="Q135075">
            <v>1793909.71</v>
          </cell>
          <cell r="U135075" t="str">
            <v>Dist Plt UG - F</v>
          </cell>
        </row>
        <row r="135076">
          <cell r="L135076" t="str">
            <v>Function</v>
          </cell>
          <cell r="M135076" t="str">
            <v>Dist-Customer</v>
          </cell>
          <cell r="Q135076">
            <v>1232268.6299999999</v>
          </cell>
          <cell r="U135076" t="str">
            <v>Dist Plt UG - F</v>
          </cell>
        </row>
        <row r="135077">
          <cell r="L135077" t="str">
            <v>Function</v>
          </cell>
          <cell r="M135077" t="str">
            <v>Dist-Customer</v>
          </cell>
          <cell r="Q135077">
            <v>1159713.02</v>
          </cell>
          <cell r="U135077" t="str">
            <v>Dist Plt UG - F</v>
          </cell>
        </row>
        <row r="135078">
          <cell r="L135078" t="str">
            <v>Function</v>
          </cell>
          <cell r="M135078" t="str">
            <v>Dist-Customer</v>
          </cell>
          <cell r="Q135078">
            <v>723466.48</v>
          </cell>
          <cell r="U135078" t="str">
            <v>Dist Plt UG - F</v>
          </cell>
        </row>
        <row r="135079">
          <cell r="L135079" t="str">
            <v>Function</v>
          </cell>
          <cell r="M135079" t="str">
            <v>Dist-Customer</v>
          </cell>
          <cell r="Q135079">
            <v>383564.2</v>
          </cell>
          <cell r="U135079" t="str">
            <v>Dist Plt UG - F</v>
          </cell>
        </row>
        <row r="135080">
          <cell r="L135080" t="str">
            <v>Function</v>
          </cell>
          <cell r="M135080" t="str">
            <v>Dist-Customer</v>
          </cell>
          <cell r="Q135080">
            <v>283555.13</v>
          </cell>
          <cell r="U135080" t="str">
            <v>Dist Plt UG - F</v>
          </cell>
        </row>
        <row r="135081">
          <cell r="L135081" t="str">
            <v>Function</v>
          </cell>
          <cell r="M135081" t="str">
            <v>Dist-Customer</v>
          </cell>
          <cell r="Q135081">
            <v>153347.24</v>
          </cell>
          <cell r="U135081" t="str">
            <v>Dist Plt UG - F</v>
          </cell>
        </row>
        <row r="135082">
          <cell r="L135082" t="str">
            <v>Function</v>
          </cell>
          <cell r="M135082" t="str">
            <v>Dist-Customer</v>
          </cell>
          <cell r="Q135082">
            <v>30787.1</v>
          </cell>
          <cell r="U135082" t="str">
            <v>Dist Plt UG - F</v>
          </cell>
        </row>
        <row r="135083">
          <cell r="L135083" t="str">
            <v>Function</v>
          </cell>
          <cell r="M135083" t="str">
            <v>Dist-Customer</v>
          </cell>
          <cell r="Q135083">
            <v>25884.7</v>
          </cell>
          <cell r="U135083" t="str">
            <v>Dist Plt UG - F</v>
          </cell>
        </row>
        <row r="135084">
          <cell r="L135084" t="str">
            <v>Function</v>
          </cell>
          <cell r="M135084" t="str">
            <v>Dist-Customer</v>
          </cell>
          <cell r="Q135084">
            <v>15242.65</v>
          </cell>
          <cell r="U135084" t="str">
            <v>Dist Plt UG - F</v>
          </cell>
        </row>
        <row r="135085">
          <cell r="L135085" t="str">
            <v>Function</v>
          </cell>
          <cell r="M135085" t="str">
            <v>Dist-Customer</v>
          </cell>
          <cell r="Q135085">
            <v>12552.77</v>
          </cell>
          <cell r="U135085" t="str">
            <v>Dist Plt UG - F</v>
          </cell>
        </row>
        <row r="135086">
          <cell r="L135086" t="str">
            <v>Function</v>
          </cell>
          <cell r="M135086" t="str">
            <v>Dist-Customer</v>
          </cell>
          <cell r="Q135086">
            <v>11177.48</v>
          </cell>
          <cell r="U135086" t="str">
            <v>Dist Plt UG - F</v>
          </cell>
        </row>
        <row r="135087">
          <cell r="L135087" t="str">
            <v>Function</v>
          </cell>
          <cell r="M135087" t="str">
            <v>Dist-Customer</v>
          </cell>
          <cell r="Q135087">
            <v>7770.76</v>
          </cell>
          <cell r="U135087" t="str">
            <v>Dist Plt UG - F</v>
          </cell>
        </row>
        <row r="135088">
          <cell r="L135088" t="str">
            <v>Function</v>
          </cell>
          <cell r="M135088" t="str">
            <v>Dist-Customer</v>
          </cell>
          <cell r="Q135088">
            <v>6724.7</v>
          </cell>
          <cell r="U135088" t="str">
            <v>Dist Plt UG - F</v>
          </cell>
        </row>
        <row r="135089">
          <cell r="L135089" t="str">
            <v>Function</v>
          </cell>
          <cell r="M135089" t="str">
            <v>Dist-Customer</v>
          </cell>
          <cell r="Q135089">
            <v>4314.1099999999997</v>
          </cell>
          <cell r="U135089" t="str">
            <v>Dist Plt UG - F</v>
          </cell>
        </row>
        <row r="135090">
          <cell r="L135090" t="str">
            <v>Function</v>
          </cell>
          <cell r="M135090" t="str">
            <v>Dist-Customer</v>
          </cell>
          <cell r="Q135090">
            <v>3138.19</v>
          </cell>
          <cell r="U135090" t="str">
            <v>Dist Plt UG - F</v>
          </cell>
        </row>
        <row r="135091">
          <cell r="L135091" t="str">
            <v>Function</v>
          </cell>
          <cell r="M135091" t="str">
            <v>Dist-Customer</v>
          </cell>
          <cell r="Q135091">
            <v>3138.19</v>
          </cell>
          <cell r="U135091" t="str">
            <v>Dist Plt UG - F</v>
          </cell>
        </row>
        <row r="135092">
          <cell r="L135092" t="str">
            <v>Function</v>
          </cell>
          <cell r="M135092" t="str">
            <v>Dist-Customer</v>
          </cell>
          <cell r="Q135092">
            <v>0</v>
          </cell>
          <cell r="U135092" t="str">
            <v>Dist Plt UG - F</v>
          </cell>
        </row>
        <row r="135093">
          <cell r="L135093" t="str">
            <v>Function</v>
          </cell>
          <cell r="M135093" t="str">
            <v>Dist-Customer</v>
          </cell>
          <cell r="Q135093">
            <v>0</v>
          </cell>
          <cell r="U135093" t="str">
            <v>Dist Plt UG - F</v>
          </cell>
        </row>
        <row r="135094">
          <cell r="L135094" t="str">
            <v>Function</v>
          </cell>
          <cell r="M135094" t="str">
            <v>Dist-Customer</v>
          </cell>
          <cell r="Q135094">
            <v>1372.67</v>
          </cell>
          <cell r="U135094" t="str">
            <v>Dist Plt UG - F</v>
          </cell>
        </row>
        <row r="135095">
          <cell r="L135095" t="str">
            <v>Function</v>
          </cell>
          <cell r="M135095" t="str">
            <v>Dist-Other Local</v>
          </cell>
          <cell r="Q135095">
            <v>0</v>
          </cell>
          <cell r="U135095" t="str">
            <v>Dist Plt UG - F</v>
          </cell>
        </row>
        <row r="135096">
          <cell r="L135096" t="str">
            <v>Function</v>
          </cell>
          <cell r="M135096" t="str">
            <v>Dist-Other Local</v>
          </cell>
          <cell r="Q135096">
            <v>0</v>
          </cell>
          <cell r="U135096" t="str">
            <v>Dist Plt UG - F</v>
          </cell>
        </row>
        <row r="135097">
          <cell r="L135097" t="str">
            <v>Function</v>
          </cell>
          <cell r="M135097" t="str">
            <v>Dist-Other Local</v>
          </cell>
          <cell r="Q135097">
            <v>0</v>
          </cell>
          <cell r="U135097" t="str">
            <v>Dist Plt UG - F</v>
          </cell>
        </row>
        <row r="135098">
          <cell r="L135098" t="str">
            <v>Function</v>
          </cell>
          <cell r="M135098" t="str">
            <v>Dist-Other Local</v>
          </cell>
          <cell r="Q135098">
            <v>0</v>
          </cell>
          <cell r="U135098" t="str">
            <v>Dist Plt UG - F</v>
          </cell>
        </row>
        <row r="135099">
          <cell r="L135099" t="str">
            <v>Function</v>
          </cell>
          <cell r="M135099" t="str">
            <v>Dist-Other Local</v>
          </cell>
          <cell r="Q135099">
            <v>0</v>
          </cell>
          <cell r="U135099" t="str">
            <v>Dist Plt UG - F</v>
          </cell>
        </row>
        <row r="135100">
          <cell r="L135100" t="str">
            <v>Function</v>
          </cell>
          <cell r="M135100" t="str">
            <v>Dist-Other Local</v>
          </cell>
          <cell r="Q135100">
            <v>0</v>
          </cell>
          <cell r="U135100" t="str">
            <v>Dist Plt UG - F</v>
          </cell>
        </row>
        <row r="135101">
          <cell r="L135101" t="str">
            <v>Function</v>
          </cell>
          <cell r="M135101" t="str">
            <v>Dist-Other Local</v>
          </cell>
          <cell r="Q135101">
            <v>0</v>
          </cell>
          <cell r="U135101" t="str">
            <v>Dist Plt UG - F</v>
          </cell>
        </row>
        <row r="135102">
          <cell r="L135102" t="str">
            <v>Function</v>
          </cell>
          <cell r="M135102" t="str">
            <v>Dist-Other Local</v>
          </cell>
          <cell r="Q135102">
            <v>0</v>
          </cell>
          <cell r="U135102" t="str">
            <v>Dist Plt UG - F</v>
          </cell>
        </row>
        <row r="135103">
          <cell r="L135103" t="str">
            <v>Function</v>
          </cell>
          <cell r="M135103" t="str">
            <v>Dist-Other Local</v>
          </cell>
          <cell r="Q135103">
            <v>0</v>
          </cell>
          <cell r="U135103" t="str">
            <v>Dist Plt UG - F</v>
          </cell>
        </row>
        <row r="135104">
          <cell r="L135104" t="str">
            <v>Function</v>
          </cell>
          <cell r="M135104" t="str">
            <v>Dist-Other Local</v>
          </cell>
          <cell r="Q135104">
            <v>0</v>
          </cell>
          <cell r="U135104" t="str">
            <v>Dist Plt UG - F</v>
          </cell>
        </row>
        <row r="135105">
          <cell r="L135105" t="str">
            <v>Function</v>
          </cell>
          <cell r="M135105" t="str">
            <v>Dist-Other Local</v>
          </cell>
          <cell r="Q135105">
            <v>0</v>
          </cell>
          <cell r="U135105" t="str">
            <v>Dist Plt UG - F</v>
          </cell>
        </row>
        <row r="135106">
          <cell r="L135106" t="str">
            <v>Function</v>
          </cell>
          <cell r="M135106" t="str">
            <v>Dist-Other Local</v>
          </cell>
          <cell r="Q135106">
            <v>0</v>
          </cell>
          <cell r="U135106" t="str">
            <v>Dist Plt UG - F</v>
          </cell>
        </row>
        <row r="135107">
          <cell r="L135107" t="str">
            <v>Function</v>
          </cell>
          <cell r="M135107" t="str">
            <v>Dist-Other Local</v>
          </cell>
          <cell r="Q135107">
            <v>0</v>
          </cell>
          <cell r="U135107" t="str">
            <v>Dist Plt UG - F</v>
          </cell>
        </row>
        <row r="135108">
          <cell r="L135108" t="str">
            <v>Function</v>
          </cell>
          <cell r="M135108" t="str">
            <v>Dist-Other Local</v>
          </cell>
          <cell r="Q135108">
            <v>0</v>
          </cell>
          <cell r="U135108" t="str">
            <v>Dist Plt UG - F</v>
          </cell>
        </row>
        <row r="135109">
          <cell r="L135109" t="str">
            <v>Function</v>
          </cell>
          <cell r="M135109" t="str">
            <v>Dist-Other Local</v>
          </cell>
          <cell r="Q135109">
            <v>0</v>
          </cell>
          <cell r="U135109" t="str">
            <v>Dist Plt UG - F</v>
          </cell>
        </row>
        <row r="135110">
          <cell r="L135110" t="str">
            <v>Function</v>
          </cell>
          <cell r="M135110" t="str">
            <v>Dist-Other Local</v>
          </cell>
          <cell r="Q135110">
            <v>0</v>
          </cell>
          <cell r="U135110" t="str">
            <v>Dist Plt UG - F</v>
          </cell>
        </row>
        <row r="135111">
          <cell r="L135111" t="str">
            <v>Function</v>
          </cell>
          <cell r="M135111" t="str">
            <v>Dist-Other Local</v>
          </cell>
          <cell r="Q135111">
            <v>0</v>
          </cell>
          <cell r="U135111" t="str">
            <v>Dist Plt UG - F</v>
          </cell>
        </row>
        <row r="135112">
          <cell r="L135112" t="str">
            <v>Function</v>
          </cell>
          <cell r="M135112" t="str">
            <v>Dist-Other Local</v>
          </cell>
          <cell r="Q135112">
            <v>0</v>
          </cell>
          <cell r="U135112" t="str">
            <v>Dist Plt UG - F</v>
          </cell>
        </row>
        <row r="135113">
          <cell r="L135113" t="str">
            <v>Function</v>
          </cell>
          <cell r="M135113" t="str">
            <v>Dist-Other Local</v>
          </cell>
          <cell r="Q135113">
            <v>0</v>
          </cell>
          <cell r="U135113" t="str">
            <v>Dist Plt UG - F</v>
          </cell>
        </row>
        <row r="135114">
          <cell r="L135114" t="str">
            <v>Function</v>
          </cell>
          <cell r="M135114" t="str">
            <v>Dist-Other Local</v>
          </cell>
          <cell r="Q135114">
            <v>0</v>
          </cell>
          <cell r="U135114" t="str">
            <v>Dist Plt UG - F</v>
          </cell>
        </row>
        <row r="135115">
          <cell r="L135115" t="str">
            <v>Function</v>
          </cell>
          <cell r="M135115" t="str">
            <v>Dist-Other Local</v>
          </cell>
          <cell r="Q135115">
            <v>0</v>
          </cell>
          <cell r="U135115" t="str">
            <v>Dist Plt UG - F</v>
          </cell>
        </row>
        <row r="135116">
          <cell r="L135116" t="str">
            <v>Function</v>
          </cell>
          <cell r="M135116" t="str">
            <v>Dist-Other Local</v>
          </cell>
          <cell r="Q135116">
            <v>0</v>
          </cell>
          <cell r="U135116" t="str">
            <v>Dist Plt UG - F</v>
          </cell>
        </row>
        <row r="135117">
          <cell r="L135117" t="str">
            <v>Function</v>
          </cell>
          <cell r="M135117" t="str">
            <v>Dist-Other Local</v>
          </cell>
          <cell r="Q135117">
            <v>0</v>
          </cell>
          <cell r="U135117" t="str">
            <v>Dist Plt UG - F</v>
          </cell>
        </row>
        <row r="135118">
          <cell r="L135118" t="str">
            <v>Function</v>
          </cell>
          <cell r="M135118" t="str">
            <v>Dist-Other Local</v>
          </cell>
          <cell r="Q135118">
            <v>0</v>
          </cell>
          <cell r="U135118" t="str">
            <v>Dist Plt UG - F</v>
          </cell>
        </row>
        <row r="135119">
          <cell r="L135119" t="str">
            <v>Function</v>
          </cell>
          <cell r="M135119" t="str">
            <v>Dist-Pole,Tow,Fix</v>
          </cell>
          <cell r="Q135119">
            <v>0</v>
          </cell>
          <cell r="U135119" t="str">
            <v>Dist Plt UG - F</v>
          </cell>
        </row>
        <row r="135120">
          <cell r="L135120" t="str">
            <v>Function</v>
          </cell>
          <cell r="M135120" t="str">
            <v>Dist-Pole,Tow,Fix</v>
          </cell>
          <cell r="Q135120">
            <v>0</v>
          </cell>
          <cell r="U135120" t="str">
            <v>Dist Plt UG - F</v>
          </cell>
        </row>
        <row r="135121">
          <cell r="L135121" t="str">
            <v>Function</v>
          </cell>
          <cell r="M135121" t="str">
            <v>Dist-Pole,Tow,Fix</v>
          </cell>
          <cell r="Q135121">
            <v>0</v>
          </cell>
          <cell r="U135121" t="str">
            <v>Dist Plt UG - F</v>
          </cell>
        </row>
        <row r="135122">
          <cell r="L135122" t="str">
            <v>Function</v>
          </cell>
          <cell r="M135122" t="str">
            <v>Dist-Pole,Tow,Fix</v>
          </cell>
          <cell r="Q135122">
            <v>0</v>
          </cell>
          <cell r="U135122" t="str">
            <v>Dist Plt UG - F</v>
          </cell>
        </row>
        <row r="135123">
          <cell r="L135123" t="str">
            <v>Function</v>
          </cell>
          <cell r="M135123" t="str">
            <v>Dist-Pole,Tow,Fix</v>
          </cell>
          <cell r="Q135123">
            <v>0</v>
          </cell>
          <cell r="U135123" t="str">
            <v>Dist Plt UG - F</v>
          </cell>
        </row>
        <row r="135124">
          <cell r="L135124" t="str">
            <v>Function</v>
          </cell>
          <cell r="M135124" t="str">
            <v>Dist-Pole,Tow,Fix</v>
          </cell>
          <cell r="Q135124">
            <v>0</v>
          </cell>
          <cell r="U135124" t="str">
            <v>Dist Plt UG - F</v>
          </cell>
        </row>
        <row r="135125">
          <cell r="L135125" t="str">
            <v>Function</v>
          </cell>
          <cell r="M135125" t="str">
            <v>Dist-Pole,Tow,Fix</v>
          </cell>
          <cell r="Q135125">
            <v>0</v>
          </cell>
          <cell r="U135125" t="str">
            <v>Dist Plt UG - F</v>
          </cell>
        </row>
        <row r="135126">
          <cell r="L135126" t="str">
            <v>Function</v>
          </cell>
          <cell r="M135126" t="str">
            <v>Dist-Pole,Tow,Fix</v>
          </cell>
          <cell r="Q135126">
            <v>0</v>
          </cell>
          <cell r="U135126" t="str">
            <v>Dist Plt UG - F</v>
          </cell>
        </row>
        <row r="135127">
          <cell r="L135127" t="str">
            <v>Function</v>
          </cell>
          <cell r="M135127" t="str">
            <v>Dist-Pole,Tow,Fix</v>
          </cell>
          <cell r="Q135127">
            <v>0</v>
          </cell>
          <cell r="U135127" t="str">
            <v>Dist Plt UG - F</v>
          </cell>
        </row>
        <row r="135128">
          <cell r="L135128" t="str">
            <v>Function</v>
          </cell>
          <cell r="M135128" t="str">
            <v>Dist-Pole,Tow,Fix</v>
          </cell>
          <cell r="Q135128">
            <v>0</v>
          </cell>
          <cell r="U135128" t="str">
            <v>Dist Plt UG - F</v>
          </cell>
        </row>
        <row r="135129">
          <cell r="L135129" t="str">
            <v>Function</v>
          </cell>
          <cell r="M135129" t="str">
            <v>Dist-Pole,Tow,Fix</v>
          </cell>
          <cell r="Q135129">
            <v>0</v>
          </cell>
          <cell r="U135129" t="str">
            <v>Dist Plt UG - F</v>
          </cell>
        </row>
        <row r="135130">
          <cell r="L135130" t="str">
            <v>Function</v>
          </cell>
          <cell r="M135130" t="str">
            <v>Dist-Pole,Tow,Fix</v>
          </cell>
          <cell r="Q135130">
            <v>0</v>
          </cell>
          <cell r="U135130" t="str">
            <v>Dist Plt UG - F</v>
          </cell>
        </row>
        <row r="135131">
          <cell r="L135131" t="str">
            <v>Function</v>
          </cell>
          <cell r="M135131" t="str">
            <v>Dist-Pole,Tow,Fix</v>
          </cell>
          <cell r="Q135131">
            <v>0</v>
          </cell>
          <cell r="U135131" t="str">
            <v>Dist Plt UG - F</v>
          </cell>
        </row>
        <row r="135132">
          <cell r="L135132" t="str">
            <v>Function</v>
          </cell>
          <cell r="M135132" t="str">
            <v>Dist-Pole,Tow,Fix</v>
          </cell>
          <cell r="Q135132">
            <v>0</v>
          </cell>
          <cell r="U135132" t="str">
            <v>Dist Plt UG - F</v>
          </cell>
        </row>
        <row r="135133">
          <cell r="L135133" t="str">
            <v>Function</v>
          </cell>
          <cell r="M135133" t="str">
            <v>Dist-Pole,Tow,Fix</v>
          </cell>
          <cell r="Q135133">
            <v>0</v>
          </cell>
          <cell r="U135133" t="str">
            <v>Dist Plt UG - F</v>
          </cell>
        </row>
        <row r="135134">
          <cell r="L135134" t="str">
            <v>Function</v>
          </cell>
          <cell r="M135134" t="str">
            <v>Dist-Pole,Tow,Fix</v>
          </cell>
          <cell r="Q135134">
            <v>0</v>
          </cell>
          <cell r="U135134" t="str">
            <v>Dist Plt UG - F</v>
          </cell>
        </row>
        <row r="135135">
          <cell r="L135135" t="str">
            <v>Function</v>
          </cell>
          <cell r="M135135" t="str">
            <v>Dist-Pole,Tow,Fix</v>
          </cell>
          <cell r="Q135135">
            <v>0</v>
          </cell>
          <cell r="U135135" t="str">
            <v>Dist Plt UG - F</v>
          </cell>
        </row>
        <row r="135136">
          <cell r="L135136" t="str">
            <v>Function</v>
          </cell>
          <cell r="M135136" t="str">
            <v>Dist-Pole,Tow,Fix</v>
          </cell>
          <cell r="Q135136">
            <v>0</v>
          </cell>
          <cell r="U135136" t="str">
            <v>Dist Plt UG - F</v>
          </cell>
        </row>
        <row r="135137">
          <cell r="L135137" t="str">
            <v>Function</v>
          </cell>
          <cell r="M135137" t="str">
            <v>Dist-Pole,Tow,Fix</v>
          </cell>
          <cell r="Q135137">
            <v>0</v>
          </cell>
          <cell r="U135137" t="str">
            <v>Dist Plt UG - F</v>
          </cell>
        </row>
        <row r="135138">
          <cell r="L135138" t="str">
            <v>Function</v>
          </cell>
          <cell r="M135138" t="str">
            <v>Dist-Pole,Tow,Fix</v>
          </cell>
          <cell r="Q135138">
            <v>0</v>
          </cell>
          <cell r="U135138" t="str">
            <v>Dist Plt UG - F</v>
          </cell>
        </row>
        <row r="135139">
          <cell r="L135139" t="str">
            <v>Function</v>
          </cell>
          <cell r="M135139" t="str">
            <v>Dist-Pole,Tow,Fix</v>
          </cell>
          <cell r="Q135139">
            <v>0</v>
          </cell>
          <cell r="U135139" t="str">
            <v>Dist Plt UG - F</v>
          </cell>
        </row>
        <row r="135140">
          <cell r="L135140" t="str">
            <v>Function</v>
          </cell>
          <cell r="M135140" t="str">
            <v>Dist-Pole,Tow,Fix</v>
          </cell>
          <cell r="Q135140">
            <v>0</v>
          </cell>
          <cell r="U135140" t="str">
            <v>Dist Plt UG - F</v>
          </cell>
        </row>
        <row r="135141">
          <cell r="L135141" t="str">
            <v>Function</v>
          </cell>
          <cell r="M135141" t="str">
            <v>Dist-Pole,Tow,Fix</v>
          </cell>
          <cell r="Q135141">
            <v>0</v>
          </cell>
          <cell r="U135141" t="str">
            <v>Dist Plt UG - F</v>
          </cell>
        </row>
        <row r="135142">
          <cell r="L135142" t="str">
            <v>Function</v>
          </cell>
          <cell r="M135142" t="str">
            <v>Dist-Pole,Tow,Fix</v>
          </cell>
          <cell r="Q135142">
            <v>0</v>
          </cell>
          <cell r="U135142" t="str">
            <v>Dist Plt UG - F</v>
          </cell>
        </row>
        <row r="135143">
          <cell r="L135143" t="str">
            <v>Function</v>
          </cell>
          <cell r="M135143" t="str">
            <v>Dist-Substations</v>
          </cell>
          <cell r="Q135143">
            <v>0</v>
          </cell>
          <cell r="U135143" t="str">
            <v>Dist Plt UG - F</v>
          </cell>
        </row>
        <row r="135144">
          <cell r="L135144" t="str">
            <v>Function</v>
          </cell>
          <cell r="M135144" t="str">
            <v>Dist-Substations</v>
          </cell>
          <cell r="Q135144">
            <v>0</v>
          </cell>
          <cell r="U135144" t="str">
            <v>Dist Plt UG - F</v>
          </cell>
        </row>
        <row r="135145">
          <cell r="L135145" t="str">
            <v>Function</v>
          </cell>
          <cell r="M135145" t="str">
            <v>Dist-Substations</v>
          </cell>
          <cell r="Q135145">
            <v>0</v>
          </cell>
          <cell r="U135145" t="str">
            <v>Dist Plt UG - F</v>
          </cell>
        </row>
        <row r="135146">
          <cell r="L135146" t="str">
            <v>Function</v>
          </cell>
          <cell r="M135146" t="str">
            <v>Dist-Substations</v>
          </cell>
          <cell r="Q135146">
            <v>0</v>
          </cell>
          <cell r="U135146" t="str">
            <v>Dist Plt UG - F</v>
          </cell>
        </row>
        <row r="135147">
          <cell r="L135147" t="str">
            <v>Function</v>
          </cell>
          <cell r="M135147" t="str">
            <v>Dist-Substations</v>
          </cell>
          <cell r="Q135147">
            <v>0</v>
          </cell>
          <cell r="U135147" t="str">
            <v>Dist Plt UG - F</v>
          </cell>
        </row>
        <row r="135148">
          <cell r="L135148" t="str">
            <v>Function</v>
          </cell>
          <cell r="M135148" t="str">
            <v>Dist-Substations</v>
          </cell>
          <cell r="Q135148">
            <v>0</v>
          </cell>
          <cell r="U135148" t="str">
            <v>Dist Plt UG - F</v>
          </cell>
        </row>
        <row r="135149">
          <cell r="L135149" t="str">
            <v>Function</v>
          </cell>
          <cell r="M135149" t="str">
            <v>Dist-Substations</v>
          </cell>
          <cell r="Q135149">
            <v>0</v>
          </cell>
          <cell r="U135149" t="str">
            <v>Dist Plt UG - F</v>
          </cell>
        </row>
        <row r="135150">
          <cell r="L135150" t="str">
            <v>Function</v>
          </cell>
          <cell r="M135150" t="str">
            <v>Dist-Substations</v>
          </cell>
          <cell r="Q135150">
            <v>0</v>
          </cell>
          <cell r="U135150" t="str">
            <v>Dist Plt UG - F</v>
          </cell>
        </row>
        <row r="135151">
          <cell r="L135151" t="str">
            <v>Function</v>
          </cell>
          <cell r="M135151" t="str">
            <v>Dist-Substations</v>
          </cell>
          <cell r="Q135151">
            <v>0</v>
          </cell>
          <cell r="U135151" t="str">
            <v>Dist Plt UG - F</v>
          </cell>
        </row>
        <row r="135152">
          <cell r="L135152" t="str">
            <v>Function</v>
          </cell>
          <cell r="M135152" t="str">
            <v>Dist-Substations</v>
          </cell>
          <cell r="Q135152">
            <v>0</v>
          </cell>
          <cell r="U135152" t="str">
            <v>Dist Plt UG - F</v>
          </cell>
        </row>
        <row r="135153">
          <cell r="L135153" t="str">
            <v>Function</v>
          </cell>
          <cell r="M135153" t="str">
            <v>Dist-Substations</v>
          </cell>
          <cell r="Q135153">
            <v>0</v>
          </cell>
          <cell r="U135153" t="str">
            <v>Dist Plt UG - F</v>
          </cell>
        </row>
        <row r="135154">
          <cell r="L135154" t="str">
            <v>Function</v>
          </cell>
          <cell r="M135154" t="str">
            <v>Dist-Substations</v>
          </cell>
          <cell r="Q135154">
            <v>0</v>
          </cell>
          <cell r="U135154" t="str">
            <v>Dist Plt UG - F</v>
          </cell>
        </row>
        <row r="135155">
          <cell r="L135155" t="str">
            <v>Function</v>
          </cell>
          <cell r="M135155" t="str">
            <v>Dist-Substations</v>
          </cell>
          <cell r="Q135155">
            <v>0</v>
          </cell>
          <cell r="U135155" t="str">
            <v>Dist Plt UG - F</v>
          </cell>
        </row>
        <row r="135156">
          <cell r="L135156" t="str">
            <v>Function</v>
          </cell>
          <cell r="M135156" t="str">
            <v>Dist-Substations</v>
          </cell>
          <cell r="Q135156">
            <v>0</v>
          </cell>
          <cell r="U135156" t="str">
            <v>Dist Plt UG - F</v>
          </cell>
        </row>
        <row r="135157">
          <cell r="L135157" t="str">
            <v>Function</v>
          </cell>
          <cell r="M135157" t="str">
            <v>Dist-Substations</v>
          </cell>
          <cell r="Q135157">
            <v>0</v>
          </cell>
          <cell r="U135157" t="str">
            <v>Dist Plt UG - F</v>
          </cell>
        </row>
        <row r="135158">
          <cell r="L135158" t="str">
            <v>Function</v>
          </cell>
          <cell r="M135158" t="str">
            <v>Dist-Substations</v>
          </cell>
          <cell r="Q135158">
            <v>0</v>
          </cell>
          <cell r="U135158" t="str">
            <v>Dist Plt UG - F</v>
          </cell>
        </row>
        <row r="135159">
          <cell r="L135159" t="str">
            <v>Function</v>
          </cell>
          <cell r="M135159" t="str">
            <v>Dist-Substations</v>
          </cell>
          <cell r="Q135159">
            <v>0</v>
          </cell>
          <cell r="U135159" t="str">
            <v>Dist Plt UG - F</v>
          </cell>
        </row>
        <row r="135160">
          <cell r="L135160" t="str">
            <v>Function</v>
          </cell>
          <cell r="M135160" t="str">
            <v>Dist-Substations</v>
          </cell>
          <cell r="Q135160">
            <v>0</v>
          </cell>
          <cell r="U135160" t="str">
            <v>Dist Plt UG - F</v>
          </cell>
        </row>
        <row r="135161">
          <cell r="L135161" t="str">
            <v>Function</v>
          </cell>
          <cell r="M135161" t="str">
            <v>Dist-Substations</v>
          </cell>
          <cell r="Q135161">
            <v>0</v>
          </cell>
          <cell r="U135161" t="str">
            <v>Dist Plt UG - F</v>
          </cell>
        </row>
        <row r="135162">
          <cell r="L135162" t="str">
            <v>Function</v>
          </cell>
          <cell r="M135162" t="str">
            <v>Dist-Substations</v>
          </cell>
          <cell r="Q135162">
            <v>0</v>
          </cell>
          <cell r="U135162" t="str">
            <v>Dist Plt UG - F</v>
          </cell>
        </row>
        <row r="135163">
          <cell r="L135163" t="str">
            <v>Function</v>
          </cell>
          <cell r="M135163" t="str">
            <v>Dist-Substations</v>
          </cell>
          <cell r="Q135163">
            <v>0</v>
          </cell>
          <cell r="U135163" t="str">
            <v>Dist Plt UG - F</v>
          </cell>
        </row>
        <row r="135164">
          <cell r="L135164" t="str">
            <v>Function</v>
          </cell>
          <cell r="M135164" t="str">
            <v>Dist-Substations</v>
          </cell>
          <cell r="Q135164">
            <v>0</v>
          </cell>
          <cell r="U135164" t="str">
            <v>Dist Plt UG - F</v>
          </cell>
        </row>
        <row r="135165">
          <cell r="L135165" t="str">
            <v>Function</v>
          </cell>
          <cell r="M135165" t="str">
            <v>Dist-Substations</v>
          </cell>
          <cell r="Q135165">
            <v>0</v>
          </cell>
          <cell r="U135165" t="str">
            <v>Dist Plt UG - F</v>
          </cell>
        </row>
        <row r="135166">
          <cell r="L135166" t="str">
            <v>Function</v>
          </cell>
          <cell r="M135166" t="str">
            <v>Dist-Substations</v>
          </cell>
          <cell r="Q135166">
            <v>0</v>
          </cell>
          <cell r="U135166" t="str">
            <v>Dist Plt UG - F</v>
          </cell>
        </row>
        <row r="135167">
          <cell r="L135167" t="str">
            <v>Function</v>
          </cell>
          <cell r="M135167" t="str">
            <v>Dist-Transformers</v>
          </cell>
          <cell r="Q135167">
            <v>0</v>
          </cell>
          <cell r="U135167" t="str">
            <v>Dist Plt UG - F</v>
          </cell>
        </row>
        <row r="135168">
          <cell r="L135168" t="str">
            <v>Function</v>
          </cell>
          <cell r="M135168" t="str">
            <v>Dist-Transformers</v>
          </cell>
          <cell r="Q135168">
            <v>0</v>
          </cell>
          <cell r="U135168" t="str">
            <v>Dist Plt UG - F</v>
          </cell>
        </row>
        <row r="135169">
          <cell r="L135169" t="str">
            <v>Function</v>
          </cell>
          <cell r="M135169" t="str">
            <v>Dist-Transformers</v>
          </cell>
          <cell r="Q135169">
            <v>0</v>
          </cell>
          <cell r="U135169" t="str">
            <v>Dist Plt UG - F</v>
          </cell>
        </row>
        <row r="135170">
          <cell r="L135170" t="str">
            <v>Function</v>
          </cell>
          <cell r="M135170" t="str">
            <v>Dist-Transformers</v>
          </cell>
          <cell r="Q135170">
            <v>0</v>
          </cell>
          <cell r="U135170" t="str">
            <v>Dist Plt UG - F</v>
          </cell>
        </row>
        <row r="135171">
          <cell r="L135171" t="str">
            <v>Function</v>
          </cell>
          <cell r="M135171" t="str">
            <v>Dist-Transformers</v>
          </cell>
          <cell r="Q135171">
            <v>0</v>
          </cell>
          <cell r="U135171" t="str">
            <v>Dist Plt UG - F</v>
          </cell>
        </row>
        <row r="135172">
          <cell r="L135172" t="str">
            <v>Function</v>
          </cell>
          <cell r="M135172" t="str">
            <v>Dist-Transformers</v>
          </cell>
          <cell r="Q135172">
            <v>0</v>
          </cell>
          <cell r="U135172" t="str">
            <v>Dist Plt UG - F</v>
          </cell>
        </row>
        <row r="135173">
          <cell r="L135173" t="str">
            <v>Function</v>
          </cell>
          <cell r="M135173" t="str">
            <v>Dist-Transformers</v>
          </cell>
          <cell r="Q135173">
            <v>0</v>
          </cell>
          <cell r="U135173" t="str">
            <v>Dist Plt UG - F</v>
          </cell>
        </row>
        <row r="135174">
          <cell r="L135174" t="str">
            <v>Function</v>
          </cell>
          <cell r="M135174" t="str">
            <v>Dist-Transformers</v>
          </cell>
          <cell r="Q135174">
            <v>0</v>
          </cell>
          <cell r="U135174" t="str">
            <v>Dist Plt UG - F</v>
          </cell>
        </row>
        <row r="135175">
          <cell r="L135175" t="str">
            <v>Function</v>
          </cell>
          <cell r="M135175" t="str">
            <v>Dist-Transformers</v>
          </cell>
          <cell r="Q135175">
            <v>0</v>
          </cell>
          <cell r="U135175" t="str">
            <v>Dist Plt UG - F</v>
          </cell>
        </row>
        <row r="135176">
          <cell r="L135176" t="str">
            <v>Function</v>
          </cell>
          <cell r="M135176" t="str">
            <v>Dist-Transformers</v>
          </cell>
          <cell r="Q135176">
            <v>0</v>
          </cell>
          <cell r="U135176" t="str">
            <v>Dist Plt UG - F</v>
          </cell>
        </row>
        <row r="135177">
          <cell r="L135177" t="str">
            <v>Function</v>
          </cell>
          <cell r="M135177" t="str">
            <v>Dist-Transformers</v>
          </cell>
          <cell r="Q135177">
            <v>0</v>
          </cell>
          <cell r="U135177" t="str">
            <v>Dist Plt UG - F</v>
          </cell>
        </row>
        <row r="135178">
          <cell r="L135178" t="str">
            <v>Function</v>
          </cell>
          <cell r="M135178" t="str">
            <v>Dist-Transformers</v>
          </cell>
          <cell r="Q135178">
            <v>0</v>
          </cell>
          <cell r="U135178" t="str">
            <v>Dist Plt UG - F</v>
          </cell>
        </row>
        <row r="135179">
          <cell r="L135179" t="str">
            <v>Function</v>
          </cell>
          <cell r="M135179" t="str">
            <v>Dist-Transformers</v>
          </cell>
          <cell r="Q135179">
            <v>0</v>
          </cell>
          <cell r="U135179" t="str">
            <v>Dist Plt UG - F</v>
          </cell>
        </row>
        <row r="135180">
          <cell r="L135180" t="str">
            <v>Function</v>
          </cell>
          <cell r="M135180" t="str">
            <v>Dist-Transformers</v>
          </cell>
          <cell r="Q135180">
            <v>0</v>
          </cell>
          <cell r="U135180" t="str">
            <v>Dist Plt UG - F</v>
          </cell>
        </row>
        <row r="135181">
          <cell r="L135181" t="str">
            <v>Function</v>
          </cell>
          <cell r="M135181" t="str">
            <v>Dist-Transformers</v>
          </cell>
          <cell r="Q135181">
            <v>0</v>
          </cell>
          <cell r="U135181" t="str">
            <v>Dist Plt UG - F</v>
          </cell>
        </row>
        <row r="135182">
          <cell r="L135182" t="str">
            <v>Function</v>
          </cell>
          <cell r="M135182" t="str">
            <v>Dist-Transformers</v>
          </cell>
          <cell r="Q135182">
            <v>0</v>
          </cell>
          <cell r="U135182" t="str">
            <v>Dist Plt UG - F</v>
          </cell>
        </row>
        <row r="135183">
          <cell r="L135183" t="str">
            <v>Function</v>
          </cell>
          <cell r="M135183" t="str">
            <v>Dist-Transformers</v>
          </cell>
          <cell r="Q135183">
            <v>0</v>
          </cell>
          <cell r="U135183" t="str">
            <v>Dist Plt UG - F</v>
          </cell>
        </row>
        <row r="135184">
          <cell r="L135184" t="str">
            <v>Function</v>
          </cell>
          <cell r="M135184" t="str">
            <v>Dist-Transformers</v>
          </cell>
          <cell r="Q135184">
            <v>0</v>
          </cell>
          <cell r="U135184" t="str">
            <v>Dist Plt UG - F</v>
          </cell>
        </row>
        <row r="135185">
          <cell r="L135185" t="str">
            <v>Function</v>
          </cell>
          <cell r="M135185" t="str">
            <v>Dist-Transformers</v>
          </cell>
          <cell r="Q135185">
            <v>0</v>
          </cell>
          <cell r="U135185" t="str">
            <v>Dist Plt UG - F</v>
          </cell>
        </row>
        <row r="135186">
          <cell r="L135186" t="str">
            <v>Function</v>
          </cell>
          <cell r="M135186" t="str">
            <v>Dist-Transformers</v>
          </cell>
          <cell r="Q135186">
            <v>0</v>
          </cell>
          <cell r="U135186" t="str">
            <v>Dist Plt UG - F</v>
          </cell>
        </row>
        <row r="135187">
          <cell r="L135187" t="str">
            <v>Function</v>
          </cell>
          <cell r="M135187" t="str">
            <v>Dist-Transformers</v>
          </cell>
          <cell r="Q135187">
            <v>0</v>
          </cell>
          <cell r="U135187" t="str">
            <v>Dist Plt UG - F</v>
          </cell>
        </row>
        <row r="135188">
          <cell r="L135188" t="str">
            <v>Function</v>
          </cell>
          <cell r="M135188" t="str">
            <v>Dist-Transformers</v>
          </cell>
          <cell r="Q135188">
            <v>0</v>
          </cell>
          <cell r="U135188" t="str">
            <v>Dist Plt UG - F</v>
          </cell>
        </row>
        <row r="135189">
          <cell r="L135189" t="str">
            <v>Function</v>
          </cell>
          <cell r="M135189" t="str">
            <v>Dist-Transformers</v>
          </cell>
          <cell r="Q135189">
            <v>0</v>
          </cell>
          <cell r="U135189" t="str">
            <v>Dist Plt UG - F</v>
          </cell>
        </row>
        <row r="135190">
          <cell r="L135190" t="str">
            <v>Function</v>
          </cell>
          <cell r="M135190" t="str">
            <v>Dist-Transformers</v>
          </cell>
          <cell r="Q135190">
            <v>0</v>
          </cell>
          <cell r="U135190" t="str">
            <v>Dist Plt UG - F</v>
          </cell>
        </row>
        <row r="135191">
          <cell r="L135191" t="str">
            <v>Function</v>
          </cell>
          <cell r="M135191" t="str">
            <v>Production Demand</v>
          </cell>
          <cell r="Q135191">
            <v>0</v>
          </cell>
          <cell r="U135191" t="str">
            <v>Dist Plt UG - F</v>
          </cell>
        </row>
        <row r="135192">
          <cell r="L135192" t="str">
            <v>Function</v>
          </cell>
          <cell r="M135192" t="str">
            <v>Production Demand</v>
          </cell>
          <cell r="Q135192">
            <v>0</v>
          </cell>
          <cell r="U135192" t="str">
            <v>Dist Plt UG - F</v>
          </cell>
        </row>
        <row r="135193">
          <cell r="L135193" t="str">
            <v>Function</v>
          </cell>
          <cell r="M135193" t="str">
            <v>Production Demand</v>
          </cell>
          <cell r="Q135193">
            <v>0</v>
          </cell>
          <cell r="U135193" t="str">
            <v>Dist Plt UG - F</v>
          </cell>
        </row>
        <row r="135194">
          <cell r="L135194" t="str">
            <v>Function</v>
          </cell>
          <cell r="M135194" t="str">
            <v>Production Demand</v>
          </cell>
          <cell r="Q135194">
            <v>0</v>
          </cell>
          <cell r="U135194" t="str">
            <v>Dist Plt UG - F</v>
          </cell>
        </row>
        <row r="135195">
          <cell r="L135195" t="str">
            <v>Function</v>
          </cell>
          <cell r="M135195" t="str">
            <v>Production Demand</v>
          </cell>
          <cell r="Q135195">
            <v>0</v>
          </cell>
          <cell r="U135195" t="str">
            <v>Dist Plt UG - F</v>
          </cell>
        </row>
        <row r="135196">
          <cell r="L135196" t="str">
            <v>Function</v>
          </cell>
          <cell r="M135196" t="str">
            <v>Production Demand</v>
          </cell>
          <cell r="Q135196">
            <v>0</v>
          </cell>
          <cell r="U135196" t="str">
            <v>Dist Plt UG - F</v>
          </cell>
        </row>
        <row r="135197">
          <cell r="L135197" t="str">
            <v>Function</v>
          </cell>
          <cell r="M135197" t="str">
            <v>Production Demand</v>
          </cell>
          <cell r="Q135197">
            <v>0</v>
          </cell>
          <cell r="U135197" t="str">
            <v>Dist Plt UG - F</v>
          </cell>
        </row>
        <row r="135198">
          <cell r="L135198" t="str">
            <v>Function</v>
          </cell>
          <cell r="M135198" t="str">
            <v>Production Demand</v>
          </cell>
          <cell r="Q135198">
            <v>0</v>
          </cell>
          <cell r="U135198" t="str">
            <v>Dist Plt UG - F</v>
          </cell>
        </row>
        <row r="135199">
          <cell r="L135199" t="str">
            <v>Function</v>
          </cell>
          <cell r="M135199" t="str">
            <v>Production Demand</v>
          </cell>
          <cell r="Q135199">
            <v>0</v>
          </cell>
          <cell r="U135199" t="str">
            <v>Dist Plt UG - F</v>
          </cell>
        </row>
        <row r="135200">
          <cell r="L135200" t="str">
            <v>Function</v>
          </cell>
          <cell r="M135200" t="str">
            <v>Production Demand</v>
          </cell>
          <cell r="Q135200">
            <v>0</v>
          </cell>
          <cell r="U135200" t="str">
            <v>Dist Plt UG - F</v>
          </cell>
        </row>
        <row r="135201">
          <cell r="L135201" t="str">
            <v>Function</v>
          </cell>
          <cell r="M135201" t="str">
            <v>Production Demand</v>
          </cell>
          <cell r="Q135201">
            <v>0</v>
          </cell>
          <cell r="U135201" t="str">
            <v>Dist Plt UG - F</v>
          </cell>
        </row>
        <row r="135202">
          <cell r="L135202" t="str">
            <v>Function</v>
          </cell>
          <cell r="M135202" t="str">
            <v>Production Demand</v>
          </cell>
          <cell r="Q135202">
            <v>0</v>
          </cell>
          <cell r="U135202" t="str">
            <v>Dist Plt UG - F</v>
          </cell>
        </row>
        <row r="135203">
          <cell r="L135203" t="str">
            <v>Function</v>
          </cell>
          <cell r="M135203" t="str">
            <v>Production Demand</v>
          </cell>
          <cell r="Q135203">
            <v>0</v>
          </cell>
          <cell r="U135203" t="str">
            <v>Dist Plt UG - F</v>
          </cell>
        </row>
        <row r="135204">
          <cell r="L135204" t="str">
            <v>Function</v>
          </cell>
          <cell r="M135204" t="str">
            <v>Production Demand</v>
          </cell>
          <cell r="Q135204">
            <v>0</v>
          </cell>
          <cell r="U135204" t="str">
            <v>Dist Plt UG - F</v>
          </cell>
        </row>
        <row r="135205">
          <cell r="L135205" t="str">
            <v>Function</v>
          </cell>
          <cell r="M135205" t="str">
            <v>Production Demand</v>
          </cell>
          <cell r="Q135205">
            <v>0</v>
          </cell>
          <cell r="U135205" t="str">
            <v>Dist Plt UG - F</v>
          </cell>
        </row>
        <row r="135206">
          <cell r="L135206" t="str">
            <v>Function</v>
          </cell>
          <cell r="M135206" t="str">
            <v>Production Demand</v>
          </cell>
          <cell r="Q135206">
            <v>0</v>
          </cell>
          <cell r="U135206" t="str">
            <v>Dist Plt UG - F</v>
          </cell>
        </row>
        <row r="135207">
          <cell r="L135207" t="str">
            <v>Function</v>
          </cell>
          <cell r="M135207" t="str">
            <v>Production Demand</v>
          </cell>
          <cell r="Q135207">
            <v>0</v>
          </cell>
          <cell r="U135207" t="str">
            <v>Dist Plt UG - F</v>
          </cell>
        </row>
        <row r="135208">
          <cell r="L135208" t="str">
            <v>Function</v>
          </cell>
          <cell r="M135208" t="str">
            <v>Production Demand</v>
          </cell>
          <cell r="Q135208">
            <v>0</v>
          </cell>
          <cell r="U135208" t="str">
            <v>Dist Plt UG - F</v>
          </cell>
        </row>
        <row r="135209">
          <cell r="L135209" t="str">
            <v>Function</v>
          </cell>
          <cell r="M135209" t="str">
            <v>Production Demand</v>
          </cell>
          <cell r="Q135209">
            <v>0</v>
          </cell>
          <cell r="U135209" t="str">
            <v>Dist Plt UG - F</v>
          </cell>
        </row>
        <row r="135210">
          <cell r="L135210" t="str">
            <v>Function</v>
          </cell>
          <cell r="M135210" t="str">
            <v>Production Demand</v>
          </cell>
          <cell r="Q135210">
            <v>0</v>
          </cell>
          <cell r="U135210" t="str">
            <v>Dist Plt UG - F</v>
          </cell>
        </row>
        <row r="135211">
          <cell r="L135211" t="str">
            <v>Function</v>
          </cell>
          <cell r="M135211" t="str">
            <v>Production Demand</v>
          </cell>
          <cell r="Q135211">
            <v>0</v>
          </cell>
          <cell r="U135211" t="str">
            <v>Dist Plt UG - F</v>
          </cell>
        </row>
        <row r="135212">
          <cell r="L135212" t="str">
            <v>Function</v>
          </cell>
          <cell r="M135212" t="str">
            <v>Production Demand</v>
          </cell>
          <cell r="Q135212">
            <v>0</v>
          </cell>
          <cell r="U135212" t="str">
            <v>Dist Plt UG - F</v>
          </cell>
        </row>
        <row r="135213">
          <cell r="L135213" t="str">
            <v>Function</v>
          </cell>
          <cell r="M135213" t="str">
            <v>Production Demand</v>
          </cell>
          <cell r="Q135213">
            <v>0</v>
          </cell>
          <cell r="U135213" t="str">
            <v>Dist Plt UG - F</v>
          </cell>
        </row>
        <row r="135214">
          <cell r="L135214" t="str">
            <v>Function</v>
          </cell>
          <cell r="M135214" t="str">
            <v>Production Demand</v>
          </cell>
          <cell r="Q135214">
            <v>0</v>
          </cell>
          <cell r="U135214" t="str">
            <v>Dist Plt UG - F</v>
          </cell>
        </row>
        <row r="135215">
          <cell r="L135215" t="str">
            <v>Function</v>
          </cell>
          <cell r="M135215" t="str">
            <v>Production Energy</v>
          </cell>
          <cell r="Q135215">
            <v>0</v>
          </cell>
          <cell r="U135215" t="str">
            <v>Dist Plt UG - F</v>
          </cell>
        </row>
        <row r="135216">
          <cell r="L135216" t="str">
            <v>Function</v>
          </cell>
          <cell r="M135216" t="str">
            <v>Production Energy</v>
          </cell>
          <cell r="Q135216">
            <v>0</v>
          </cell>
          <cell r="U135216" t="str">
            <v>Dist Plt UG - F</v>
          </cell>
        </row>
        <row r="135217">
          <cell r="L135217" t="str">
            <v>Function</v>
          </cell>
          <cell r="M135217" t="str">
            <v>Production Energy</v>
          </cell>
          <cell r="Q135217">
            <v>0</v>
          </cell>
          <cell r="U135217" t="str">
            <v>Dist Plt UG - F</v>
          </cell>
        </row>
        <row r="135218">
          <cell r="L135218" t="str">
            <v>Function</v>
          </cell>
          <cell r="M135218" t="str">
            <v>Production Energy</v>
          </cell>
          <cell r="Q135218">
            <v>0</v>
          </cell>
          <cell r="U135218" t="str">
            <v>Dist Plt UG - F</v>
          </cell>
        </row>
        <row r="135219">
          <cell r="L135219" t="str">
            <v>Function</v>
          </cell>
          <cell r="M135219" t="str">
            <v>Production Energy</v>
          </cell>
          <cell r="Q135219">
            <v>0</v>
          </cell>
          <cell r="U135219" t="str">
            <v>Dist Plt UG - F</v>
          </cell>
        </row>
        <row r="135220">
          <cell r="L135220" t="str">
            <v>Function</v>
          </cell>
          <cell r="M135220" t="str">
            <v>Production Energy</v>
          </cell>
          <cell r="Q135220">
            <v>0</v>
          </cell>
          <cell r="U135220" t="str">
            <v>Dist Plt UG - F</v>
          </cell>
        </row>
        <row r="135221">
          <cell r="L135221" t="str">
            <v>Function</v>
          </cell>
          <cell r="M135221" t="str">
            <v>Production Energy</v>
          </cell>
          <cell r="Q135221">
            <v>0</v>
          </cell>
          <cell r="U135221" t="str">
            <v>Dist Plt UG - F</v>
          </cell>
        </row>
        <row r="135222">
          <cell r="L135222" t="str">
            <v>Function</v>
          </cell>
          <cell r="M135222" t="str">
            <v>Production Energy</v>
          </cell>
          <cell r="Q135222">
            <v>0</v>
          </cell>
          <cell r="U135222" t="str">
            <v>Dist Plt UG - F</v>
          </cell>
        </row>
        <row r="135223">
          <cell r="L135223" t="str">
            <v>Function</v>
          </cell>
          <cell r="M135223" t="str">
            <v>Production Energy</v>
          </cell>
          <cell r="Q135223">
            <v>0</v>
          </cell>
          <cell r="U135223" t="str">
            <v>Dist Plt UG - F</v>
          </cell>
        </row>
        <row r="135224">
          <cell r="L135224" t="str">
            <v>Function</v>
          </cell>
          <cell r="M135224" t="str">
            <v>Production Energy</v>
          </cell>
          <cell r="Q135224">
            <v>0</v>
          </cell>
          <cell r="U135224" t="str">
            <v>Dist Plt UG - F</v>
          </cell>
        </row>
        <row r="135225">
          <cell r="L135225" t="str">
            <v>Function</v>
          </cell>
          <cell r="M135225" t="str">
            <v>Production Energy</v>
          </cell>
          <cell r="Q135225">
            <v>0</v>
          </cell>
          <cell r="U135225" t="str">
            <v>Dist Plt UG - F</v>
          </cell>
        </row>
        <row r="135226">
          <cell r="L135226" t="str">
            <v>Function</v>
          </cell>
          <cell r="M135226" t="str">
            <v>Production Energy</v>
          </cell>
          <cell r="Q135226">
            <v>0</v>
          </cell>
          <cell r="U135226" t="str">
            <v>Dist Plt UG - F</v>
          </cell>
        </row>
        <row r="135227">
          <cell r="L135227" t="str">
            <v>Function</v>
          </cell>
          <cell r="M135227" t="str">
            <v>Production Energy</v>
          </cell>
          <cell r="Q135227">
            <v>0</v>
          </cell>
          <cell r="U135227" t="str">
            <v>Dist Plt UG - F</v>
          </cell>
        </row>
        <row r="135228">
          <cell r="L135228" t="str">
            <v>Function</v>
          </cell>
          <cell r="M135228" t="str">
            <v>Production Energy</v>
          </cell>
          <cell r="Q135228">
            <v>0</v>
          </cell>
          <cell r="U135228" t="str">
            <v>Dist Plt UG - F</v>
          </cell>
        </row>
        <row r="135229">
          <cell r="L135229" t="str">
            <v>Function</v>
          </cell>
          <cell r="M135229" t="str">
            <v>Production Energy</v>
          </cell>
          <cell r="Q135229">
            <v>0</v>
          </cell>
          <cell r="U135229" t="str">
            <v>Dist Plt UG - F</v>
          </cell>
        </row>
        <row r="135230">
          <cell r="L135230" t="str">
            <v>Function</v>
          </cell>
          <cell r="M135230" t="str">
            <v>Production Energy</v>
          </cell>
          <cell r="Q135230">
            <v>0</v>
          </cell>
          <cell r="U135230" t="str">
            <v>Dist Plt UG - F</v>
          </cell>
        </row>
        <row r="135231">
          <cell r="L135231" t="str">
            <v>Function</v>
          </cell>
          <cell r="M135231" t="str">
            <v>Production Energy</v>
          </cell>
          <cell r="Q135231">
            <v>0</v>
          </cell>
          <cell r="U135231" t="str">
            <v>Dist Plt UG - F</v>
          </cell>
        </row>
        <row r="135232">
          <cell r="L135232" t="str">
            <v>Function</v>
          </cell>
          <cell r="M135232" t="str">
            <v>Production Energy</v>
          </cell>
          <cell r="Q135232">
            <v>0</v>
          </cell>
          <cell r="U135232" t="str">
            <v>Dist Plt UG - F</v>
          </cell>
        </row>
        <row r="135233">
          <cell r="L135233" t="str">
            <v>Function</v>
          </cell>
          <cell r="M135233" t="str">
            <v>Production Energy</v>
          </cell>
          <cell r="Q135233">
            <v>0</v>
          </cell>
          <cell r="U135233" t="str">
            <v>Dist Plt UG - F</v>
          </cell>
        </row>
        <row r="135234">
          <cell r="L135234" t="str">
            <v>Function</v>
          </cell>
          <cell r="M135234" t="str">
            <v>Production Energy</v>
          </cell>
          <cell r="Q135234">
            <v>0</v>
          </cell>
          <cell r="U135234" t="str">
            <v>Dist Plt UG - F</v>
          </cell>
        </row>
        <row r="135235">
          <cell r="L135235" t="str">
            <v>Function</v>
          </cell>
          <cell r="M135235" t="str">
            <v>Production Energy</v>
          </cell>
          <cell r="Q135235">
            <v>0</v>
          </cell>
          <cell r="U135235" t="str">
            <v>Dist Plt UG - F</v>
          </cell>
        </row>
        <row r="135236">
          <cell r="L135236" t="str">
            <v>Function</v>
          </cell>
          <cell r="M135236" t="str">
            <v>Production Energy</v>
          </cell>
          <cell r="Q135236">
            <v>0</v>
          </cell>
          <cell r="U135236" t="str">
            <v>Dist Plt UG - F</v>
          </cell>
        </row>
        <row r="135237">
          <cell r="L135237" t="str">
            <v>Function</v>
          </cell>
          <cell r="M135237" t="str">
            <v>Production Energy</v>
          </cell>
          <cell r="Q135237">
            <v>0</v>
          </cell>
          <cell r="U135237" t="str">
            <v>Dist Plt UG - F</v>
          </cell>
        </row>
        <row r="135238">
          <cell r="L135238" t="str">
            <v>Function</v>
          </cell>
          <cell r="M135238" t="str">
            <v>Production Energy</v>
          </cell>
          <cell r="Q135238">
            <v>0</v>
          </cell>
          <cell r="U135238" t="str">
            <v>Dist Plt UG - F</v>
          </cell>
        </row>
        <row r="135239">
          <cell r="L135239" t="str">
            <v>Function</v>
          </cell>
          <cell r="M135239" t="str">
            <v>Transmission</v>
          </cell>
          <cell r="Q135239">
            <v>0</v>
          </cell>
          <cell r="U135239" t="str">
            <v>Dist Plt UG - F</v>
          </cell>
        </row>
        <row r="135240">
          <cell r="L135240" t="str">
            <v>Function</v>
          </cell>
          <cell r="M135240" t="str">
            <v>Transmission</v>
          </cell>
          <cell r="Q135240">
            <v>0</v>
          </cell>
          <cell r="U135240" t="str">
            <v>Dist Plt UG - F</v>
          </cell>
        </row>
        <row r="135241">
          <cell r="L135241" t="str">
            <v>Function</v>
          </cell>
          <cell r="M135241" t="str">
            <v>Transmission</v>
          </cell>
          <cell r="Q135241">
            <v>0</v>
          </cell>
          <cell r="U135241" t="str">
            <v>Dist Plt UG - F</v>
          </cell>
        </row>
        <row r="135242">
          <cell r="L135242" t="str">
            <v>Function</v>
          </cell>
          <cell r="M135242" t="str">
            <v>Transmission</v>
          </cell>
          <cell r="Q135242">
            <v>0</v>
          </cell>
          <cell r="U135242" t="str">
            <v>Dist Plt UG - F</v>
          </cell>
        </row>
        <row r="135243">
          <cell r="L135243" t="str">
            <v>Function</v>
          </cell>
          <cell r="M135243" t="str">
            <v>Transmission</v>
          </cell>
          <cell r="Q135243">
            <v>0</v>
          </cell>
          <cell r="U135243" t="str">
            <v>Dist Plt UG - F</v>
          </cell>
        </row>
        <row r="135244">
          <cell r="L135244" t="str">
            <v>Function</v>
          </cell>
          <cell r="M135244" t="str">
            <v>Transmission</v>
          </cell>
          <cell r="Q135244">
            <v>0</v>
          </cell>
          <cell r="U135244" t="str">
            <v>Dist Plt UG - F</v>
          </cell>
        </row>
        <row r="135245">
          <cell r="L135245" t="str">
            <v>Function</v>
          </cell>
          <cell r="M135245" t="str">
            <v>Transmission</v>
          </cell>
          <cell r="Q135245">
            <v>0</v>
          </cell>
          <cell r="U135245" t="str">
            <v>Dist Plt UG - F</v>
          </cell>
        </row>
        <row r="135246">
          <cell r="L135246" t="str">
            <v>Function</v>
          </cell>
          <cell r="M135246" t="str">
            <v>Transmission</v>
          </cell>
          <cell r="Q135246">
            <v>0</v>
          </cell>
          <cell r="U135246" t="str">
            <v>Dist Plt UG - F</v>
          </cell>
        </row>
        <row r="135247">
          <cell r="L135247" t="str">
            <v>Function</v>
          </cell>
          <cell r="M135247" t="str">
            <v>Transmission</v>
          </cell>
          <cell r="Q135247">
            <v>0</v>
          </cell>
          <cell r="U135247" t="str">
            <v>Dist Plt UG - F</v>
          </cell>
        </row>
        <row r="135248">
          <cell r="L135248" t="str">
            <v>Function</v>
          </cell>
          <cell r="M135248" t="str">
            <v>Transmission</v>
          </cell>
          <cell r="Q135248">
            <v>0</v>
          </cell>
          <cell r="U135248" t="str">
            <v>Dist Plt UG - F</v>
          </cell>
        </row>
        <row r="135249">
          <cell r="L135249" t="str">
            <v>Function</v>
          </cell>
          <cell r="M135249" t="str">
            <v>Transmission</v>
          </cell>
          <cell r="Q135249">
            <v>0</v>
          </cell>
          <cell r="U135249" t="str">
            <v>Dist Plt UG - F</v>
          </cell>
        </row>
        <row r="135250">
          <cell r="L135250" t="str">
            <v>Function</v>
          </cell>
          <cell r="M135250" t="str">
            <v>Transmission</v>
          </cell>
          <cell r="Q135250">
            <v>0</v>
          </cell>
          <cell r="U135250" t="str">
            <v>Dist Plt UG - F</v>
          </cell>
        </row>
        <row r="135251">
          <cell r="L135251" t="str">
            <v>Function</v>
          </cell>
          <cell r="M135251" t="str">
            <v>Transmission</v>
          </cell>
          <cell r="Q135251">
            <v>0</v>
          </cell>
          <cell r="U135251" t="str">
            <v>Dist Plt UG - F</v>
          </cell>
        </row>
        <row r="135252">
          <cell r="L135252" t="str">
            <v>Function</v>
          </cell>
          <cell r="M135252" t="str">
            <v>Transmission</v>
          </cell>
          <cell r="Q135252">
            <v>0</v>
          </cell>
          <cell r="U135252" t="str">
            <v>Dist Plt UG - F</v>
          </cell>
        </row>
        <row r="135253">
          <cell r="L135253" t="str">
            <v>Function</v>
          </cell>
          <cell r="M135253" t="str">
            <v>Transmission</v>
          </cell>
          <cell r="Q135253">
            <v>0</v>
          </cell>
          <cell r="U135253" t="str">
            <v>Dist Plt UG - F</v>
          </cell>
        </row>
        <row r="135254">
          <cell r="L135254" t="str">
            <v>Function</v>
          </cell>
          <cell r="M135254" t="str">
            <v>Transmission</v>
          </cell>
          <cell r="Q135254">
            <v>0</v>
          </cell>
          <cell r="U135254" t="str">
            <v>Dist Plt UG - F</v>
          </cell>
        </row>
        <row r="135255">
          <cell r="L135255" t="str">
            <v>Function</v>
          </cell>
          <cell r="M135255" t="str">
            <v>Transmission</v>
          </cell>
          <cell r="Q135255">
            <v>0</v>
          </cell>
          <cell r="U135255" t="str">
            <v>Dist Plt UG - F</v>
          </cell>
        </row>
        <row r="135256">
          <cell r="L135256" t="str">
            <v>Function</v>
          </cell>
          <cell r="M135256" t="str">
            <v>Transmission</v>
          </cell>
          <cell r="Q135256">
            <v>0</v>
          </cell>
          <cell r="U135256" t="str">
            <v>Dist Plt UG - F</v>
          </cell>
        </row>
        <row r="135257">
          <cell r="L135257" t="str">
            <v>Function</v>
          </cell>
          <cell r="M135257" t="str">
            <v>Transmission</v>
          </cell>
          <cell r="Q135257">
            <v>0</v>
          </cell>
          <cell r="U135257" t="str">
            <v>Dist Plt UG - F</v>
          </cell>
        </row>
        <row r="135258">
          <cell r="L135258" t="str">
            <v>Function</v>
          </cell>
          <cell r="M135258" t="str">
            <v>Transmission</v>
          </cell>
          <cell r="Q135258">
            <v>0</v>
          </cell>
          <cell r="U135258" t="str">
            <v>Dist Plt UG - F</v>
          </cell>
        </row>
        <row r="135259">
          <cell r="L135259" t="str">
            <v>Function</v>
          </cell>
          <cell r="M135259" t="str">
            <v>Transmission</v>
          </cell>
          <cell r="Q135259">
            <v>0</v>
          </cell>
          <cell r="U135259" t="str">
            <v>Dist Plt UG - F</v>
          </cell>
        </row>
        <row r="135260">
          <cell r="L135260" t="str">
            <v>Function</v>
          </cell>
          <cell r="M135260" t="str">
            <v>Transmission</v>
          </cell>
          <cell r="Q135260">
            <v>0</v>
          </cell>
          <cell r="U135260" t="str">
            <v>Dist Plt UG - F</v>
          </cell>
        </row>
        <row r="135261">
          <cell r="L135261" t="str">
            <v>Function</v>
          </cell>
          <cell r="M135261" t="str">
            <v>Transmission</v>
          </cell>
          <cell r="Q135261">
            <v>0</v>
          </cell>
          <cell r="U135261" t="str">
            <v>Dist Plt UG - F</v>
          </cell>
        </row>
        <row r="135262">
          <cell r="L135262" t="str">
            <v>Function</v>
          </cell>
          <cell r="M135262" t="str">
            <v>Transmission</v>
          </cell>
          <cell r="Q135262">
            <v>0</v>
          </cell>
          <cell r="U135262" t="str">
            <v>Dist Plt UG - F</v>
          </cell>
        </row>
        <row r="135263">
          <cell r="L135263" t="str">
            <v>Function</v>
          </cell>
          <cell r="M135263" t="str">
            <v>Unallocated-Func</v>
          </cell>
          <cell r="Q135263">
            <v>0</v>
          </cell>
          <cell r="U135263" t="str">
            <v>Dist Plt UG - F</v>
          </cell>
        </row>
        <row r="135264">
          <cell r="L135264" t="str">
            <v>Function</v>
          </cell>
          <cell r="M135264" t="str">
            <v>Unallocated-Func</v>
          </cell>
          <cell r="Q135264">
            <v>0</v>
          </cell>
          <cell r="U135264" t="str">
            <v>Dist Plt UG - F</v>
          </cell>
        </row>
        <row r="135265">
          <cell r="L135265" t="str">
            <v>Function</v>
          </cell>
          <cell r="M135265" t="str">
            <v>Unallocated-Func</v>
          </cell>
          <cell r="Q135265">
            <v>0</v>
          </cell>
          <cell r="U135265" t="str">
            <v>Dist Plt UG - F</v>
          </cell>
        </row>
        <row r="135266">
          <cell r="L135266" t="str">
            <v>Function</v>
          </cell>
          <cell r="M135266" t="str">
            <v>Unallocated-Func</v>
          </cell>
          <cell r="Q135266">
            <v>0</v>
          </cell>
          <cell r="U135266" t="str">
            <v>Dist Plt UG - F</v>
          </cell>
        </row>
        <row r="135267">
          <cell r="L135267" t="str">
            <v>Function</v>
          </cell>
          <cell r="M135267" t="str">
            <v>Unallocated-Func</v>
          </cell>
          <cell r="Q135267">
            <v>0</v>
          </cell>
          <cell r="U135267" t="str">
            <v>Dist Plt UG - F</v>
          </cell>
        </row>
        <row r="135268">
          <cell r="L135268" t="str">
            <v>Function</v>
          </cell>
          <cell r="M135268" t="str">
            <v>Unallocated-Func</v>
          </cell>
          <cell r="Q135268">
            <v>0</v>
          </cell>
          <cell r="U135268" t="str">
            <v>Dist Plt UG - F</v>
          </cell>
        </row>
        <row r="135269">
          <cell r="L135269" t="str">
            <v>Function</v>
          </cell>
          <cell r="M135269" t="str">
            <v>Unallocated-Func</v>
          </cell>
          <cell r="Q135269">
            <v>0</v>
          </cell>
          <cell r="U135269" t="str">
            <v>Dist Plt UG - F</v>
          </cell>
        </row>
        <row r="135270">
          <cell r="L135270" t="str">
            <v>Function</v>
          </cell>
          <cell r="M135270" t="str">
            <v>Unallocated-Func</v>
          </cell>
          <cell r="Q135270">
            <v>0</v>
          </cell>
          <cell r="U135270" t="str">
            <v>Dist Plt UG - F</v>
          </cell>
        </row>
        <row r="135271">
          <cell r="L135271" t="str">
            <v>Function</v>
          </cell>
          <cell r="M135271" t="str">
            <v>Unallocated-Func</v>
          </cell>
          <cell r="Q135271">
            <v>0</v>
          </cell>
          <cell r="U135271" t="str">
            <v>Dist Plt UG - F</v>
          </cell>
        </row>
        <row r="135272">
          <cell r="L135272" t="str">
            <v>Function</v>
          </cell>
          <cell r="M135272" t="str">
            <v>Unallocated-Func</v>
          </cell>
          <cell r="Q135272">
            <v>0</v>
          </cell>
          <cell r="U135272" t="str">
            <v>Dist Plt UG - F</v>
          </cell>
        </row>
        <row r="135273">
          <cell r="L135273" t="str">
            <v>Function</v>
          </cell>
          <cell r="M135273" t="str">
            <v>Unallocated-Func</v>
          </cell>
          <cell r="Q135273">
            <v>0</v>
          </cell>
          <cell r="U135273" t="str">
            <v>Dist Plt UG - F</v>
          </cell>
        </row>
        <row r="135274">
          <cell r="L135274" t="str">
            <v>Function</v>
          </cell>
          <cell r="M135274" t="str">
            <v>Unallocated-Func</v>
          </cell>
          <cell r="Q135274">
            <v>0</v>
          </cell>
          <cell r="U135274" t="str">
            <v>Dist Plt UG - F</v>
          </cell>
        </row>
        <row r="135275">
          <cell r="L135275" t="str">
            <v>Function</v>
          </cell>
          <cell r="M135275" t="str">
            <v>Unallocated-Func</v>
          </cell>
          <cell r="Q135275">
            <v>0</v>
          </cell>
          <cell r="U135275" t="str">
            <v>Dist Plt UG - F</v>
          </cell>
        </row>
        <row r="135276">
          <cell r="L135276" t="str">
            <v>Function</v>
          </cell>
          <cell r="M135276" t="str">
            <v>Unallocated-Func</v>
          </cell>
          <cell r="Q135276">
            <v>0</v>
          </cell>
          <cell r="U135276" t="str">
            <v>Dist Plt UG - F</v>
          </cell>
        </row>
        <row r="135277">
          <cell r="L135277" t="str">
            <v>Function</v>
          </cell>
          <cell r="M135277" t="str">
            <v>Unallocated-Func</v>
          </cell>
          <cell r="Q135277">
            <v>0</v>
          </cell>
          <cell r="U135277" t="str">
            <v>Dist Plt UG - F</v>
          </cell>
        </row>
        <row r="135278">
          <cell r="L135278" t="str">
            <v>Function</v>
          </cell>
          <cell r="M135278" t="str">
            <v>Unallocated-Func</v>
          </cell>
          <cell r="Q135278">
            <v>0</v>
          </cell>
          <cell r="U135278" t="str">
            <v>Dist Plt UG - F</v>
          </cell>
        </row>
        <row r="135279">
          <cell r="L135279" t="str">
            <v>Function</v>
          </cell>
          <cell r="M135279" t="str">
            <v>Unallocated-Func</v>
          </cell>
          <cell r="Q135279">
            <v>0</v>
          </cell>
          <cell r="U135279" t="str">
            <v>Dist Plt UG - F</v>
          </cell>
        </row>
        <row r="135280">
          <cell r="L135280" t="str">
            <v>Function</v>
          </cell>
          <cell r="M135280" t="str">
            <v>Unallocated-Func</v>
          </cell>
          <cell r="Q135280">
            <v>0</v>
          </cell>
          <cell r="U135280" t="str">
            <v>Dist Plt UG - F</v>
          </cell>
        </row>
        <row r="135281">
          <cell r="L135281" t="str">
            <v>Function</v>
          </cell>
          <cell r="M135281" t="str">
            <v>Unallocated-Func</v>
          </cell>
          <cell r="Q135281">
            <v>0</v>
          </cell>
          <cell r="U135281" t="str">
            <v>Dist Plt UG - F</v>
          </cell>
        </row>
        <row r="135282">
          <cell r="L135282" t="str">
            <v>Function</v>
          </cell>
          <cell r="M135282" t="str">
            <v>Unallocated-Func</v>
          </cell>
          <cell r="Q135282">
            <v>0</v>
          </cell>
          <cell r="U135282" t="str">
            <v>Dist Plt UG - F</v>
          </cell>
        </row>
        <row r="135283">
          <cell r="L135283" t="str">
            <v>Function</v>
          </cell>
          <cell r="M135283" t="str">
            <v>Unallocated-Func</v>
          </cell>
          <cell r="Q135283">
            <v>0</v>
          </cell>
          <cell r="U135283" t="str">
            <v>Dist Plt UG - F</v>
          </cell>
        </row>
        <row r="135284">
          <cell r="L135284" t="str">
            <v>Function</v>
          </cell>
          <cell r="M135284" t="str">
            <v>Unallocated-Func</v>
          </cell>
          <cell r="Q135284">
            <v>0</v>
          </cell>
          <cell r="U135284" t="str">
            <v>Dist Plt UG - F</v>
          </cell>
        </row>
        <row r="135285">
          <cell r="L135285" t="str">
            <v>Function</v>
          </cell>
          <cell r="M135285" t="str">
            <v>Unallocated-Func</v>
          </cell>
          <cell r="Q135285">
            <v>0</v>
          </cell>
          <cell r="U135285" t="str">
            <v>Dist Plt UG - F</v>
          </cell>
        </row>
        <row r="135286">
          <cell r="L135286" t="str">
            <v>Function</v>
          </cell>
          <cell r="M135286" t="str">
            <v>Unallocated-Func</v>
          </cell>
          <cell r="Q135286">
            <v>0</v>
          </cell>
          <cell r="U135286" t="str">
            <v>Dist Plt UG - F</v>
          </cell>
        </row>
        <row r="135287">
          <cell r="L135287" t="str">
            <v>Jurisdiction</v>
          </cell>
          <cell r="M135287" t="str">
            <v>NC Retail</v>
          </cell>
          <cell r="Q135287">
            <v>1723833195.03</v>
          </cell>
          <cell r="U135287" t="str">
            <v>All - Dist Plt UG</v>
          </cell>
        </row>
        <row r="135288">
          <cell r="L135288" t="str">
            <v>Jurisdiction</v>
          </cell>
          <cell r="M135288" t="str">
            <v>NC Wholesale</v>
          </cell>
          <cell r="Q135288">
            <v>3359.99</v>
          </cell>
          <cell r="U135288" t="str">
            <v>All - Dist Plt UG</v>
          </cell>
        </row>
        <row r="135289">
          <cell r="L135289" t="str">
            <v>Jurisdiction</v>
          </cell>
          <cell r="M135289" t="str">
            <v>Other - Jur</v>
          </cell>
          <cell r="Q135289">
            <v>0</v>
          </cell>
          <cell r="U135289" t="str">
            <v>All - Dist Plt UG</v>
          </cell>
        </row>
        <row r="135290">
          <cell r="L135290" t="str">
            <v>Jurisdiction</v>
          </cell>
          <cell r="M135290" t="str">
            <v>SC Greenwood</v>
          </cell>
          <cell r="Q135290">
            <v>2286678.0699999998</v>
          </cell>
          <cell r="U135290" t="str">
            <v>All - Dist Plt UG</v>
          </cell>
        </row>
        <row r="135291">
          <cell r="L135291" t="str">
            <v>Jurisdiction</v>
          </cell>
          <cell r="M135291" t="str">
            <v>SC Retail</v>
          </cell>
          <cell r="Q135291">
            <v>518688433.94999999</v>
          </cell>
          <cell r="U135291" t="str">
            <v>All - Dist Plt UG</v>
          </cell>
        </row>
        <row r="135292">
          <cell r="L135292" t="str">
            <v>Jurisdiction</v>
          </cell>
          <cell r="M135292" t="str">
            <v>SC Wholesale</v>
          </cell>
          <cell r="Q135292">
            <v>0</v>
          </cell>
          <cell r="U135292" t="str">
            <v>All - Dist Plt UG</v>
          </cell>
        </row>
        <row r="135293">
          <cell r="L135293" t="str">
            <v>Recovery Class</v>
          </cell>
          <cell r="M135293" t="str">
            <v>Base Rates</v>
          </cell>
          <cell r="Q135293">
            <v>100</v>
          </cell>
          <cell r="U135293" t="str">
            <v>Direct Assign</v>
          </cell>
        </row>
        <row r="135294">
          <cell r="L135294" t="str">
            <v>Customer Class</v>
          </cell>
          <cell r="M135294" t="str">
            <v>NCGL</v>
          </cell>
          <cell r="Q135294">
            <v>666063.51</v>
          </cell>
          <cell r="U135294" t="str">
            <v>All - Dist Plt XFRM</v>
          </cell>
        </row>
        <row r="135295">
          <cell r="L135295" t="str">
            <v>Customer Class</v>
          </cell>
          <cell r="M135295" t="str">
            <v>NCI</v>
          </cell>
          <cell r="Q135295">
            <v>24559562.25</v>
          </cell>
          <cell r="U135295" t="str">
            <v>All - Dist Plt XFRM</v>
          </cell>
        </row>
        <row r="135296">
          <cell r="L135296" t="str">
            <v>Customer Class</v>
          </cell>
          <cell r="M135296" t="str">
            <v>NCLGS</v>
          </cell>
          <cell r="Q135296">
            <v>42177440.450000003</v>
          </cell>
          <cell r="U135296" t="str">
            <v>All - Dist Plt XFRM</v>
          </cell>
        </row>
        <row r="135297">
          <cell r="L135297" t="str">
            <v>Customer Class</v>
          </cell>
          <cell r="M135297" t="str">
            <v>NCNL</v>
          </cell>
          <cell r="Q135297">
            <v>4040.92</v>
          </cell>
          <cell r="U135297" t="str">
            <v>All - Dist Plt XFRM</v>
          </cell>
        </row>
        <row r="135298">
          <cell r="L135298" t="str">
            <v>Customer Class</v>
          </cell>
          <cell r="M135298" t="str">
            <v>NCOL</v>
          </cell>
          <cell r="Q135298">
            <v>3528230.29</v>
          </cell>
          <cell r="U135298" t="str">
            <v>All - Dist Plt XFRM</v>
          </cell>
        </row>
        <row r="135299">
          <cell r="L135299" t="str">
            <v>Customer Class</v>
          </cell>
          <cell r="M135299" t="str">
            <v>NCOPTGSL</v>
          </cell>
          <cell r="Q135299">
            <v>5592664.6900000004</v>
          </cell>
          <cell r="U135299" t="str">
            <v>All - Dist Plt XFRM</v>
          </cell>
        </row>
        <row r="135300">
          <cell r="L135300" t="str">
            <v>Customer Class</v>
          </cell>
          <cell r="M135300" t="str">
            <v>NCOPTGSM</v>
          </cell>
          <cell r="Q135300">
            <v>8319884.8600000003</v>
          </cell>
          <cell r="U135300" t="str">
            <v>All - Dist Plt XFRM</v>
          </cell>
        </row>
        <row r="135301">
          <cell r="L135301" t="str">
            <v>Customer Class</v>
          </cell>
          <cell r="M135301" t="str">
            <v>NCOPTVGPL</v>
          </cell>
          <cell r="Q135301">
            <v>15983775.18</v>
          </cell>
          <cell r="U135301" t="str">
            <v>All - Dist Plt XFRM</v>
          </cell>
        </row>
        <row r="135302">
          <cell r="L135302" t="str">
            <v>Customer Class</v>
          </cell>
          <cell r="M135302" t="str">
            <v>NCOPTVGPM</v>
          </cell>
          <cell r="Q135302">
            <v>1470235.59</v>
          </cell>
          <cell r="U135302" t="str">
            <v>All - Dist Plt XFRM</v>
          </cell>
        </row>
        <row r="135303">
          <cell r="L135303" t="str">
            <v>Customer Class</v>
          </cell>
          <cell r="M135303" t="str">
            <v>NCOPTVGPS</v>
          </cell>
          <cell r="Q135303">
            <v>260131.15</v>
          </cell>
          <cell r="U135303" t="str">
            <v>All - Dist Plt XFRM</v>
          </cell>
        </row>
        <row r="135304">
          <cell r="L135304" t="str">
            <v>Customer Class</v>
          </cell>
          <cell r="M135304" t="str">
            <v>NCOPTVGSS</v>
          </cell>
          <cell r="Q135304">
            <v>41108090.229999997</v>
          </cell>
          <cell r="U135304" t="str">
            <v>All - Dist Plt XFRM</v>
          </cell>
        </row>
        <row r="135305">
          <cell r="L135305" t="str">
            <v>Customer Class</v>
          </cell>
          <cell r="M135305" t="str">
            <v>NCOPTVIPL</v>
          </cell>
          <cell r="Q135305">
            <v>7100944.8300000001</v>
          </cell>
          <cell r="U135305" t="str">
            <v>All - Dist Plt XFRM</v>
          </cell>
        </row>
        <row r="135306">
          <cell r="L135306" t="str">
            <v>Customer Class</v>
          </cell>
          <cell r="M135306" t="str">
            <v>NCOPTVIPM</v>
          </cell>
          <cell r="Q135306">
            <v>191961.56</v>
          </cell>
          <cell r="U135306" t="str">
            <v>All - Dist Plt XFRM</v>
          </cell>
        </row>
        <row r="135307">
          <cell r="L135307" t="str">
            <v>Customer Class</v>
          </cell>
          <cell r="M135307" t="str">
            <v>NCOPTVIPS</v>
          </cell>
          <cell r="Q135307">
            <v>58029.27</v>
          </cell>
          <cell r="U135307" t="str">
            <v>All - Dist Plt XFRM</v>
          </cell>
        </row>
        <row r="135308">
          <cell r="L135308" t="str">
            <v>Customer Class</v>
          </cell>
          <cell r="M135308" t="str">
            <v>NCOPTVISL</v>
          </cell>
          <cell r="Q135308">
            <v>11694035.4</v>
          </cell>
          <cell r="U135308" t="str">
            <v>All - Dist Plt XFRM</v>
          </cell>
        </row>
        <row r="135309">
          <cell r="L135309" t="str">
            <v>Customer Class</v>
          </cell>
          <cell r="M135309" t="str">
            <v>NCOPTVISM</v>
          </cell>
          <cell r="Q135309">
            <v>7411652.0199999996</v>
          </cell>
          <cell r="U135309" t="str">
            <v>All - Dist Plt XFRM</v>
          </cell>
        </row>
        <row r="135310">
          <cell r="L135310" t="str">
            <v>Customer Class</v>
          </cell>
          <cell r="M135310" t="str">
            <v>NCOPTVISS</v>
          </cell>
          <cell r="Q135310">
            <v>6952717.8200000003</v>
          </cell>
          <cell r="U135310" t="str">
            <v>All - Dist Plt XFRM</v>
          </cell>
        </row>
        <row r="135311">
          <cell r="L135311" t="str">
            <v>Customer Class</v>
          </cell>
          <cell r="M135311" t="str">
            <v>NCOPTVTLG</v>
          </cell>
          <cell r="Q135311">
            <v>7530400.3099999996</v>
          </cell>
          <cell r="U135311" t="str">
            <v>All - Dist Plt XFRM</v>
          </cell>
        </row>
        <row r="135312">
          <cell r="L135312" t="str">
            <v>Customer Class</v>
          </cell>
          <cell r="M135312" t="str">
            <v>NCPL</v>
          </cell>
          <cell r="Q135312">
            <v>3415144.47</v>
          </cell>
          <cell r="U135312" t="str">
            <v>All - Dist Plt XFRM</v>
          </cell>
        </row>
        <row r="135313">
          <cell r="L135313" t="str">
            <v>Customer Class</v>
          </cell>
          <cell r="M135313" t="str">
            <v>NCRE</v>
          </cell>
          <cell r="Q135313">
            <v>361883987.51999998</v>
          </cell>
          <cell r="U135313" t="str">
            <v>All - Dist Plt XFRM</v>
          </cell>
        </row>
        <row r="135314">
          <cell r="L135314" t="str">
            <v>Customer Class</v>
          </cell>
          <cell r="M135314" t="str">
            <v>NCRS-1</v>
          </cell>
          <cell r="Q135314">
            <v>441869203.87</v>
          </cell>
          <cell r="U135314" t="str">
            <v>All - Dist Plt XFRM</v>
          </cell>
        </row>
        <row r="135315">
          <cell r="L135315" t="str">
            <v>Customer Class</v>
          </cell>
          <cell r="M135315" t="str">
            <v>NCRT</v>
          </cell>
          <cell r="Q135315">
            <v>1148393.97</v>
          </cell>
          <cell r="U135315" t="str">
            <v>All - Dist Plt XFRM</v>
          </cell>
        </row>
        <row r="135316">
          <cell r="L135316" t="str">
            <v>Customer Class</v>
          </cell>
          <cell r="M135316" t="str">
            <v>NCSGS</v>
          </cell>
          <cell r="Q135316">
            <v>113778543.93000001</v>
          </cell>
          <cell r="U135316" t="str">
            <v>All - Dist Plt XFRM</v>
          </cell>
        </row>
        <row r="135317">
          <cell r="L135317" t="str">
            <v>Customer Class</v>
          </cell>
          <cell r="M135317" t="str">
            <v>NCTS</v>
          </cell>
          <cell r="Q135317">
            <v>1586703.91</v>
          </cell>
          <cell r="U135317" t="str">
            <v>All - Dist Plt XFRM</v>
          </cell>
        </row>
        <row r="135318">
          <cell r="L135318" t="str">
            <v>Function</v>
          </cell>
          <cell r="M135318" t="str">
            <v>Dist-Conductors</v>
          </cell>
          <cell r="Q135318">
            <v>0</v>
          </cell>
          <cell r="U135318" t="str">
            <v>Dist Plt-XFRMR-F</v>
          </cell>
        </row>
        <row r="135319">
          <cell r="L135319" t="str">
            <v>Function</v>
          </cell>
          <cell r="M135319" t="str">
            <v>Dist-Conductors</v>
          </cell>
          <cell r="Q135319">
            <v>0</v>
          </cell>
          <cell r="U135319" t="str">
            <v>Dist Plt-XFRMR-F</v>
          </cell>
        </row>
        <row r="135320">
          <cell r="L135320" t="str">
            <v>Function</v>
          </cell>
          <cell r="M135320" t="str">
            <v>Dist-Conductors</v>
          </cell>
          <cell r="Q135320">
            <v>0</v>
          </cell>
          <cell r="U135320" t="str">
            <v>Dist Plt-XFRMR-F</v>
          </cell>
        </row>
        <row r="135321">
          <cell r="L135321" t="str">
            <v>Function</v>
          </cell>
          <cell r="M135321" t="str">
            <v>Dist-Conductors</v>
          </cell>
          <cell r="Q135321">
            <v>0</v>
          </cell>
          <cell r="U135321" t="str">
            <v>Dist Plt-XFRMR-F</v>
          </cell>
        </row>
        <row r="135322">
          <cell r="L135322" t="str">
            <v>Function</v>
          </cell>
          <cell r="M135322" t="str">
            <v>Dist-Conductors</v>
          </cell>
          <cell r="Q135322">
            <v>0</v>
          </cell>
          <cell r="U135322" t="str">
            <v>Dist Plt-XFRMR-F</v>
          </cell>
        </row>
        <row r="135323">
          <cell r="L135323" t="str">
            <v>Function</v>
          </cell>
          <cell r="M135323" t="str">
            <v>Dist-Conductors</v>
          </cell>
          <cell r="Q135323">
            <v>0</v>
          </cell>
          <cell r="U135323" t="str">
            <v>Dist Plt-XFRMR-F</v>
          </cell>
        </row>
        <row r="135324">
          <cell r="L135324" t="str">
            <v>Function</v>
          </cell>
          <cell r="M135324" t="str">
            <v>Dist-Conductors</v>
          </cell>
          <cell r="Q135324">
            <v>0</v>
          </cell>
          <cell r="U135324" t="str">
            <v>Dist Plt-XFRMR-F</v>
          </cell>
        </row>
        <row r="135325">
          <cell r="L135325" t="str">
            <v>Function</v>
          </cell>
          <cell r="M135325" t="str">
            <v>Dist-Conductors</v>
          </cell>
          <cell r="Q135325">
            <v>0</v>
          </cell>
          <cell r="U135325" t="str">
            <v>Dist Plt-XFRMR-F</v>
          </cell>
        </row>
        <row r="135326">
          <cell r="L135326" t="str">
            <v>Function</v>
          </cell>
          <cell r="M135326" t="str">
            <v>Dist-Conductors</v>
          </cell>
          <cell r="Q135326">
            <v>0</v>
          </cell>
          <cell r="U135326" t="str">
            <v>Dist Plt-XFRMR-F</v>
          </cell>
        </row>
        <row r="135327">
          <cell r="L135327" t="str">
            <v>Function</v>
          </cell>
          <cell r="M135327" t="str">
            <v>Dist-Conductors</v>
          </cell>
          <cell r="Q135327">
            <v>0</v>
          </cell>
          <cell r="U135327" t="str">
            <v>Dist Plt-XFRMR-F</v>
          </cell>
        </row>
        <row r="135328">
          <cell r="L135328" t="str">
            <v>Function</v>
          </cell>
          <cell r="M135328" t="str">
            <v>Dist-Conductors</v>
          </cell>
          <cell r="Q135328">
            <v>0</v>
          </cell>
          <cell r="U135328" t="str">
            <v>Dist Plt-XFRMR-F</v>
          </cell>
        </row>
        <row r="135329">
          <cell r="L135329" t="str">
            <v>Function</v>
          </cell>
          <cell r="M135329" t="str">
            <v>Dist-Conductors</v>
          </cell>
          <cell r="Q135329">
            <v>0</v>
          </cell>
          <cell r="U135329" t="str">
            <v>Dist Plt-XFRMR-F</v>
          </cell>
        </row>
        <row r="135330">
          <cell r="L135330" t="str">
            <v>Function</v>
          </cell>
          <cell r="M135330" t="str">
            <v>Dist-Conductors</v>
          </cell>
          <cell r="Q135330">
            <v>0</v>
          </cell>
          <cell r="U135330" t="str">
            <v>Dist Plt-XFRMR-F</v>
          </cell>
        </row>
        <row r="135331">
          <cell r="L135331" t="str">
            <v>Function</v>
          </cell>
          <cell r="M135331" t="str">
            <v>Dist-Conductors</v>
          </cell>
          <cell r="Q135331">
            <v>0</v>
          </cell>
          <cell r="U135331" t="str">
            <v>Dist Plt-XFRMR-F</v>
          </cell>
        </row>
        <row r="135332">
          <cell r="L135332" t="str">
            <v>Function</v>
          </cell>
          <cell r="M135332" t="str">
            <v>Dist-Conductors</v>
          </cell>
          <cell r="Q135332">
            <v>0</v>
          </cell>
          <cell r="U135332" t="str">
            <v>Dist Plt-XFRMR-F</v>
          </cell>
        </row>
        <row r="135333">
          <cell r="L135333" t="str">
            <v>Function</v>
          </cell>
          <cell r="M135333" t="str">
            <v>Dist-Conductors</v>
          </cell>
          <cell r="Q135333">
            <v>0</v>
          </cell>
          <cell r="U135333" t="str">
            <v>Dist Plt-XFRMR-F</v>
          </cell>
        </row>
        <row r="135334">
          <cell r="L135334" t="str">
            <v>Function</v>
          </cell>
          <cell r="M135334" t="str">
            <v>Dist-Conductors</v>
          </cell>
          <cell r="Q135334">
            <v>0</v>
          </cell>
          <cell r="U135334" t="str">
            <v>Dist Plt-XFRMR-F</v>
          </cell>
        </row>
        <row r="135335">
          <cell r="L135335" t="str">
            <v>Function</v>
          </cell>
          <cell r="M135335" t="str">
            <v>Dist-Conductors</v>
          </cell>
          <cell r="Q135335">
            <v>0</v>
          </cell>
          <cell r="U135335" t="str">
            <v>Dist Plt-XFRMR-F</v>
          </cell>
        </row>
        <row r="135336">
          <cell r="L135336" t="str">
            <v>Function</v>
          </cell>
          <cell r="M135336" t="str">
            <v>Dist-Conductors</v>
          </cell>
          <cell r="Q135336">
            <v>0</v>
          </cell>
          <cell r="U135336" t="str">
            <v>Dist Plt-XFRMR-F</v>
          </cell>
        </row>
        <row r="135337">
          <cell r="L135337" t="str">
            <v>Function</v>
          </cell>
          <cell r="M135337" t="str">
            <v>Dist-Conductors</v>
          </cell>
          <cell r="Q135337">
            <v>0</v>
          </cell>
          <cell r="U135337" t="str">
            <v>Dist Plt-XFRMR-F</v>
          </cell>
        </row>
        <row r="135338">
          <cell r="L135338" t="str">
            <v>Function</v>
          </cell>
          <cell r="M135338" t="str">
            <v>Dist-Conductors</v>
          </cell>
          <cell r="Q135338">
            <v>0</v>
          </cell>
          <cell r="U135338" t="str">
            <v>Dist Plt-XFRMR-F</v>
          </cell>
        </row>
        <row r="135339">
          <cell r="L135339" t="str">
            <v>Function</v>
          </cell>
          <cell r="M135339" t="str">
            <v>Dist-Conductors</v>
          </cell>
          <cell r="Q135339">
            <v>0</v>
          </cell>
          <cell r="U135339" t="str">
            <v>Dist Plt-XFRMR-F</v>
          </cell>
        </row>
        <row r="135340">
          <cell r="L135340" t="str">
            <v>Function</v>
          </cell>
          <cell r="M135340" t="str">
            <v>Dist-Conductors</v>
          </cell>
          <cell r="Q135340">
            <v>0</v>
          </cell>
          <cell r="U135340" t="str">
            <v>Dist Plt-XFRMR-F</v>
          </cell>
        </row>
        <row r="135341">
          <cell r="L135341" t="str">
            <v>Function</v>
          </cell>
          <cell r="M135341" t="str">
            <v>Dist-Conductors</v>
          </cell>
          <cell r="Q135341">
            <v>0</v>
          </cell>
          <cell r="U135341" t="str">
            <v>Dist Plt-XFRMR-F</v>
          </cell>
        </row>
        <row r="135342">
          <cell r="L135342" t="str">
            <v>Function</v>
          </cell>
          <cell r="M135342" t="str">
            <v>Dist-Customer</v>
          </cell>
          <cell r="Q135342">
            <v>0</v>
          </cell>
          <cell r="U135342" t="str">
            <v>Dist Plt-XFRMR-F</v>
          </cell>
        </row>
        <row r="135343">
          <cell r="L135343" t="str">
            <v>Function</v>
          </cell>
          <cell r="M135343" t="str">
            <v>Dist-Customer</v>
          </cell>
          <cell r="Q135343">
            <v>0</v>
          </cell>
          <cell r="U135343" t="str">
            <v>Dist Plt-XFRMR-F</v>
          </cell>
        </row>
        <row r="135344">
          <cell r="L135344" t="str">
            <v>Function</v>
          </cell>
          <cell r="M135344" t="str">
            <v>Dist-Customer</v>
          </cell>
          <cell r="Q135344">
            <v>0</v>
          </cell>
          <cell r="U135344" t="str">
            <v>Dist Plt-XFRMR-F</v>
          </cell>
        </row>
        <row r="135345">
          <cell r="L135345" t="str">
            <v>Function</v>
          </cell>
          <cell r="M135345" t="str">
            <v>Dist-Customer</v>
          </cell>
          <cell r="Q135345">
            <v>0</v>
          </cell>
          <cell r="U135345" t="str">
            <v>Dist Plt-XFRMR-F</v>
          </cell>
        </row>
        <row r="135346">
          <cell r="L135346" t="str">
            <v>Function</v>
          </cell>
          <cell r="M135346" t="str">
            <v>Dist-Customer</v>
          </cell>
          <cell r="Q135346">
            <v>0</v>
          </cell>
          <cell r="U135346" t="str">
            <v>Dist Plt-XFRMR-F</v>
          </cell>
        </row>
        <row r="135347">
          <cell r="L135347" t="str">
            <v>Function</v>
          </cell>
          <cell r="M135347" t="str">
            <v>Dist-Customer</v>
          </cell>
          <cell r="Q135347">
            <v>0</v>
          </cell>
          <cell r="U135347" t="str">
            <v>Dist Plt-XFRMR-F</v>
          </cell>
        </row>
        <row r="135348">
          <cell r="L135348" t="str">
            <v>Function</v>
          </cell>
          <cell r="M135348" t="str">
            <v>Dist-Customer</v>
          </cell>
          <cell r="Q135348">
            <v>0</v>
          </cell>
          <cell r="U135348" t="str">
            <v>Dist Plt-XFRMR-F</v>
          </cell>
        </row>
        <row r="135349">
          <cell r="L135349" t="str">
            <v>Function</v>
          </cell>
          <cell r="M135349" t="str">
            <v>Dist-Customer</v>
          </cell>
          <cell r="Q135349">
            <v>0</v>
          </cell>
          <cell r="U135349" t="str">
            <v>Dist Plt-XFRMR-F</v>
          </cell>
        </row>
        <row r="135350">
          <cell r="L135350" t="str">
            <v>Function</v>
          </cell>
          <cell r="M135350" t="str">
            <v>Dist-Customer</v>
          </cell>
          <cell r="Q135350">
            <v>1828.19</v>
          </cell>
          <cell r="U135350" t="str">
            <v>Dist Plt-XFRMR-F</v>
          </cell>
        </row>
        <row r="135351">
          <cell r="L135351" t="str">
            <v>Function</v>
          </cell>
          <cell r="M135351" t="str">
            <v>Dist-Customer</v>
          </cell>
          <cell r="Q135351">
            <v>5745.75</v>
          </cell>
          <cell r="U135351" t="str">
            <v>Dist Plt-XFRMR-F</v>
          </cell>
        </row>
        <row r="135352">
          <cell r="L135352" t="str">
            <v>Function</v>
          </cell>
          <cell r="M135352" t="str">
            <v>Dist-Customer</v>
          </cell>
          <cell r="Q135352">
            <v>14886.72</v>
          </cell>
          <cell r="U135352" t="str">
            <v>Dist Plt-XFRMR-F</v>
          </cell>
        </row>
        <row r="135353">
          <cell r="L135353" t="str">
            <v>Function</v>
          </cell>
          <cell r="M135353" t="str">
            <v>Dist-Customer</v>
          </cell>
          <cell r="Q135353">
            <v>34474.519999999997</v>
          </cell>
          <cell r="U135353" t="str">
            <v>Dist Plt-XFRMR-F</v>
          </cell>
        </row>
        <row r="135354">
          <cell r="L135354" t="str">
            <v>Function</v>
          </cell>
          <cell r="M135354" t="str">
            <v>Dist-Customer</v>
          </cell>
          <cell r="Q135354">
            <v>41003.79</v>
          </cell>
          <cell r="U135354" t="str">
            <v>Dist Plt-XFRMR-F</v>
          </cell>
        </row>
        <row r="135355">
          <cell r="L135355" t="str">
            <v>Function</v>
          </cell>
          <cell r="M135355" t="str">
            <v>Dist-Customer</v>
          </cell>
          <cell r="Q135355">
            <v>204235.42</v>
          </cell>
          <cell r="U135355" t="str">
            <v>Dist Plt-XFRMR-F</v>
          </cell>
        </row>
        <row r="135356">
          <cell r="L135356" t="str">
            <v>Function</v>
          </cell>
          <cell r="M135356" t="str">
            <v>Dist-Customer</v>
          </cell>
          <cell r="Q135356">
            <v>377652.7</v>
          </cell>
          <cell r="U135356" t="str">
            <v>Dist Plt-XFRMR-F</v>
          </cell>
        </row>
        <row r="135357">
          <cell r="L135357" t="str">
            <v>Function</v>
          </cell>
          <cell r="M135357" t="str">
            <v>Dist-Customer</v>
          </cell>
          <cell r="Q135357">
            <v>510849.71</v>
          </cell>
          <cell r="U135357" t="str">
            <v>Dist Plt-XFRMR-F</v>
          </cell>
        </row>
        <row r="135358">
          <cell r="L135358" t="str">
            <v>Function</v>
          </cell>
          <cell r="M135358" t="str">
            <v>Dist-Customer</v>
          </cell>
          <cell r="Q135358">
            <v>949616.34</v>
          </cell>
          <cell r="U135358" t="str">
            <v>Dist Plt-XFRMR-F</v>
          </cell>
        </row>
        <row r="135359">
          <cell r="L135359" t="str">
            <v>Function</v>
          </cell>
          <cell r="M135359" t="str">
            <v>Dist-Customer</v>
          </cell>
          <cell r="Q135359">
            <v>1544562.99</v>
          </cell>
          <cell r="U135359" t="str">
            <v>Dist Plt-XFRMR-F</v>
          </cell>
        </row>
        <row r="135360">
          <cell r="L135360" t="str">
            <v>Function</v>
          </cell>
          <cell r="M135360" t="str">
            <v>Dist-Customer</v>
          </cell>
          <cell r="Q135360">
            <v>1641196.12</v>
          </cell>
          <cell r="U135360" t="str">
            <v>Dist Plt-XFRMR-F</v>
          </cell>
        </row>
        <row r="135361">
          <cell r="L135361" t="str">
            <v>Function</v>
          </cell>
          <cell r="M135361" t="str">
            <v>Dist-Customer</v>
          </cell>
          <cell r="Q135361">
            <v>2370906.81</v>
          </cell>
          <cell r="U135361" t="str">
            <v>Dist Plt-XFRMR-F</v>
          </cell>
        </row>
        <row r="135362">
          <cell r="L135362" t="str">
            <v>Function</v>
          </cell>
          <cell r="M135362" t="str">
            <v>Dist-Customer</v>
          </cell>
          <cell r="Q135362">
            <v>4153396.23</v>
          </cell>
          <cell r="U135362" t="str">
            <v>Dist Plt-XFRMR-F</v>
          </cell>
        </row>
        <row r="135363">
          <cell r="L135363" t="str">
            <v>Function</v>
          </cell>
          <cell r="M135363" t="str">
            <v>Dist-Customer</v>
          </cell>
          <cell r="Q135363">
            <v>63417447.740000002</v>
          </cell>
          <cell r="U135363" t="str">
            <v>Dist Plt-XFRMR-F</v>
          </cell>
        </row>
        <row r="135364">
          <cell r="L135364" t="str">
            <v>Function</v>
          </cell>
          <cell r="M135364" t="str">
            <v>Dist-Customer</v>
          </cell>
          <cell r="Q135364">
            <v>191049697.09999999</v>
          </cell>
          <cell r="U135364" t="str">
            <v>Dist Plt-XFRMR-F</v>
          </cell>
        </row>
        <row r="135365">
          <cell r="L135365" t="str">
            <v>Function</v>
          </cell>
          <cell r="M135365" t="str">
            <v>Dist-Customer</v>
          </cell>
          <cell r="Q135365">
            <v>267196339.24000001</v>
          </cell>
          <cell r="U135365" t="str">
            <v>Dist Plt-XFRMR-F</v>
          </cell>
        </row>
        <row r="135366">
          <cell r="L135366" t="str">
            <v>Function</v>
          </cell>
          <cell r="M135366" t="str">
            <v>Dist-Other Local</v>
          </cell>
          <cell r="Q135366">
            <v>0</v>
          </cell>
          <cell r="U135366" t="str">
            <v>Dist Plt-XFRMR-F</v>
          </cell>
        </row>
        <row r="135367">
          <cell r="L135367" t="str">
            <v>Function</v>
          </cell>
          <cell r="M135367" t="str">
            <v>Dist-Other Local</v>
          </cell>
          <cell r="Q135367">
            <v>0</v>
          </cell>
          <cell r="U135367" t="str">
            <v>Dist Plt-XFRMR-F</v>
          </cell>
        </row>
        <row r="135368">
          <cell r="L135368" t="str">
            <v>Function</v>
          </cell>
          <cell r="M135368" t="str">
            <v>Dist-Other Local</v>
          </cell>
          <cell r="Q135368">
            <v>0</v>
          </cell>
          <cell r="U135368" t="str">
            <v>Dist Plt-XFRMR-F</v>
          </cell>
        </row>
        <row r="135369">
          <cell r="L135369" t="str">
            <v>Function</v>
          </cell>
          <cell r="M135369" t="str">
            <v>Dist-Other Local</v>
          </cell>
          <cell r="Q135369">
            <v>0</v>
          </cell>
          <cell r="U135369" t="str">
            <v>Dist Plt-XFRMR-F</v>
          </cell>
        </row>
        <row r="135370">
          <cell r="L135370" t="str">
            <v>Function</v>
          </cell>
          <cell r="M135370" t="str">
            <v>Dist-Other Local</v>
          </cell>
          <cell r="Q135370">
            <v>0</v>
          </cell>
          <cell r="U135370" t="str">
            <v>Dist Plt-XFRMR-F</v>
          </cell>
        </row>
        <row r="135371">
          <cell r="L135371" t="str">
            <v>Function</v>
          </cell>
          <cell r="M135371" t="str">
            <v>Dist-Other Local</v>
          </cell>
          <cell r="Q135371">
            <v>0</v>
          </cell>
          <cell r="U135371" t="str">
            <v>Dist Plt-XFRMR-F</v>
          </cell>
        </row>
        <row r="135372">
          <cell r="L135372" t="str">
            <v>Function</v>
          </cell>
          <cell r="M135372" t="str">
            <v>Dist-Other Local</v>
          </cell>
          <cell r="Q135372">
            <v>0</v>
          </cell>
          <cell r="U135372" t="str">
            <v>Dist Plt-XFRMR-F</v>
          </cell>
        </row>
        <row r="135373">
          <cell r="L135373" t="str">
            <v>Function</v>
          </cell>
          <cell r="M135373" t="str">
            <v>Dist-Other Local</v>
          </cell>
          <cell r="Q135373">
            <v>0</v>
          </cell>
          <cell r="U135373" t="str">
            <v>Dist Plt-XFRMR-F</v>
          </cell>
        </row>
        <row r="135374">
          <cell r="L135374" t="str">
            <v>Function</v>
          </cell>
          <cell r="M135374" t="str">
            <v>Dist-Other Local</v>
          </cell>
          <cell r="Q135374">
            <v>0</v>
          </cell>
          <cell r="U135374" t="str">
            <v>Dist Plt-XFRMR-F</v>
          </cell>
        </row>
        <row r="135375">
          <cell r="L135375" t="str">
            <v>Function</v>
          </cell>
          <cell r="M135375" t="str">
            <v>Dist-Other Local</v>
          </cell>
          <cell r="Q135375">
            <v>0</v>
          </cell>
          <cell r="U135375" t="str">
            <v>Dist Plt-XFRMR-F</v>
          </cell>
        </row>
        <row r="135376">
          <cell r="L135376" t="str">
            <v>Function</v>
          </cell>
          <cell r="M135376" t="str">
            <v>Dist-Other Local</v>
          </cell>
          <cell r="Q135376">
            <v>0</v>
          </cell>
          <cell r="U135376" t="str">
            <v>Dist Plt-XFRMR-F</v>
          </cell>
        </row>
        <row r="135377">
          <cell r="L135377" t="str">
            <v>Function</v>
          </cell>
          <cell r="M135377" t="str">
            <v>Dist-Other Local</v>
          </cell>
          <cell r="Q135377">
            <v>0</v>
          </cell>
          <cell r="U135377" t="str">
            <v>Dist Plt-XFRMR-F</v>
          </cell>
        </row>
        <row r="135378">
          <cell r="L135378" t="str">
            <v>Function</v>
          </cell>
          <cell r="M135378" t="str">
            <v>Dist-Other Local</v>
          </cell>
          <cell r="Q135378">
            <v>0</v>
          </cell>
          <cell r="U135378" t="str">
            <v>Dist Plt-XFRMR-F</v>
          </cell>
        </row>
        <row r="135379">
          <cell r="L135379" t="str">
            <v>Function</v>
          </cell>
          <cell r="M135379" t="str">
            <v>Dist-Other Local</v>
          </cell>
          <cell r="Q135379">
            <v>0</v>
          </cell>
          <cell r="U135379" t="str">
            <v>Dist Plt-XFRMR-F</v>
          </cell>
        </row>
        <row r="135380">
          <cell r="L135380" t="str">
            <v>Function</v>
          </cell>
          <cell r="M135380" t="str">
            <v>Dist-Other Local</v>
          </cell>
          <cell r="Q135380">
            <v>0</v>
          </cell>
          <cell r="U135380" t="str">
            <v>Dist Plt-XFRMR-F</v>
          </cell>
        </row>
        <row r="135381">
          <cell r="L135381" t="str">
            <v>Function</v>
          </cell>
          <cell r="M135381" t="str">
            <v>Dist-Other Local</v>
          </cell>
          <cell r="Q135381">
            <v>0</v>
          </cell>
          <cell r="U135381" t="str">
            <v>Dist Plt-XFRMR-F</v>
          </cell>
        </row>
        <row r="135382">
          <cell r="L135382" t="str">
            <v>Function</v>
          </cell>
          <cell r="M135382" t="str">
            <v>Dist-Other Local</v>
          </cell>
          <cell r="Q135382">
            <v>0</v>
          </cell>
          <cell r="U135382" t="str">
            <v>Dist Plt-XFRMR-F</v>
          </cell>
        </row>
        <row r="135383">
          <cell r="L135383" t="str">
            <v>Function</v>
          </cell>
          <cell r="M135383" t="str">
            <v>Dist-Other Local</v>
          </cell>
          <cell r="Q135383">
            <v>0</v>
          </cell>
          <cell r="U135383" t="str">
            <v>Dist Plt-XFRMR-F</v>
          </cell>
        </row>
        <row r="135384">
          <cell r="L135384" t="str">
            <v>Function</v>
          </cell>
          <cell r="M135384" t="str">
            <v>Dist-Other Local</v>
          </cell>
          <cell r="Q135384">
            <v>0</v>
          </cell>
          <cell r="U135384" t="str">
            <v>Dist Plt-XFRMR-F</v>
          </cell>
        </row>
        <row r="135385">
          <cell r="L135385" t="str">
            <v>Function</v>
          </cell>
          <cell r="M135385" t="str">
            <v>Dist-Other Local</v>
          </cell>
          <cell r="Q135385">
            <v>0</v>
          </cell>
          <cell r="U135385" t="str">
            <v>Dist Plt-XFRMR-F</v>
          </cell>
        </row>
        <row r="135386">
          <cell r="L135386" t="str">
            <v>Function</v>
          </cell>
          <cell r="M135386" t="str">
            <v>Dist-Other Local</v>
          </cell>
          <cell r="Q135386">
            <v>0</v>
          </cell>
          <cell r="U135386" t="str">
            <v>Dist Plt-XFRMR-F</v>
          </cell>
        </row>
        <row r="135387">
          <cell r="L135387" t="str">
            <v>Function</v>
          </cell>
          <cell r="M135387" t="str">
            <v>Dist-Other Local</v>
          </cell>
          <cell r="Q135387">
            <v>0</v>
          </cell>
          <cell r="U135387" t="str">
            <v>Dist Plt-XFRMR-F</v>
          </cell>
        </row>
        <row r="135388">
          <cell r="L135388" t="str">
            <v>Function</v>
          </cell>
          <cell r="M135388" t="str">
            <v>Dist-Other Local</v>
          </cell>
          <cell r="Q135388">
            <v>0</v>
          </cell>
          <cell r="U135388" t="str">
            <v>Dist Plt-XFRMR-F</v>
          </cell>
        </row>
        <row r="135389">
          <cell r="L135389" t="str">
            <v>Function</v>
          </cell>
          <cell r="M135389" t="str">
            <v>Dist-Other Local</v>
          </cell>
          <cell r="Q135389">
            <v>0</v>
          </cell>
          <cell r="U135389" t="str">
            <v>Dist Plt-XFRMR-F</v>
          </cell>
        </row>
        <row r="135390">
          <cell r="L135390" t="str">
            <v>Function</v>
          </cell>
          <cell r="M135390" t="str">
            <v>Dist-Pole,Tow,Fix</v>
          </cell>
          <cell r="Q135390">
            <v>0</v>
          </cell>
          <cell r="U135390" t="str">
            <v>Dist Plt-XFRMR-F</v>
          </cell>
        </row>
        <row r="135391">
          <cell r="L135391" t="str">
            <v>Function</v>
          </cell>
          <cell r="M135391" t="str">
            <v>Dist-Pole,Tow,Fix</v>
          </cell>
          <cell r="Q135391">
            <v>0</v>
          </cell>
          <cell r="U135391" t="str">
            <v>Dist Plt-XFRMR-F</v>
          </cell>
        </row>
        <row r="135392">
          <cell r="L135392" t="str">
            <v>Function</v>
          </cell>
          <cell r="M135392" t="str">
            <v>Dist-Pole,Tow,Fix</v>
          </cell>
          <cell r="Q135392">
            <v>0</v>
          </cell>
          <cell r="U135392" t="str">
            <v>Dist Plt-XFRMR-F</v>
          </cell>
        </row>
        <row r="135393">
          <cell r="L135393" t="str">
            <v>Function</v>
          </cell>
          <cell r="M135393" t="str">
            <v>Dist-Pole,Tow,Fix</v>
          </cell>
          <cell r="Q135393">
            <v>0</v>
          </cell>
          <cell r="U135393" t="str">
            <v>Dist Plt-XFRMR-F</v>
          </cell>
        </row>
        <row r="135394">
          <cell r="L135394" t="str">
            <v>Function</v>
          </cell>
          <cell r="M135394" t="str">
            <v>Dist-Pole,Tow,Fix</v>
          </cell>
          <cell r="Q135394">
            <v>0</v>
          </cell>
          <cell r="U135394" t="str">
            <v>Dist Plt-XFRMR-F</v>
          </cell>
        </row>
        <row r="135395">
          <cell r="L135395" t="str">
            <v>Function</v>
          </cell>
          <cell r="M135395" t="str">
            <v>Dist-Pole,Tow,Fix</v>
          </cell>
          <cell r="Q135395">
            <v>0</v>
          </cell>
          <cell r="U135395" t="str">
            <v>Dist Plt-XFRMR-F</v>
          </cell>
        </row>
        <row r="135396">
          <cell r="L135396" t="str">
            <v>Function</v>
          </cell>
          <cell r="M135396" t="str">
            <v>Dist-Pole,Tow,Fix</v>
          </cell>
          <cell r="Q135396">
            <v>0</v>
          </cell>
          <cell r="U135396" t="str">
            <v>Dist Plt-XFRMR-F</v>
          </cell>
        </row>
        <row r="135397">
          <cell r="L135397" t="str">
            <v>Function</v>
          </cell>
          <cell r="M135397" t="str">
            <v>Dist-Pole,Tow,Fix</v>
          </cell>
          <cell r="Q135397">
            <v>0</v>
          </cell>
          <cell r="U135397" t="str">
            <v>Dist Plt-XFRMR-F</v>
          </cell>
        </row>
        <row r="135398">
          <cell r="L135398" t="str">
            <v>Function</v>
          </cell>
          <cell r="M135398" t="str">
            <v>Dist-Pole,Tow,Fix</v>
          </cell>
          <cell r="Q135398">
            <v>0</v>
          </cell>
          <cell r="U135398" t="str">
            <v>Dist Plt-XFRMR-F</v>
          </cell>
        </row>
        <row r="135399">
          <cell r="L135399" t="str">
            <v>Function</v>
          </cell>
          <cell r="M135399" t="str">
            <v>Dist-Pole,Tow,Fix</v>
          </cell>
          <cell r="Q135399">
            <v>0</v>
          </cell>
          <cell r="U135399" t="str">
            <v>Dist Plt-XFRMR-F</v>
          </cell>
        </row>
        <row r="135400">
          <cell r="L135400" t="str">
            <v>Function</v>
          </cell>
          <cell r="M135400" t="str">
            <v>Dist-Pole,Tow,Fix</v>
          </cell>
          <cell r="Q135400">
            <v>0</v>
          </cell>
          <cell r="U135400" t="str">
            <v>Dist Plt-XFRMR-F</v>
          </cell>
        </row>
        <row r="135401">
          <cell r="L135401" t="str">
            <v>Function</v>
          </cell>
          <cell r="M135401" t="str">
            <v>Dist-Pole,Tow,Fix</v>
          </cell>
          <cell r="Q135401">
            <v>0</v>
          </cell>
          <cell r="U135401" t="str">
            <v>Dist Plt-XFRMR-F</v>
          </cell>
        </row>
        <row r="135402">
          <cell r="L135402" t="str">
            <v>Function</v>
          </cell>
          <cell r="M135402" t="str">
            <v>Dist-Pole,Tow,Fix</v>
          </cell>
          <cell r="Q135402">
            <v>0</v>
          </cell>
          <cell r="U135402" t="str">
            <v>Dist Plt-XFRMR-F</v>
          </cell>
        </row>
        <row r="135403">
          <cell r="L135403" t="str">
            <v>Function</v>
          </cell>
          <cell r="M135403" t="str">
            <v>Dist-Pole,Tow,Fix</v>
          </cell>
          <cell r="Q135403">
            <v>0</v>
          </cell>
          <cell r="U135403" t="str">
            <v>Dist Plt-XFRMR-F</v>
          </cell>
        </row>
        <row r="135404">
          <cell r="L135404" t="str">
            <v>Function</v>
          </cell>
          <cell r="M135404" t="str">
            <v>Dist-Pole,Tow,Fix</v>
          </cell>
          <cell r="Q135404">
            <v>0</v>
          </cell>
          <cell r="U135404" t="str">
            <v>Dist Plt-XFRMR-F</v>
          </cell>
        </row>
        <row r="135405">
          <cell r="L135405" t="str">
            <v>Function</v>
          </cell>
          <cell r="M135405" t="str">
            <v>Dist-Pole,Tow,Fix</v>
          </cell>
          <cell r="Q135405">
            <v>0</v>
          </cell>
          <cell r="U135405" t="str">
            <v>Dist Plt-XFRMR-F</v>
          </cell>
        </row>
        <row r="135406">
          <cell r="L135406" t="str">
            <v>Function</v>
          </cell>
          <cell r="M135406" t="str">
            <v>Dist-Pole,Tow,Fix</v>
          </cell>
          <cell r="Q135406">
            <v>0</v>
          </cell>
          <cell r="U135406" t="str">
            <v>Dist Plt-XFRMR-F</v>
          </cell>
        </row>
        <row r="135407">
          <cell r="L135407" t="str">
            <v>Function</v>
          </cell>
          <cell r="M135407" t="str">
            <v>Dist-Pole,Tow,Fix</v>
          </cell>
          <cell r="Q135407">
            <v>0</v>
          </cell>
          <cell r="U135407" t="str">
            <v>Dist Plt-XFRMR-F</v>
          </cell>
        </row>
        <row r="135408">
          <cell r="L135408" t="str">
            <v>Function</v>
          </cell>
          <cell r="M135408" t="str">
            <v>Dist-Pole,Tow,Fix</v>
          </cell>
          <cell r="Q135408">
            <v>0</v>
          </cell>
          <cell r="U135408" t="str">
            <v>Dist Plt-XFRMR-F</v>
          </cell>
        </row>
        <row r="135409">
          <cell r="L135409" t="str">
            <v>Function</v>
          </cell>
          <cell r="M135409" t="str">
            <v>Dist-Pole,Tow,Fix</v>
          </cell>
          <cell r="Q135409">
            <v>0</v>
          </cell>
          <cell r="U135409" t="str">
            <v>Dist Plt-XFRMR-F</v>
          </cell>
        </row>
        <row r="135410">
          <cell r="L135410" t="str">
            <v>Function</v>
          </cell>
          <cell r="M135410" t="str">
            <v>Dist-Pole,Tow,Fix</v>
          </cell>
          <cell r="Q135410">
            <v>0</v>
          </cell>
          <cell r="U135410" t="str">
            <v>Dist Plt-XFRMR-F</v>
          </cell>
        </row>
        <row r="135411">
          <cell r="L135411" t="str">
            <v>Function</v>
          </cell>
          <cell r="M135411" t="str">
            <v>Dist-Pole,Tow,Fix</v>
          </cell>
          <cell r="Q135411">
            <v>0</v>
          </cell>
          <cell r="U135411" t="str">
            <v>Dist Plt-XFRMR-F</v>
          </cell>
        </row>
        <row r="135412">
          <cell r="L135412" t="str">
            <v>Function</v>
          </cell>
          <cell r="M135412" t="str">
            <v>Dist-Pole,Tow,Fix</v>
          </cell>
          <cell r="Q135412">
            <v>0</v>
          </cell>
          <cell r="U135412" t="str">
            <v>Dist Plt-XFRMR-F</v>
          </cell>
        </row>
        <row r="135413">
          <cell r="L135413" t="str">
            <v>Function</v>
          </cell>
          <cell r="M135413" t="str">
            <v>Dist-Pole,Tow,Fix</v>
          </cell>
          <cell r="Q135413">
            <v>0</v>
          </cell>
          <cell r="U135413" t="str">
            <v>Dist Plt-XFRMR-F</v>
          </cell>
        </row>
        <row r="135414">
          <cell r="L135414" t="str">
            <v>Function</v>
          </cell>
          <cell r="M135414" t="str">
            <v>Dist-Substations</v>
          </cell>
          <cell r="Q135414">
            <v>0</v>
          </cell>
          <cell r="U135414" t="str">
            <v>Dist Plt-XFRMR-F</v>
          </cell>
        </row>
        <row r="135415">
          <cell r="L135415" t="str">
            <v>Function</v>
          </cell>
          <cell r="M135415" t="str">
            <v>Dist-Substations</v>
          </cell>
          <cell r="Q135415">
            <v>0</v>
          </cell>
          <cell r="U135415" t="str">
            <v>Dist Plt-XFRMR-F</v>
          </cell>
        </row>
        <row r="135416">
          <cell r="L135416" t="str">
            <v>Function</v>
          </cell>
          <cell r="M135416" t="str">
            <v>Dist-Substations</v>
          </cell>
          <cell r="Q135416">
            <v>0</v>
          </cell>
          <cell r="U135416" t="str">
            <v>Dist Plt-XFRMR-F</v>
          </cell>
        </row>
        <row r="135417">
          <cell r="L135417" t="str">
            <v>Function</v>
          </cell>
          <cell r="M135417" t="str">
            <v>Dist-Substations</v>
          </cell>
          <cell r="Q135417">
            <v>0</v>
          </cell>
          <cell r="U135417" t="str">
            <v>Dist Plt-XFRMR-F</v>
          </cell>
        </row>
        <row r="135418">
          <cell r="L135418" t="str">
            <v>Function</v>
          </cell>
          <cell r="M135418" t="str">
            <v>Dist-Substations</v>
          </cell>
          <cell r="Q135418">
            <v>0</v>
          </cell>
          <cell r="U135418" t="str">
            <v>Dist Plt-XFRMR-F</v>
          </cell>
        </row>
        <row r="135419">
          <cell r="L135419" t="str">
            <v>Function</v>
          </cell>
          <cell r="M135419" t="str">
            <v>Dist-Substations</v>
          </cell>
          <cell r="Q135419">
            <v>0</v>
          </cell>
          <cell r="U135419" t="str">
            <v>Dist Plt-XFRMR-F</v>
          </cell>
        </row>
        <row r="135420">
          <cell r="L135420" t="str">
            <v>Function</v>
          </cell>
          <cell r="M135420" t="str">
            <v>Dist-Substations</v>
          </cell>
          <cell r="Q135420">
            <v>0</v>
          </cell>
          <cell r="U135420" t="str">
            <v>Dist Plt-XFRMR-F</v>
          </cell>
        </row>
        <row r="135421">
          <cell r="L135421" t="str">
            <v>Function</v>
          </cell>
          <cell r="M135421" t="str">
            <v>Dist-Substations</v>
          </cell>
          <cell r="Q135421">
            <v>0</v>
          </cell>
          <cell r="U135421" t="str">
            <v>Dist Plt-XFRMR-F</v>
          </cell>
        </row>
        <row r="135422">
          <cell r="L135422" t="str">
            <v>Function</v>
          </cell>
          <cell r="M135422" t="str">
            <v>Dist-Substations</v>
          </cell>
          <cell r="Q135422">
            <v>0</v>
          </cell>
          <cell r="U135422" t="str">
            <v>Dist Plt-XFRMR-F</v>
          </cell>
        </row>
        <row r="135423">
          <cell r="L135423" t="str">
            <v>Function</v>
          </cell>
          <cell r="M135423" t="str">
            <v>Dist-Substations</v>
          </cell>
          <cell r="Q135423">
            <v>0</v>
          </cell>
          <cell r="U135423" t="str">
            <v>Dist Plt-XFRMR-F</v>
          </cell>
        </row>
        <row r="135424">
          <cell r="L135424" t="str">
            <v>Function</v>
          </cell>
          <cell r="M135424" t="str">
            <v>Dist-Substations</v>
          </cell>
          <cell r="Q135424">
            <v>0</v>
          </cell>
          <cell r="U135424" t="str">
            <v>Dist Plt-XFRMR-F</v>
          </cell>
        </row>
        <row r="135425">
          <cell r="L135425" t="str">
            <v>Function</v>
          </cell>
          <cell r="M135425" t="str">
            <v>Dist-Substations</v>
          </cell>
          <cell r="Q135425">
            <v>0</v>
          </cell>
          <cell r="U135425" t="str">
            <v>Dist Plt-XFRMR-F</v>
          </cell>
        </row>
        <row r="135426">
          <cell r="L135426" t="str">
            <v>Function</v>
          </cell>
          <cell r="M135426" t="str">
            <v>Dist-Substations</v>
          </cell>
          <cell r="Q135426">
            <v>0</v>
          </cell>
          <cell r="U135426" t="str">
            <v>Dist Plt-XFRMR-F</v>
          </cell>
        </row>
        <row r="135427">
          <cell r="L135427" t="str">
            <v>Function</v>
          </cell>
          <cell r="M135427" t="str">
            <v>Dist-Substations</v>
          </cell>
          <cell r="Q135427">
            <v>0</v>
          </cell>
          <cell r="U135427" t="str">
            <v>Dist Plt-XFRMR-F</v>
          </cell>
        </row>
        <row r="135428">
          <cell r="L135428" t="str">
            <v>Function</v>
          </cell>
          <cell r="M135428" t="str">
            <v>Dist-Substations</v>
          </cell>
          <cell r="Q135428">
            <v>0</v>
          </cell>
          <cell r="U135428" t="str">
            <v>Dist Plt-XFRMR-F</v>
          </cell>
        </row>
        <row r="135429">
          <cell r="L135429" t="str">
            <v>Function</v>
          </cell>
          <cell r="M135429" t="str">
            <v>Dist-Substations</v>
          </cell>
          <cell r="Q135429">
            <v>0</v>
          </cell>
          <cell r="U135429" t="str">
            <v>Dist Plt-XFRMR-F</v>
          </cell>
        </row>
        <row r="135430">
          <cell r="L135430" t="str">
            <v>Function</v>
          </cell>
          <cell r="M135430" t="str">
            <v>Dist-Substations</v>
          </cell>
          <cell r="Q135430">
            <v>0</v>
          </cell>
          <cell r="U135430" t="str">
            <v>Dist Plt-XFRMR-F</v>
          </cell>
        </row>
        <row r="135431">
          <cell r="L135431" t="str">
            <v>Function</v>
          </cell>
          <cell r="M135431" t="str">
            <v>Dist-Substations</v>
          </cell>
          <cell r="Q135431">
            <v>0</v>
          </cell>
          <cell r="U135431" t="str">
            <v>Dist Plt-XFRMR-F</v>
          </cell>
        </row>
        <row r="135432">
          <cell r="L135432" t="str">
            <v>Function</v>
          </cell>
          <cell r="M135432" t="str">
            <v>Dist-Substations</v>
          </cell>
          <cell r="Q135432">
            <v>0</v>
          </cell>
          <cell r="U135432" t="str">
            <v>Dist Plt-XFRMR-F</v>
          </cell>
        </row>
        <row r="135433">
          <cell r="L135433" t="str">
            <v>Function</v>
          </cell>
          <cell r="M135433" t="str">
            <v>Dist-Substations</v>
          </cell>
          <cell r="Q135433">
            <v>0</v>
          </cell>
          <cell r="U135433" t="str">
            <v>Dist Plt-XFRMR-F</v>
          </cell>
        </row>
        <row r="135434">
          <cell r="L135434" t="str">
            <v>Function</v>
          </cell>
          <cell r="M135434" t="str">
            <v>Dist-Substations</v>
          </cell>
          <cell r="Q135434">
            <v>0</v>
          </cell>
          <cell r="U135434" t="str">
            <v>Dist Plt-XFRMR-F</v>
          </cell>
        </row>
        <row r="135435">
          <cell r="L135435" t="str">
            <v>Function</v>
          </cell>
          <cell r="M135435" t="str">
            <v>Dist-Substations</v>
          </cell>
          <cell r="Q135435">
            <v>0</v>
          </cell>
          <cell r="U135435" t="str">
            <v>Dist Plt-XFRMR-F</v>
          </cell>
        </row>
        <row r="135436">
          <cell r="L135436" t="str">
            <v>Function</v>
          </cell>
          <cell r="M135436" t="str">
            <v>Dist-Substations</v>
          </cell>
          <cell r="Q135436">
            <v>0</v>
          </cell>
          <cell r="U135436" t="str">
            <v>Dist Plt-XFRMR-F</v>
          </cell>
        </row>
        <row r="135437">
          <cell r="L135437" t="str">
            <v>Function</v>
          </cell>
          <cell r="M135437" t="str">
            <v>Dist-Substations</v>
          </cell>
          <cell r="Q135437">
            <v>0</v>
          </cell>
          <cell r="U135437" t="str">
            <v>Dist Plt-XFRMR-F</v>
          </cell>
        </row>
        <row r="135438">
          <cell r="L135438" t="str">
            <v>Function</v>
          </cell>
          <cell r="M135438" t="str">
            <v>Dist-Transformers</v>
          </cell>
          <cell r="Q135438">
            <v>2212.73</v>
          </cell>
          <cell r="U135438" t="str">
            <v>Dist Plt-XFRMR-F</v>
          </cell>
        </row>
        <row r="135439">
          <cell r="L135439" t="str">
            <v>Function</v>
          </cell>
          <cell r="M135439" t="str">
            <v>Dist-Transformers</v>
          </cell>
          <cell r="Q135439">
            <v>42140.92</v>
          </cell>
          <cell r="U135439" t="str">
            <v>Dist Plt-XFRMR-F</v>
          </cell>
        </row>
        <row r="135440">
          <cell r="L135440" t="str">
            <v>Function</v>
          </cell>
          <cell r="M135440" t="str">
            <v>Dist-Transformers</v>
          </cell>
          <cell r="Q135440">
            <v>58029.27</v>
          </cell>
          <cell r="U135440" t="str">
            <v>Dist Plt-XFRMR-F</v>
          </cell>
        </row>
        <row r="135441">
          <cell r="L135441" t="str">
            <v>Function</v>
          </cell>
          <cell r="M135441" t="str">
            <v>Dist-Transformers</v>
          </cell>
          <cell r="Q135441">
            <v>191961.56</v>
          </cell>
          <cell r="U135441" t="str">
            <v>Dist Plt-XFRMR-F</v>
          </cell>
        </row>
        <row r="135442">
          <cell r="L135442" t="str">
            <v>Function</v>
          </cell>
          <cell r="M135442" t="str">
            <v>Dist-Transformers</v>
          </cell>
          <cell r="Q135442">
            <v>260131.15</v>
          </cell>
          <cell r="U135442" t="str">
            <v>Dist Plt-XFRMR-F</v>
          </cell>
        </row>
        <row r="135443">
          <cell r="L135443" t="str">
            <v>Function</v>
          </cell>
          <cell r="M135443" t="str">
            <v>Dist-Transformers</v>
          </cell>
          <cell r="Q135443">
            <v>288410.81</v>
          </cell>
          <cell r="U135443" t="str">
            <v>Dist Plt-XFRMR-F</v>
          </cell>
        </row>
        <row r="135444">
          <cell r="L135444" t="str">
            <v>Function</v>
          </cell>
          <cell r="M135444" t="str">
            <v>Dist-Transformers</v>
          </cell>
          <cell r="Q135444">
            <v>637544.26</v>
          </cell>
          <cell r="U135444" t="str">
            <v>Dist Plt-XFRMR-F</v>
          </cell>
        </row>
        <row r="135445">
          <cell r="L135445" t="str">
            <v>Function</v>
          </cell>
          <cell r="M135445" t="str">
            <v>Dist-Transformers</v>
          </cell>
          <cell r="Q135445">
            <v>1470235.59</v>
          </cell>
          <cell r="U135445" t="str">
            <v>Dist Plt-XFRMR-F</v>
          </cell>
        </row>
        <row r="135446">
          <cell r="L135446" t="str">
            <v>Function</v>
          </cell>
          <cell r="M135446" t="str">
            <v>Dist-Transformers</v>
          </cell>
          <cell r="Q135446">
            <v>1773948.35</v>
          </cell>
          <cell r="U135446" t="str">
            <v>Dist Plt-XFRMR-F</v>
          </cell>
        </row>
        <row r="135447">
          <cell r="L135447" t="str">
            <v>Function</v>
          </cell>
          <cell r="M135447" t="str">
            <v>Dist-Transformers</v>
          </cell>
          <cell r="Q135447">
            <v>3528230.29</v>
          </cell>
          <cell r="U135447" t="str">
            <v>Dist Plt-XFRMR-F</v>
          </cell>
        </row>
        <row r="135448">
          <cell r="L135448" t="str">
            <v>Function</v>
          </cell>
          <cell r="M135448" t="str">
            <v>Dist-Transformers</v>
          </cell>
          <cell r="Q135448">
            <v>5586918.9400000004</v>
          </cell>
          <cell r="U135448" t="str">
            <v>Dist Plt-XFRMR-F</v>
          </cell>
        </row>
        <row r="135449">
          <cell r="L135449" t="str">
            <v>Function</v>
          </cell>
          <cell r="M135449" t="str">
            <v>Dist-Transformers</v>
          </cell>
          <cell r="Q135449">
            <v>6748482.4000000004</v>
          </cell>
          <cell r="U135449" t="str">
            <v>Dist Plt-XFRMR-F</v>
          </cell>
        </row>
        <row r="135450">
          <cell r="L135450" t="str">
            <v>Function</v>
          </cell>
          <cell r="M135450" t="str">
            <v>Dist-Transformers</v>
          </cell>
          <cell r="Q135450">
            <v>7100944.8300000001</v>
          </cell>
          <cell r="U135450" t="str">
            <v>Dist Plt-XFRMR-F</v>
          </cell>
        </row>
        <row r="135451">
          <cell r="L135451" t="str">
            <v>Function</v>
          </cell>
          <cell r="M135451" t="str">
            <v>Dist-Transformers</v>
          </cell>
          <cell r="Q135451">
            <v>7370648.2300000004</v>
          </cell>
          <cell r="U135451" t="str">
            <v>Dist Plt-XFRMR-F</v>
          </cell>
        </row>
        <row r="135452">
          <cell r="L135452" t="str">
            <v>Function</v>
          </cell>
          <cell r="M135452" t="str">
            <v>Dist-Transformers</v>
          </cell>
          <cell r="Q135452">
            <v>7530400.3099999996</v>
          </cell>
          <cell r="U135452" t="str">
            <v>Dist Plt-XFRMR-F</v>
          </cell>
        </row>
        <row r="135453">
          <cell r="L135453" t="str">
            <v>Function</v>
          </cell>
          <cell r="M135453" t="str">
            <v>Dist-Transformers</v>
          </cell>
          <cell r="Q135453">
            <v>8285410.3399999999</v>
          </cell>
          <cell r="U135453" t="str">
            <v>Dist Plt-XFRMR-F</v>
          </cell>
        </row>
        <row r="135454">
          <cell r="L135454" t="str">
            <v>Function</v>
          </cell>
          <cell r="M135454" t="str">
            <v>Dist-Transformers</v>
          </cell>
          <cell r="Q135454">
            <v>11679148.68</v>
          </cell>
          <cell r="U135454" t="str">
            <v>Dist Plt-XFRMR-F</v>
          </cell>
        </row>
        <row r="135455">
          <cell r="L135455" t="str">
            <v>Function</v>
          </cell>
          <cell r="M135455" t="str">
            <v>Dist-Transformers</v>
          </cell>
          <cell r="Q135455">
            <v>15983775.18</v>
          </cell>
          <cell r="U135455" t="str">
            <v>Dist Plt-XFRMR-F</v>
          </cell>
        </row>
        <row r="135456">
          <cell r="L135456" t="str">
            <v>Function</v>
          </cell>
          <cell r="M135456" t="str">
            <v>Dist-Transformers</v>
          </cell>
          <cell r="Q135456">
            <v>23609945.91</v>
          </cell>
          <cell r="U135456" t="str">
            <v>Dist Plt-XFRMR-F</v>
          </cell>
        </row>
        <row r="135457">
          <cell r="L135457" t="str">
            <v>Function</v>
          </cell>
          <cell r="M135457" t="str">
            <v>Dist-Transformers</v>
          </cell>
          <cell r="Q135457">
            <v>36954694</v>
          </cell>
          <cell r="U135457" t="str">
            <v>Dist Plt-XFRMR-F</v>
          </cell>
        </row>
        <row r="135458">
          <cell r="L135458" t="str">
            <v>Function</v>
          </cell>
          <cell r="M135458" t="str">
            <v>Dist-Transformers</v>
          </cell>
          <cell r="Q135458">
            <v>39806533.640000001</v>
          </cell>
          <cell r="U135458" t="str">
            <v>Dist Plt-XFRMR-F</v>
          </cell>
        </row>
        <row r="135459">
          <cell r="L135459" t="str">
            <v>Function</v>
          </cell>
          <cell r="M135459" t="str">
            <v>Dist-Transformers</v>
          </cell>
          <cell r="Q135459">
            <v>50361096.189999998</v>
          </cell>
          <cell r="U135459" t="str">
            <v>Dist Plt-XFRMR-F</v>
          </cell>
        </row>
        <row r="135460">
          <cell r="L135460" t="str">
            <v>Function</v>
          </cell>
          <cell r="M135460" t="str">
            <v>Dist-Transformers</v>
          </cell>
          <cell r="Q135460">
            <v>170834290.41999999</v>
          </cell>
          <cell r="U135460" t="str">
            <v>Dist Plt-XFRMR-F</v>
          </cell>
        </row>
        <row r="135461">
          <cell r="L135461" t="str">
            <v>Function</v>
          </cell>
          <cell r="M135461" t="str">
            <v>Dist-Transformers</v>
          </cell>
          <cell r="Q135461">
            <v>174672864.63</v>
          </cell>
          <cell r="U135461" t="str">
            <v>Dist Plt-XFRMR-F</v>
          </cell>
        </row>
        <row r="135462">
          <cell r="L135462" t="str">
            <v>Function</v>
          </cell>
          <cell r="M135462" t="str">
            <v>Production Demand</v>
          </cell>
          <cell r="Q135462">
            <v>0</v>
          </cell>
          <cell r="U135462" t="str">
            <v>Dist Plt-XFRMR-F</v>
          </cell>
        </row>
        <row r="135463">
          <cell r="L135463" t="str">
            <v>Function</v>
          </cell>
          <cell r="M135463" t="str">
            <v>Production Demand</v>
          </cell>
          <cell r="Q135463">
            <v>0</v>
          </cell>
          <cell r="U135463" t="str">
            <v>Dist Plt-XFRMR-F</v>
          </cell>
        </row>
        <row r="135464">
          <cell r="L135464" t="str">
            <v>Function</v>
          </cell>
          <cell r="M135464" t="str">
            <v>Production Demand</v>
          </cell>
          <cell r="Q135464">
            <v>0</v>
          </cell>
          <cell r="U135464" t="str">
            <v>Dist Plt-XFRMR-F</v>
          </cell>
        </row>
        <row r="135465">
          <cell r="L135465" t="str">
            <v>Function</v>
          </cell>
          <cell r="M135465" t="str">
            <v>Production Demand</v>
          </cell>
          <cell r="Q135465">
            <v>0</v>
          </cell>
          <cell r="U135465" t="str">
            <v>Dist Plt-XFRMR-F</v>
          </cell>
        </row>
        <row r="135466">
          <cell r="L135466" t="str">
            <v>Function</v>
          </cell>
          <cell r="M135466" t="str">
            <v>Production Demand</v>
          </cell>
          <cell r="Q135466">
            <v>0</v>
          </cell>
          <cell r="U135466" t="str">
            <v>Dist Plt-XFRMR-F</v>
          </cell>
        </row>
        <row r="135467">
          <cell r="L135467" t="str">
            <v>Function</v>
          </cell>
          <cell r="M135467" t="str">
            <v>Production Demand</v>
          </cell>
          <cell r="Q135467">
            <v>0</v>
          </cell>
          <cell r="U135467" t="str">
            <v>Dist Plt-XFRMR-F</v>
          </cell>
        </row>
        <row r="135468">
          <cell r="L135468" t="str">
            <v>Function</v>
          </cell>
          <cell r="M135468" t="str">
            <v>Production Demand</v>
          </cell>
          <cell r="Q135468">
            <v>0</v>
          </cell>
          <cell r="U135468" t="str">
            <v>Dist Plt-XFRMR-F</v>
          </cell>
        </row>
        <row r="135469">
          <cell r="L135469" t="str">
            <v>Function</v>
          </cell>
          <cell r="M135469" t="str">
            <v>Production Demand</v>
          </cell>
          <cell r="Q135469">
            <v>0</v>
          </cell>
          <cell r="U135469" t="str">
            <v>Dist Plt-XFRMR-F</v>
          </cell>
        </row>
        <row r="135470">
          <cell r="L135470" t="str">
            <v>Function</v>
          </cell>
          <cell r="M135470" t="str">
            <v>Production Demand</v>
          </cell>
          <cell r="Q135470">
            <v>0</v>
          </cell>
          <cell r="U135470" t="str">
            <v>Dist Plt-XFRMR-F</v>
          </cell>
        </row>
        <row r="135471">
          <cell r="L135471" t="str">
            <v>Function</v>
          </cell>
          <cell r="M135471" t="str">
            <v>Production Demand</v>
          </cell>
          <cell r="Q135471">
            <v>0</v>
          </cell>
          <cell r="U135471" t="str">
            <v>Dist Plt-XFRMR-F</v>
          </cell>
        </row>
        <row r="135472">
          <cell r="L135472" t="str">
            <v>Function</v>
          </cell>
          <cell r="M135472" t="str">
            <v>Production Demand</v>
          </cell>
          <cell r="Q135472">
            <v>0</v>
          </cell>
          <cell r="U135472" t="str">
            <v>Dist Plt-XFRMR-F</v>
          </cell>
        </row>
        <row r="135473">
          <cell r="L135473" t="str">
            <v>Function</v>
          </cell>
          <cell r="M135473" t="str">
            <v>Production Demand</v>
          </cell>
          <cell r="Q135473">
            <v>0</v>
          </cell>
          <cell r="U135473" t="str">
            <v>Dist Plt-XFRMR-F</v>
          </cell>
        </row>
        <row r="135474">
          <cell r="L135474" t="str">
            <v>Function</v>
          </cell>
          <cell r="M135474" t="str">
            <v>Production Demand</v>
          </cell>
          <cell r="Q135474">
            <v>0</v>
          </cell>
          <cell r="U135474" t="str">
            <v>Dist Plt-XFRMR-F</v>
          </cell>
        </row>
        <row r="135475">
          <cell r="L135475" t="str">
            <v>Function</v>
          </cell>
          <cell r="M135475" t="str">
            <v>Production Demand</v>
          </cell>
          <cell r="Q135475">
            <v>0</v>
          </cell>
          <cell r="U135475" t="str">
            <v>Dist Plt-XFRMR-F</v>
          </cell>
        </row>
        <row r="135476">
          <cell r="L135476" t="str">
            <v>Function</v>
          </cell>
          <cell r="M135476" t="str">
            <v>Production Demand</v>
          </cell>
          <cell r="Q135476">
            <v>0</v>
          </cell>
          <cell r="U135476" t="str">
            <v>Dist Plt-XFRMR-F</v>
          </cell>
        </row>
        <row r="135477">
          <cell r="L135477" t="str">
            <v>Function</v>
          </cell>
          <cell r="M135477" t="str">
            <v>Production Demand</v>
          </cell>
          <cell r="Q135477">
            <v>0</v>
          </cell>
          <cell r="U135477" t="str">
            <v>Dist Plt-XFRMR-F</v>
          </cell>
        </row>
        <row r="135478">
          <cell r="L135478" t="str">
            <v>Function</v>
          </cell>
          <cell r="M135478" t="str">
            <v>Production Demand</v>
          </cell>
          <cell r="Q135478">
            <v>0</v>
          </cell>
          <cell r="U135478" t="str">
            <v>Dist Plt-XFRMR-F</v>
          </cell>
        </row>
        <row r="135479">
          <cell r="L135479" t="str">
            <v>Function</v>
          </cell>
          <cell r="M135479" t="str">
            <v>Production Demand</v>
          </cell>
          <cell r="Q135479">
            <v>0</v>
          </cell>
          <cell r="U135479" t="str">
            <v>Dist Plt-XFRMR-F</v>
          </cell>
        </row>
        <row r="135480">
          <cell r="L135480" t="str">
            <v>Function</v>
          </cell>
          <cell r="M135480" t="str">
            <v>Production Demand</v>
          </cell>
          <cell r="Q135480">
            <v>0</v>
          </cell>
          <cell r="U135480" t="str">
            <v>Dist Plt-XFRMR-F</v>
          </cell>
        </row>
        <row r="135481">
          <cell r="L135481" t="str">
            <v>Function</v>
          </cell>
          <cell r="M135481" t="str">
            <v>Production Demand</v>
          </cell>
          <cell r="Q135481">
            <v>0</v>
          </cell>
          <cell r="U135481" t="str">
            <v>Dist Plt-XFRMR-F</v>
          </cell>
        </row>
        <row r="135482">
          <cell r="L135482" t="str">
            <v>Function</v>
          </cell>
          <cell r="M135482" t="str">
            <v>Production Demand</v>
          </cell>
          <cell r="Q135482">
            <v>0</v>
          </cell>
          <cell r="U135482" t="str">
            <v>Dist Plt-XFRMR-F</v>
          </cell>
        </row>
        <row r="135483">
          <cell r="L135483" t="str">
            <v>Function</v>
          </cell>
          <cell r="M135483" t="str">
            <v>Production Demand</v>
          </cell>
          <cell r="Q135483">
            <v>0</v>
          </cell>
          <cell r="U135483" t="str">
            <v>Dist Plt-XFRMR-F</v>
          </cell>
        </row>
        <row r="135484">
          <cell r="L135484" t="str">
            <v>Function</v>
          </cell>
          <cell r="M135484" t="str">
            <v>Production Demand</v>
          </cell>
          <cell r="Q135484">
            <v>0</v>
          </cell>
          <cell r="U135484" t="str">
            <v>Dist Plt-XFRMR-F</v>
          </cell>
        </row>
        <row r="135485">
          <cell r="L135485" t="str">
            <v>Function</v>
          </cell>
          <cell r="M135485" t="str">
            <v>Production Demand</v>
          </cell>
          <cell r="Q135485">
            <v>0</v>
          </cell>
          <cell r="U135485" t="str">
            <v>Dist Plt-XFRMR-F</v>
          </cell>
        </row>
        <row r="135486">
          <cell r="L135486" t="str">
            <v>Function</v>
          </cell>
          <cell r="M135486" t="str">
            <v>Production Energy</v>
          </cell>
          <cell r="Q135486">
            <v>0</v>
          </cell>
          <cell r="U135486" t="str">
            <v>Dist Plt-XFRMR-F</v>
          </cell>
        </row>
        <row r="135487">
          <cell r="L135487" t="str">
            <v>Function</v>
          </cell>
          <cell r="M135487" t="str">
            <v>Production Energy</v>
          </cell>
          <cell r="Q135487">
            <v>0</v>
          </cell>
          <cell r="U135487" t="str">
            <v>Dist Plt-XFRMR-F</v>
          </cell>
        </row>
        <row r="135488">
          <cell r="L135488" t="str">
            <v>Function</v>
          </cell>
          <cell r="M135488" t="str">
            <v>Production Energy</v>
          </cell>
          <cell r="Q135488">
            <v>0</v>
          </cell>
          <cell r="U135488" t="str">
            <v>Dist Plt-XFRMR-F</v>
          </cell>
        </row>
        <row r="135489">
          <cell r="L135489" t="str">
            <v>Function</v>
          </cell>
          <cell r="M135489" t="str">
            <v>Production Energy</v>
          </cell>
          <cell r="Q135489">
            <v>0</v>
          </cell>
          <cell r="U135489" t="str">
            <v>Dist Plt-XFRMR-F</v>
          </cell>
        </row>
        <row r="135490">
          <cell r="L135490" t="str">
            <v>Function</v>
          </cell>
          <cell r="M135490" t="str">
            <v>Production Energy</v>
          </cell>
          <cell r="Q135490">
            <v>0</v>
          </cell>
          <cell r="U135490" t="str">
            <v>Dist Plt-XFRMR-F</v>
          </cell>
        </row>
        <row r="135491">
          <cell r="L135491" t="str">
            <v>Function</v>
          </cell>
          <cell r="M135491" t="str">
            <v>Production Energy</v>
          </cell>
          <cell r="Q135491">
            <v>0</v>
          </cell>
          <cell r="U135491" t="str">
            <v>Dist Plt-XFRMR-F</v>
          </cell>
        </row>
        <row r="135492">
          <cell r="L135492" t="str">
            <v>Function</v>
          </cell>
          <cell r="M135492" t="str">
            <v>Production Energy</v>
          </cell>
          <cell r="Q135492">
            <v>0</v>
          </cell>
          <cell r="U135492" t="str">
            <v>Dist Plt-XFRMR-F</v>
          </cell>
        </row>
        <row r="135493">
          <cell r="L135493" t="str">
            <v>Function</v>
          </cell>
          <cell r="M135493" t="str">
            <v>Production Energy</v>
          </cell>
          <cell r="Q135493">
            <v>0</v>
          </cell>
          <cell r="U135493" t="str">
            <v>Dist Plt-XFRMR-F</v>
          </cell>
        </row>
        <row r="135494">
          <cell r="L135494" t="str">
            <v>Function</v>
          </cell>
          <cell r="M135494" t="str">
            <v>Production Energy</v>
          </cell>
          <cell r="Q135494">
            <v>0</v>
          </cell>
          <cell r="U135494" t="str">
            <v>Dist Plt-XFRMR-F</v>
          </cell>
        </row>
        <row r="135495">
          <cell r="L135495" t="str">
            <v>Function</v>
          </cell>
          <cell r="M135495" t="str">
            <v>Production Energy</v>
          </cell>
          <cell r="Q135495">
            <v>0</v>
          </cell>
          <cell r="U135495" t="str">
            <v>Dist Plt-XFRMR-F</v>
          </cell>
        </row>
        <row r="135496">
          <cell r="L135496" t="str">
            <v>Function</v>
          </cell>
          <cell r="M135496" t="str">
            <v>Production Energy</v>
          </cell>
          <cell r="Q135496">
            <v>0</v>
          </cell>
          <cell r="U135496" t="str">
            <v>Dist Plt-XFRMR-F</v>
          </cell>
        </row>
        <row r="135497">
          <cell r="L135497" t="str">
            <v>Function</v>
          </cell>
          <cell r="M135497" t="str">
            <v>Production Energy</v>
          </cell>
          <cell r="Q135497">
            <v>0</v>
          </cell>
          <cell r="U135497" t="str">
            <v>Dist Plt-XFRMR-F</v>
          </cell>
        </row>
        <row r="135498">
          <cell r="L135498" t="str">
            <v>Function</v>
          </cell>
          <cell r="M135498" t="str">
            <v>Production Energy</v>
          </cell>
          <cell r="Q135498">
            <v>0</v>
          </cell>
          <cell r="U135498" t="str">
            <v>Dist Plt-XFRMR-F</v>
          </cell>
        </row>
        <row r="135499">
          <cell r="L135499" t="str">
            <v>Function</v>
          </cell>
          <cell r="M135499" t="str">
            <v>Production Energy</v>
          </cell>
          <cell r="Q135499">
            <v>0</v>
          </cell>
          <cell r="U135499" t="str">
            <v>Dist Plt-XFRMR-F</v>
          </cell>
        </row>
        <row r="135500">
          <cell r="L135500" t="str">
            <v>Function</v>
          </cell>
          <cell r="M135500" t="str">
            <v>Production Energy</v>
          </cell>
          <cell r="Q135500">
            <v>0</v>
          </cell>
          <cell r="U135500" t="str">
            <v>Dist Plt-XFRMR-F</v>
          </cell>
        </row>
        <row r="135501">
          <cell r="L135501" t="str">
            <v>Function</v>
          </cell>
          <cell r="M135501" t="str">
            <v>Production Energy</v>
          </cell>
          <cell r="Q135501">
            <v>0</v>
          </cell>
          <cell r="U135501" t="str">
            <v>Dist Plt-XFRMR-F</v>
          </cell>
        </row>
        <row r="135502">
          <cell r="L135502" t="str">
            <v>Function</v>
          </cell>
          <cell r="M135502" t="str">
            <v>Production Energy</v>
          </cell>
          <cell r="Q135502">
            <v>0</v>
          </cell>
          <cell r="U135502" t="str">
            <v>Dist Plt-XFRMR-F</v>
          </cell>
        </row>
        <row r="135503">
          <cell r="L135503" t="str">
            <v>Function</v>
          </cell>
          <cell r="M135503" t="str">
            <v>Production Energy</v>
          </cell>
          <cell r="Q135503">
            <v>0</v>
          </cell>
          <cell r="U135503" t="str">
            <v>Dist Plt-XFRMR-F</v>
          </cell>
        </row>
        <row r="135504">
          <cell r="L135504" t="str">
            <v>Function</v>
          </cell>
          <cell r="M135504" t="str">
            <v>Production Energy</v>
          </cell>
          <cell r="Q135504">
            <v>0</v>
          </cell>
          <cell r="U135504" t="str">
            <v>Dist Plt-XFRMR-F</v>
          </cell>
        </row>
        <row r="135505">
          <cell r="L135505" t="str">
            <v>Function</v>
          </cell>
          <cell r="M135505" t="str">
            <v>Production Energy</v>
          </cell>
          <cell r="Q135505">
            <v>0</v>
          </cell>
          <cell r="U135505" t="str">
            <v>Dist Plt-XFRMR-F</v>
          </cell>
        </row>
        <row r="135506">
          <cell r="L135506" t="str">
            <v>Function</v>
          </cell>
          <cell r="M135506" t="str">
            <v>Production Energy</v>
          </cell>
          <cell r="Q135506">
            <v>0</v>
          </cell>
          <cell r="U135506" t="str">
            <v>Dist Plt-XFRMR-F</v>
          </cell>
        </row>
        <row r="135507">
          <cell r="L135507" t="str">
            <v>Function</v>
          </cell>
          <cell r="M135507" t="str">
            <v>Production Energy</v>
          </cell>
          <cell r="Q135507">
            <v>0</v>
          </cell>
          <cell r="U135507" t="str">
            <v>Dist Plt-XFRMR-F</v>
          </cell>
        </row>
        <row r="135508">
          <cell r="L135508" t="str">
            <v>Function</v>
          </cell>
          <cell r="M135508" t="str">
            <v>Production Energy</v>
          </cell>
          <cell r="Q135508">
            <v>0</v>
          </cell>
          <cell r="U135508" t="str">
            <v>Dist Plt-XFRMR-F</v>
          </cell>
        </row>
        <row r="135509">
          <cell r="L135509" t="str">
            <v>Function</v>
          </cell>
          <cell r="M135509" t="str">
            <v>Production Energy</v>
          </cell>
          <cell r="Q135509">
            <v>0</v>
          </cell>
          <cell r="U135509" t="str">
            <v>Dist Plt-XFRMR-F</v>
          </cell>
        </row>
        <row r="135510">
          <cell r="L135510" t="str">
            <v>Function</v>
          </cell>
          <cell r="M135510" t="str">
            <v>Transmission</v>
          </cell>
          <cell r="Q135510">
            <v>0</v>
          </cell>
          <cell r="U135510" t="str">
            <v>Dist Plt-XFRMR-F</v>
          </cell>
        </row>
        <row r="135511">
          <cell r="L135511" t="str">
            <v>Function</v>
          </cell>
          <cell r="M135511" t="str">
            <v>Transmission</v>
          </cell>
          <cell r="Q135511">
            <v>0</v>
          </cell>
          <cell r="U135511" t="str">
            <v>Dist Plt-XFRMR-F</v>
          </cell>
        </row>
        <row r="135512">
          <cell r="L135512" t="str">
            <v>Function</v>
          </cell>
          <cell r="M135512" t="str">
            <v>Transmission</v>
          </cell>
          <cell r="Q135512">
            <v>0</v>
          </cell>
          <cell r="U135512" t="str">
            <v>Dist Plt-XFRMR-F</v>
          </cell>
        </row>
        <row r="135513">
          <cell r="L135513" t="str">
            <v>Function</v>
          </cell>
          <cell r="M135513" t="str">
            <v>Transmission</v>
          </cell>
          <cell r="Q135513">
            <v>0</v>
          </cell>
          <cell r="U135513" t="str">
            <v>Dist Plt-XFRMR-F</v>
          </cell>
        </row>
        <row r="135514">
          <cell r="L135514" t="str">
            <v>Function</v>
          </cell>
          <cell r="M135514" t="str">
            <v>Transmission</v>
          </cell>
          <cell r="Q135514">
            <v>0</v>
          </cell>
          <cell r="U135514" t="str">
            <v>Dist Plt-XFRMR-F</v>
          </cell>
        </row>
        <row r="135515">
          <cell r="L135515" t="str">
            <v>Function</v>
          </cell>
          <cell r="M135515" t="str">
            <v>Transmission</v>
          </cell>
          <cell r="Q135515">
            <v>0</v>
          </cell>
          <cell r="U135515" t="str">
            <v>Dist Plt-XFRMR-F</v>
          </cell>
        </row>
        <row r="135516">
          <cell r="L135516" t="str">
            <v>Function</v>
          </cell>
          <cell r="M135516" t="str">
            <v>Transmission</v>
          </cell>
          <cell r="Q135516">
            <v>0</v>
          </cell>
          <cell r="U135516" t="str">
            <v>Dist Plt-XFRMR-F</v>
          </cell>
        </row>
        <row r="135517">
          <cell r="L135517" t="str">
            <v>Function</v>
          </cell>
          <cell r="M135517" t="str">
            <v>Transmission</v>
          </cell>
          <cell r="Q135517">
            <v>0</v>
          </cell>
          <cell r="U135517" t="str">
            <v>Dist Plt-XFRMR-F</v>
          </cell>
        </row>
        <row r="135518">
          <cell r="L135518" t="str">
            <v>Function</v>
          </cell>
          <cell r="M135518" t="str">
            <v>Transmission</v>
          </cell>
          <cell r="Q135518">
            <v>0</v>
          </cell>
          <cell r="U135518" t="str">
            <v>Dist Plt-XFRMR-F</v>
          </cell>
        </row>
        <row r="135519">
          <cell r="L135519" t="str">
            <v>Function</v>
          </cell>
          <cell r="M135519" t="str">
            <v>Transmission</v>
          </cell>
          <cell r="Q135519">
            <v>0</v>
          </cell>
          <cell r="U135519" t="str">
            <v>Dist Plt-XFRMR-F</v>
          </cell>
        </row>
        <row r="135520">
          <cell r="L135520" t="str">
            <v>Function</v>
          </cell>
          <cell r="M135520" t="str">
            <v>Transmission</v>
          </cell>
          <cell r="Q135520">
            <v>0</v>
          </cell>
          <cell r="U135520" t="str">
            <v>Dist Plt-XFRMR-F</v>
          </cell>
        </row>
        <row r="135521">
          <cell r="L135521" t="str">
            <v>Function</v>
          </cell>
          <cell r="M135521" t="str">
            <v>Transmission</v>
          </cell>
          <cell r="Q135521">
            <v>0</v>
          </cell>
          <cell r="U135521" t="str">
            <v>Dist Plt-XFRMR-F</v>
          </cell>
        </row>
        <row r="135522">
          <cell r="L135522" t="str">
            <v>Function</v>
          </cell>
          <cell r="M135522" t="str">
            <v>Transmission</v>
          </cell>
          <cell r="Q135522">
            <v>0</v>
          </cell>
          <cell r="U135522" t="str">
            <v>Dist Plt-XFRMR-F</v>
          </cell>
        </row>
        <row r="135523">
          <cell r="L135523" t="str">
            <v>Function</v>
          </cell>
          <cell r="M135523" t="str">
            <v>Transmission</v>
          </cell>
          <cell r="Q135523">
            <v>0</v>
          </cell>
          <cell r="U135523" t="str">
            <v>Dist Plt-XFRMR-F</v>
          </cell>
        </row>
        <row r="135524">
          <cell r="L135524" t="str">
            <v>Function</v>
          </cell>
          <cell r="M135524" t="str">
            <v>Transmission</v>
          </cell>
          <cell r="Q135524">
            <v>0</v>
          </cell>
          <cell r="U135524" t="str">
            <v>Dist Plt-XFRMR-F</v>
          </cell>
        </row>
        <row r="135525">
          <cell r="L135525" t="str">
            <v>Function</v>
          </cell>
          <cell r="M135525" t="str">
            <v>Transmission</v>
          </cell>
          <cell r="Q135525">
            <v>0</v>
          </cell>
          <cell r="U135525" t="str">
            <v>Dist Plt-XFRMR-F</v>
          </cell>
        </row>
        <row r="135526">
          <cell r="L135526" t="str">
            <v>Function</v>
          </cell>
          <cell r="M135526" t="str">
            <v>Transmission</v>
          </cell>
          <cell r="Q135526">
            <v>0</v>
          </cell>
          <cell r="U135526" t="str">
            <v>Dist Plt-XFRMR-F</v>
          </cell>
        </row>
        <row r="135527">
          <cell r="L135527" t="str">
            <v>Function</v>
          </cell>
          <cell r="M135527" t="str">
            <v>Transmission</v>
          </cell>
          <cell r="Q135527">
            <v>0</v>
          </cell>
          <cell r="U135527" t="str">
            <v>Dist Plt-XFRMR-F</v>
          </cell>
        </row>
        <row r="135528">
          <cell r="L135528" t="str">
            <v>Function</v>
          </cell>
          <cell r="M135528" t="str">
            <v>Transmission</v>
          </cell>
          <cell r="Q135528">
            <v>0</v>
          </cell>
          <cell r="U135528" t="str">
            <v>Dist Plt-XFRMR-F</v>
          </cell>
        </row>
        <row r="135529">
          <cell r="L135529" t="str">
            <v>Function</v>
          </cell>
          <cell r="M135529" t="str">
            <v>Transmission</v>
          </cell>
          <cell r="Q135529">
            <v>0</v>
          </cell>
          <cell r="U135529" t="str">
            <v>Dist Plt-XFRMR-F</v>
          </cell>
        </row>
        <row r="135530">
          <cell r="L135530" t="str">
            <v>Function</v>
          </cell>
          <cell r="M135530" t="str">
            <v>Transmission</v>
          </cell>
          <cell r="Q135530">
            <v>0</v>
          </cell>
          <cell r="U135530" t="str">
            <v>Dist Plt-XFRMR-F</v>
          </cell>
        </row>
        <row r="135531">
          <cell r="L135531" t="str">
            <v>Function</v>
          </cell>
          <cell r="M135531" t="str">
            <v>Transmission</v>
          </cell>
          <cell r="Q135531">
            <v>0</v>
          </cell>
          <cell r="U135531" t="str">
            <v>Dist Plt-XFRMR-F</v>
          </cell>
        </row>
        <row r="135532">
          <cell r="L135532" t="str">
            <v>Function</v>
          </cell>
          <cell r="M135532" t="str">
            <v>Transmission</v>
          </cell>
          <cell r="Q135532">
            <v>0</v>
          </cell>
          <cell r="U135532" t="str">
            <v>Dist Plt-XFRMR-F</v>
          </cell>
        </row>
        <row r="135533">
          <cell r="L135533" t="str">
            <v>Function</v>
          </cell>
          <cell r="M135533" t="str">
            <v>Transmission</v>
          </cell>
          <cell r="Q135533">
            <v>0</v>
          </cell>
          <cell r="U135533" t="str">
            <v>Dist Plt-XFRMR-F</v>
          </cell>
        </row>
        <row r="135534">
          <cell r="L135534" t="str">
            <v>Function</v>
          </cell>
          <cell r="M135534" t="str">
            <v>Unallocated-Func</v>
          </cell>
          <cell r="Q135534">
            <v>0</v>
          </cell>
          <cell r="U135534" t="str">
            <v>Dist Plt-XFRMR-F</v>
          </cell>
        </row>
        <row r="135535">
          <cell r="L135535" t="str">
            <v>Function</v>
          </cell>
          <cell r="M135535" t="str">
            <v>Unallocated-Func</v>
          </cell>
          <cell r="Q135535">
            <v>0</v>
          </cell>
          <cell r="U135535" t="str">
            <v>Dist Plt-XFRMR-F</v>
          </cell>
        </row>
        <row r="135536">
          <cell r="L135536" t="str">
            <v>Function</v>
          </cell>
          <cell r="M135536" t="str">
            <v>Unallocated-Func</v>
          </cell>
          <cell r="Q135536">
            <v>0</v>
          </cell>
          <cell r="U135536" t="str">
            <v>Dist Plt-XFRMR-F</v>
          </cell>
        </row>
        <row r="135537">
          <cell r="L135537" t="str">
            <v>Function</v>
          </cell>
          <cell r="M135537" t="str">
            <v>Unallocated-Func</v>
          </cell>
          <cell r="Q135537">
            <v>0</v>
          </cell>
          <cell r="U135537" t="str">
            <v>Dist Plt-XFRMR-F</v>
          </cell>
        </row>
        <row r="135538">
          <cell r="L135538" t="str">
            <v>Function</v>
          </cell>
          <cell r="M135538" t="str">
            <v>Unallocated-Func</v>
          </cell>
          <cell r="Q135538">
            <v>0</v>
          </cell>
          <cell r="U135538" t="str">
            <v>Dist Plt-XFRMR-F</v>
          </cell>
        </row>
        <row r="135539">
          <cell r="L135539" t="str">
            <v>Function</v>
          </cell>
          <cell r="M135539" t="str">
            <v>Unallocated-Func</v>
          </cell>
          <cell r="Q135539">
            <v>0</v>
          </cell>
          <cell r="U135539" t="str">
            <v>Dist Plt-XFRMR-F</v>
          </cell>
        </row>
        <row r="135540">
          <cell r="L135540" t="str">
            <v>Function</v>
          </cell>
          <cell r="M135540" t="str">
            <v>Unallocated-Func</v>
          </cell>
          <cell r="Q135540">
            <v>0</v>
          </cell>
          <cell r="U135540" t="str">
            <v>Dist Plt-XFRMR-F</v>
          </cell>
        </row>
        <row r="135541">
          <cell r="L135541" t="str">
            <v>Function</v>
          </cell>
          <cell r="M135541" t="str">
            <v>Unallocated-Func</v>
          </cell>
          <cell r="Q135541">
            <v>0</v>
          </cell>
          <cell r="U135541" t="str">
            <v>Dist Plt-XFRMR-F</v>
          </cell>
        </row>
        <row r="135542">
          <cell r="L135542" t="str">
            <v>Function</v>
          </cell>
          <cell r="M135542" t="str">
            <v>Unallocated-Func</v>
          </cell>
          <cell r="Q135542">
            <v>0</v>
          </cell>
          <cell r="U135542" t="str">
            <v>Dist Plt-XFRMR-F</v>
          </cell>
        </row>
        <row r="135543">
          <cell r="L135543" t="str">
            <v>Function</v>
          </cell>
          <cell r="M135543" t="str">
            <v>Unallocated-Func</v>
          </cell>
          <cell r="Q135543">
            <v>0</v>
          </cell>
          <cell r="U135543" t="str">
            <v>Dist Plt-XFRMR-F</v>
          </cell>
        </row>
        <row r="135544">
          <cell r="L135544" t="str">
            <v>Function</v>
          </cell>
          <cell r="M135544" t="str">
            <v>Unallocated-Func</v>
          </cell>
          <cell r="Q135544">
            <v>0</v>
          </cell>
          <cell r="U135544" t="str">
            <v>Dist Plt-XFRMR-F</v>
          </cell>
        </row>
        <row r="135545">
          <cell r="L135545" t="str">
            <v>Function</v>
          </cell>
          <cell r="M135545" t="str">
            <v>Unallocated-Func</v>
          </cell>
          <cell r="Q135545">
            <v>0</v>
          </cell>
          <cell r="U135545" t="str">
            <v>Dist Plt-XFRMR-F</v>
          </cell>
        </row>
        <row r="135546">
          <cell r="L135546" t="str">
            <v>Function</v>
          </cell>
          <cell r="M135546" t="str">
            <v>Unallocated-Func</v>
          </cell>
          <cell r="Q135546">
            <v>0</v>
          </cell>
          <cell r="U135546" t="str">
            <v>Dist Plt-XFRMR-F</v>
          </cell>
        </row>
        <row r="135547">
          <cell r="L135547" t="str">
            <v>Function</v>
          </cell>
          <cell r="M135547" t="str">
            <v>Unallocated-Func</v>
          </cell>
          <cell r="Q135547">
            <v>0</v>
          </cell>
          <cell r="U135547" t="str">
            <v>Dist Plt-XFRMR-F</v>
          </cell>
        </row>
        <row r="135548">
          <cell r="L135548" t="str">
            <v>Function</v>
          </cell>
          <cell r="M135548" t="str">
            <v>Unallocated-Func</v>
          </cell>
          <cell r="Q135548">
            <v>0</v>
          </cell>
          <cell r="U135548" t="str">
            <v>Dist Plt-XFRMR-F</v>
          </cell>
        </row>
        <row r="135549">
          <cell r="L135549" t="str">
            <v>Function</v>
          </cell>
          <cell r="M135549" t="str">
            <v>Unallocated-Func</v>
          </cell>
          <cell r="Q135549">
            <v>0</v>
          </cell>
          <cell r="U135549" t="str">
            <v>Dist Plt-XFRMR-F</v>
          </cell>
        </row>
        <row r="135550">
          <cell r="L135550" t="str">
            <v>Function</v>
          </cell>
          <cell r="M135550" t="str">
            <v>Unallocated-Func</v>
          </cell>
          <cell r="Q135550">
            <v>0</v>
          </cell>
          <cell r="U135550" t="str">
            <v>Dist Plt-XFRMR-F</v>
          </cell>
        </row>
        <row r="135551">
          <cell r="L135551" t="str">
            <v>Function</v>
          </cell>
          <cell r="M135551" t="str">
            <v>Unallocated-Func</v>
          </cell>
          <cell r="Q135551">
            <v>0</v>
          </cell>
          <cell r="U135551" t="str">
            <v>Dist Plt-XFRMR-F</v>
          </cell>
        </row>
        <row r="135552">
          <cell r="L135552" t="str">
            <v>Function</v>
          </cell>
          <cell r="M135552" t="str">
            <v>Unallocated-Func</v>
          </cell>
          <cell r="Q135552">
            <v>0</v>
          </cell>
          <cell r="U135552" t="str">
            <v>Dist Plt-XFRMR-F</v>
          </cell>
        </row>
        <row r="135553">
          <cell r="L135553" t="str">
            <v>Function</v>
          </cell>
          <cell r="M135553" t="str">
            <v>Unallocated-Func</v>
          </cell>
          <cell r="Q135553">
            <v>0</v>
          </cell>
          <cell r="U135553" t="str">
            <v>Dist Plt-XFRMR-F</v>
          </cell>
        </row>
        <row r="135554">
          <cell r="L135554" t="str">
            <v>Function</v>
          </cell>
          <cell r="M135554" t="str">
            <v>Unallocated-Func</v>
          </cell>
          <cell r="Q135554">
            <v>0</v>
          </cell>
          <cell r="U135554" t="str">
            <v>Dist Plt-XFRMR-F</v>
          </cell>
        </row>
        <row r="135555">
          <cell r="L135555" t="str">
            <v>Function</v>
          </cell>
          <cell r="M135555" t="str">
            <v>Unallocated-Func</v>
          </cell>
          <cell r="Q135555">
            <v>0</v>
          </cell>
          <cell r="U135555" t="str">
            <v>Dist Plt-XFRMR-F</v>
          </cell>
        </row>
        <row r="135556">
          <cell r="L135556" t="str">
            <v>Function</v>
          </cell>
          <cell r="M135556" t="str">
            <v>Unallocated-Func</v>
          </cell>
          <cell r="Q135556">
            <v>0</v>
          </cell>
          <cell r="U135556" t="str">
            <v>Dist Plt-XFRMR-F</v>
          </cell>
        </row>
        <row r="135557">
          <cell r="L135557" t="str">
            <v>Function</v>
          </cell>
          <cell r="M135557" t="str">
            <v>Unallocated-Func</v>
          </cell>
          <cell r="Q135557">
            <v>0</v>
          </cell>
          <cell r="U135557" t="str">
            <v>Dist Plt-XFRMR-F</v>
          </cell>
        </row>
        <row r="135558">
          <cell r="L135558" t="str">
            <v>Jurisdiction</v>
          </cell>
          <cell r="M135558" t="str">
            <v>NC Retail</v>
          </cell>
          <cell r="Q135558">
            <v>1108291837.99</v>
          </cell>
          <cell r="U135558" t="str">
            <v>All - Dist Plt XFRM</v>
          </cell>
        </row>
        <row r="135559">
          <cell r="L135559" t="str">
            <v>Jurisdiction</v>
          </cell>
          <cell r="M135559" t="str">
            <v>NC Wholesale</v>
          </cell>
          <cell r="Q135559">
            <v>108087</v>
          </cell>
          <cell r="U135559" t="str">
            <v>All - Dist Plt XFRM</v>
          </cell>
        </row>
        <row r="135560">
          <cell r="L135560" t="str">
            <v>Jurisdiction</v>
          </cell>
          <cell r="M135560" t="str">
            <v>Other - Jur</v>
          </cell>
          <cell r="Q135560">
            <v>0</v>
          </cell>
          <cell r="U135560" t="str">
            <v>All - Dist Plt XFRM</v>
          </cell>
        </row>
        <row r="135561">
          <cell r="L135561" t="str">
            <v>Jurisdiction</v>
          </cell>
          <cell r="M135561" t="str">
            <v>SC Greenwood</v>
          </cell>
          <cell r="Q135561">
            <v>2082355.92</v>
          </cell>
          <cell r="U135561" t="str">
            <v>All - Dist Plt XFRM</v>
          </cell>
        </row>
        <row r="135562">
          <cell r="L135562" t="str">
            <v>Jurisdiction</v>
          </cell>
          <cell r="M135562" t="str">
            <v>SC Retail</v>
          </cell>
          <cell r="Q135562">
            <v>408140938.13999999</v>
          </cell>
          <cell r="U135562" t="str">
            <v>All - Dist Plt XFRM</v>
          </cell>
        </row>
        <row r="135563">
          <cell r="L135563" t="str">
            <v>Jurisdiction</v>
          </cell>
          <cell r="M135563" t="str">
            <v>SC Wholesale</v>
          </cell>
          <cell r="Q135563">
            <v>81204.929999999993</v>
          </cell>
          <cell r="U135563" t="str">
            <v>All - Dist Plt XFRM</v>
          </cell>
        </row>
        <row r="135564">
          <cell r="L135564" t="str">
            <v>Recovery Class</v>
          </cell>
          <cell r="M135564" t="str">
            <v>Base Rates</v>
          </cell>
          <cell r="Q135564">
            <v>100</v>
          </cell>
          <cell r="U135564" t="str">
            <v>Direct Assign</v>
          </cell>
        </row>
        <row r="135565">
          <cell r="L135565" t="str">
            <v>Customer Class</v>
          </cell>
          <cell r="M135565" t="str">
            <v>NCGL</v>
          </cell>
          <cell r="Q135565">
            <v>666063.51</v>
          </cell>
          <cell r="U135565" t="str">
            <v>All - Dist Plt XFRM</v>
          </cell>
        </row>
        <row r="135566">
          <cell r="L135566" t="str">
            <v>Customer Class</v>
          </cell>
          <cell r="M135566" t="str">
            <v>NCI</v>
          </cell>
          <cell r="Q135566">
            <v>24559562.25</v>
          </cell>
          <cell r="U135566" t="str">
            <v>All - Dist Plt XFRM</v>
          </cell>
        </row>
        <row r="135567">
          <cell r="L135567" t="str">
            <v>Customer Class</v>
          </cell>
          <cell r="M135567" t="str">
            <v>NCLGS</v>
          </cell>
          <cell r="Q135567">
            <v>42177440.450000003</v>
          </cell>
          <cell r="U135567" t="str">
            <v>All - Dist Plt XFRM</v>
          </cell>
        </row>
        <row r="135568">
          <cell r="L135568" t="str">
            <v>Customer Class</v>
          </cell>
          <cell r="M135568" t="str">
            <v>NCNL</v>
          </cell>
          <cell r="Q135568">
            <v>4040.92</v>
          </cell>
          <cell r="U135568" t="str">
            <v>All - Dist Plt XFRM</v>
          </cell>
        </row>
        <row r="135569">
          <cell r="L135569" t="str">
            <v>Customer Class</v>
          </cell>
          <cell r="M135569" t="str">
            <v>NCOL</v>
          </cell>
          <cell r="Q135569">
            <v>3528230.29</v>
          </cell>
          <cell r="U135569" t="str">
            <v>All - Dist Plt XFRM</v>
          </cell>
        </row>
        <row r="135570">
          <cell r="L135570" t="str">
            <v>Customer Class</v>
          </cell>
          <cell r="M135570" t="str">
            <v>NCOPTGSL</v>
          </cell>
          <cell r="Q135570">
            <v>5592664.6900000004</v>
          </cell>
          <cell r="U135570" t="str">
            <v>All - Dist Plt XFRM</v>
          </cell>
        </row>
        <row r="135571">
          <cell r="L135571" t="str">
            <v>Customer Class</v>
          </cell>
          <cell r="M135571" t="str">
            <v>NCOPTGSM</v>
          </cell>
          <cell r="Q135571">
            <v>8319884.8600000003</v>
          </cell>
          <cell r="U135571" t="str">
            <v>All - Dist Plt XFRM</v>
          </cell>
        </row>
        <row r="135572">
          <cell r="L135572" t="str">
            <v>Customer Class</v>
          </cell>
          <cell r="M135572" t="str">
            <v>NCOPTVGPL</v>
          </cell>
          <cell r="Q135572">
            <v>15983775.18</v>
          </cell>
          <cell r="U135572" t="str">
            <v>All - Dist Plt XFRM</v>
          </cell>
        </row>
        <row r="135573">
          <cell r="L135573" t="str">
            <v>Customer Class</v>
          </cell>
          <cell r="M135573" t="str">
            <v>NCOPTVGPM</v>
          </cell>
          <cell r="Q135573">
            <v>1470235.59</v>
          </cell>
          <cell r="U135573" t="str">
            <v>All - Dist Plt XFRM</v>
          </cell>
        </row>
        <row r="135574">
          <cell r="L135574" t="str">
            <v>Customer Class</v>
          </cell>
          <cell r="M135574" t="str">
            <v>NCOPTVGPS</v>
          </cell>
          <cell r="Q135574">
            <v>260131.15</v>
          </cell>
          <cell r="U135574" t="str">
            <v>All - Dist Plt XFRM</v>
          </cell>
        </row>
        <row r="135575">
          <cell r="L135575" t="str">
            <v>Customer Class</v>
          </cell>
          <cell r="M135575" t="str">
            <v>NCOPTVGSS</v>
          </cell>
          <cell r="Q135575">
            <v>41108090.229999997</v>
          </cell>
          <cell r="U135575" t="str">
            <v>All - Dist Plt XFRM</v>
          </cell>
        </row>
        <row r="135576">
          <cell r="L135576" t="str">
            <v>Customer Class</v>
          </cell>
          <cell r="M135576" t="str">
            <v>NCOPTVIPL</v>
          </cell>
          <cell r="Q135576">
            <v>7100944.8300000001</v>
          </cell>
          <cell r="U135576" t="str">
            <v>All - Dist Plt XFRM</v>
          </cell>
        </row>
        <row r="135577">
          <cell r="L135577" t="str">
            <v>Customer Class</v>
          </cell>
          <cell r="M135577" t="str">
            <v>NCOPTVIPM</v>
          </cell>
          <cell r="Q135577">
            <v>191961.56</v>
          </cell>
          <cell r="U135577" t="str">
            <v>All - Dist Plt XFRM</v>
          </cell>
        </row>
        <row r="135578">
          <cell r="L135578" t="str">
            <v>Customer Class</v>
          </cell>
          <cell r="M135578" t="str">
            <v>NCOPTVIPS</v>
          </cell>
          <cell r="Q135578">
            <v>58029.27</v>
          </cell>
          <cell r="U135578" t="str">
            <v>All - Dist Plt XFRM</v>
          </cell>
        </row>
        <row r="135579">
          <cell r="L135579" t="str">
            <v>Customer Class</v>
          </cell>
          <cell r="M135579" t="str">
            <v>NCOPTVISL</v>
          </cell>
          <cell r="Q135579">
            <v>11694035.4</v>
          </cell>
          <cell r="U135579" t="str">
            <v>All - Dist Plt XFRM</v>
          </cell>
        </row>
        <row r="135580">
          <cell r="L135580" t="str">
            <v>Customer Class</v>
          </cell>
          <cell r="M135580" t="str">
            <v>NCOPTVISM</v>
          </cell>
          <cell r="Q135580">
            <v>7411652.0199999996</v>
          </cell>
          <cell r="U135580" t="str">
            <v>All - Dist Plt XFRM</v>
          </cell>
        </row>
        <row r="135581">
          <cell r="L135581" t="str">
            <v>Customer Class</v>
          </cell>
          <cell r="M135581" t="str">
            <v>NCOPTVISS</v>
          </cell>
          <cell r="Q135581">
            <v>6952717.8200000003</v>
          </cell>
          <cell r="U135581" t="str">
            <v>All - Dist Plt XFRM</v>
          </cell>
        </row>
        <row r="135582">
          <cell r="L135582" t="str">
            <v>Customer Class</v>
          </cell>
          <cell r="M135582" t="str">
            <v>NCOPTVTLG</v>
          </cell>
          <cell r="Q135582">
            <v>7530400.3099999996</v>
          </cell>
          <cell r="U135582" t="str">
            <v>All - Dist Plt XFRM</v>
          </cell>
        </row>
        <row r="135583">
          <cell r="L135583" t="str">
            <v>Customer Class</v>
          </cell>
          <cell r="M135583" t="str">
            <v>NCPL</v>
          </cell>
          <cell r="Q135583">
            <v>3415144.47</v>
          </cell>
          <cell r="U135583" t="str">
            <v>All - Dist Plt XFRM</v>
          </cell>
        </row>
        <row r="135584">
          <cell r="L135584" t="str">
            <v>Customer Class</v>
          </cell>
          <cell r="M135584" t="str">
            <v>NCRE</v>
          </cell>
          <cell r="Q135584">
            <v>361883987.51999998</v>
          </cell>
          <cell r="U135584" t="str">
            <v>All - Dist Plt XFRM</v>
          </cell>
        </row>
        <row r="135585">
          <cell r="L135585" t="str">
            <v>Customer Class</v>
          </cell>
          <cell r="M135585" t="str">
            <v>NCRS-1</v>
          </cell>
          <cell r="Q135585">
            <v>441869203.87</v>
          </cell>
          <cell r="U135585" t="str">
            <v>All - Dist Plt XFRM</v>
          </cell>
        </row>
        <row r="135586">
          <cell r="L135586" t="str">
            <v>Customer Class</v>
          </cell>
          <cell r="M135586" t="str">
            <v>NCRT</v>
          </cell>
          <cell r="Q135586">
            <v>1148393.97</v>
          </cell>
          <cell r="U135586" t="str">
            <v>All - Dist Plt XFRM</v>
          </cell>
        </row>
        <row r="135587">
          <cell r="L135587" t="str">
            <v>Customer Class</v>
          </cell>
          <cell r="M135587" t="str">
            <v>NCSGS</v>
          </cell>
          <cell r="Q135587">
            <v>113778543.93000001</v>
          </cell>
          <cell r="U135587" t="str">
            <v>All - Dist Plt XFRM</v>
          </cell>
        </row>
        <row r="135588">
          <cell r="L135588" t="str">
            <v>Customer Class</v>
          </cell>
          <cell r="M135588" t="str">
            <v>NCTS</v>
          </cell>
          <cell r="Q135588">
            <v>1586703.91</v>
          </cell>
          <cell r="U135588" t="str">
            <v>All - Dist Plt XFRM</v>
          </cell>
        </row>
        <row r="135589">
          <cell r="L135589" t="str">
            <v>Function</v>
          </cell>
          <cell r="M135589" t="str">
            <v>Dist-Conductors</v>
          </cell>
          <cell r="Q135589">
            <v>0</v>
          </cell>
          <cell r="U135589" t="str">
            <v>Dist Plt-XFRMR-F</v>
          </cell>
        </row>
        <row r="135590">
          <cell r="L135590" t="str">
            <v>Function</v>
          </cell>
          <cell r="M135590" t="str">
            <v>Dist-Conductors</v>
          </cell>
          <cell r="Q135590">
            <v>0</v>
          </cell>
          <cell r="U135590" t="str">
            <v>Dist Plt-XFRMR-F</v>
          </cell>
        </row>
        <row r="135591">
          <cell r="L135591" t="str">
            <v>Function</v>
          </cell>
          <cell r="M135591" t="str">
            <v>Dist-Conductors</v>
          </cell>
          <cell r="Q135591">
            <v>0</v>
          </cell>
          <cell r="U135591" t="str">
            <v>Dist Plt-XFRMR-F</v>
          </cell>
        </row>
        <row r="135592">
          <cell r="L135592" t="str">
            <v>Function</v>
          </cell>
          <cell r="M135592" t="str">
            <v>Dist-Conductors</v>
          </cell>
          <cell r="Q135592">
            <v>0</v>
          </cell>
          <cell r="U135592" t="str">
            <v>Dist Plt-XFRMR-F</v>
          </cell>
        </row>
        <row r="135593">
          <cell r="L135593" t="str">
            <v>Function</v>
          </cell>
          <cell r="M135593" t="str">
            <v>Dist-Conductors</v>
          </cell>
          <cell r="Q135593">
            <v>0</v>
          </cell>
          <cell r="U135593" t="str">
            <v>Dist Plt-XFRMR-F</v>
          </cell>
        </row>
        <row r="135594">
          <cell r="L135594" t="str">
            <v>Function</v>
          </cell>
          <cell r="M135594" t="str">
            <v>Dist-Conductors</v>
          </cell>
          <cell r="Q135594">
            <v>0</v>
          </cell>
          <cell r="U135594" t="str">
            <v>Dist Plt-XFRMR-F</v>
          </cell>
        </row>
        <row r="135595">
          <cell r="L135595" t="str">
            <v>Function</v>
          </cell>
          <cell r="M135595" t="str">
            <v>Dist-Conductors</v>
          </cell>
          <cell r="Q135595">
            <v>0</v>
          </cell>
          <cell r="U135595" t="str">
            <v>Dist Plt-XFRMR-F</v>
          </cell>
        </row>
        <row r="135596">
          <cell r="L135596" t="str">
            <v>Function</v>
          </cell>
          <cell r="M135596" t="str">
            <v>Dist-Conductors</v>
          </cell>
          <cell r="Q135596">
            <v>0</v>
          </cell>
          <cell r="U135596" t="str">
            <v>Dist Plt-XFRMR-F</v>
          </cell>
        </row>
        <row r="135597">
          <cell r="L135597" t="str">
            <v>Function</v>
          </cell>
          <cell r="M135597" t="str">
            <v>Dist-Conductors</v>
          </cell>
          <cell r="Q135597">
            <v>0</v>
          </cell>
          <cell r="U135597" t="str">
            <v>Dist Plt-XFRMR-F</v>
          </cell>
        </row>
        <row r="135598">
          <cell r="L135598" t="str">
            <v>Function</v>
          </cell>
          <cell r="M135598" t="str">
            <v>Dist-Conductors</v>
          </cell>
          <cell r="Q135598">
            <v>0</v>
          </cell>
          <cell r="U135598" t="str">
            <v>Dist Plt-XFRMR-F</v>
          </cell>
        </row>
        <row r="135599">
          <cell r="L135599" t="str">
            <v>Function</v>
          </cell>
          <cell r="M135599" t="str">
            <v>Dist-Conductors</v>
          </cell>
          <cell r="Q135599">
            <v>0</v>
          </cell>
          <cell r="U135599" t="str">
            <v>Dist Plt-XFRMR-F</v>
          </cell>
        </row>
        <row r="135600">
          <cell r="L135600" t="str">
            <v>Function</v>
          </cell>
          <cell r="M135600" t="str">
            <v>Dist-Conductors</v>
          </cell>
          <cell r="Q135600">
            <v>0</v>
          </cell>
          <cell r="U135600" t="str">
            <v>Dist Plt-XFRMR-F</v>
          </cell>
        </row>
        <row r="135601">
          <cell r="L135601" t="str">
            <v>Function</v>
          </cell>
          <cell r="M135601" t="str">
            <v>Dist-Conductors</v>
          </cell>
          <cell r="Q135601">
            <v>0</v>
          </cell>
          <cell r="U135601" t="str">
            <v>Dist Plt-XFRMR-F</v>
          </cell>
        </row>
        <row r="135602">
          <cell r="L135602" t="str">
            <v>Function</v>
          </cell>
          <cell r="M135602" t="str">
            <v>Dist-Conductors</v>
          </cell>
          <cell r="Q135602">
            <v>0</v>
          </cell>
          <cell r="U135602" t="str">
            <v>Dist Plt-XFRMR-F</v>
          </cell>
        </row>
        <row r="135603">
          <cell r="L135603" t="str">
            <v>Function</v>
          </cell>
          <cell r="M135603" t="str">
            <v>Dist-Conductors</v>
          </cell>
          <cell r="Q135603">
            <v>0</v>
          </cell>
          <cell r="U135603" t="str">
            <v>Dist Plt-XFRMR-F</v>
          </cell>
        </row>
        <row r="135604">
          <cell r="L135604" t="str">
            <v>Function</v>
          </cell>
          <cell r="M135604" t="str">
            <v>Dist-Conductors</v>
          </cell>
          <cell r="Q135604">
            <v>0</v>
          </cell>
          <cell r="U135604" t="str">
            <v>Dist Plt-XFRMR-F</v>
          </cell>
        </row>
        <row r="135605">
          <cell r="L135605" t="str">
            <v>Function</v>
          </cell>
          <cell r="M135605" t="str">
            <v>Dist-Conductors</v>
          </cell>
          <cell r="Q135605">
            <v>0</v>
          </cell>
          <cell r="U135605" t="str">
            <v>Dist Plt-XFRMR-F</v>
          </cell>
        </row>
        <row r="135606">
          <cell r="L135606" t="str">
            <v>Function</v>
          </cell>
          <cell r="M135606" t="str">
            <v>Dist-Conductors</v>
          </cell>
          <cell r="Q135606">
            <v>0</v>
          </cell>
          <cell r="U135606" t="str">
            <v>Dist Plt-XFRMR-F</v>
          </cell>
        </row>
        <row r="135607">
          <cell r="L135607" t="str">
            <v>Function</v>
          </cell>
          <cell r="M135607" t="str">
            <v>Dist-Conductors</v>
          </cell>
          <cell r="Q135607">
            <v>0</v>
          </cell>
          <cell r="U135607" t="str">
            <v>Dist Plt-XFRMR-F</v>
          </cell>
        </row>
        <row r="135608">
          <cell r="L135608" t="str">
            <v>Function</v>
          </cell>
          <cell r="M135608" t="str">
            <v>Dist-Conductors</v>
          </cell>
          <cell r="Q135608">
            <v>0</v>
          </cell>
          <cell r="U135608" t="str">
            <v>Dist Plt-XFRMR-F</v>
          </cell>
        </row>
        <row r="135609">
          <cell r="L135609" t="str">
            <v>Function</v>
          </cell>
          <cell r="M135609" t="str">
            <v>Dist-Conductors</v>
          </cell>
          <cell r="Q135609">
            <v>0</v>
          </cell>
          <cell r="U135609" t="str">
            <v>Dist Plt-XFRMR-F</v>
          </cell>
        </row>
        <row r="135610">
          <cell r="L135610" t="str">
            <v>Function</v>
          </cell>
          <cell r="M135610" t="str">
            <v>Dist-Conductors</v>
          </cell>
          <cell r="Q135610">
            <v>0</v>
          </cell>
          <cell r="U135610" t="str">
            <v>Dist Plt-XFRMR-F</v>
          </cell>
        </row>
        <row r="135611">
          <cell r="L135611" t="str">
            <v>Function</v>
          </cell>
          <cell r="M135611" t="str">
            <v>Dist-Conductors</v>
          </cell>
          <cell r="Q135611">
            <v>0</v>
          </cell>
          <cell r="U135611" t="str">
            <v>Dist Plt-XFRMR-F</v>
          </cell>
        </row>
        <row r="135612">
          <cell r="L135612" t="str">
            <v>Function</v>
          </cell>
          <cell r="M135612" t="str">
            <v>Dist-Conductors</v>
          </cell>
          <cell r="Q135612">
            <v>0</v>
          </cell>
          <cell r="U135612" t="str">
            <v>Dist Plt-XFRMR-F</v>
          </cell>
        </row>
        <row r="135613">
          <cell r="L135613" t="str">
            <v>Function</v>
          </cell>
          <cell r="M135613" t="str">
            <v>Dist-Customer</v>
          </cell>
          <cell r="Q135613">
            <v>0</v>
          </cell>
          <cell r="U135613" t="str">
            <v>Dist Plt-XFRMR-F</v>
          </cell>
        </row>
        <row r="135614">
          <cell r="L135614" t="str">
            <v>Function</v>
          </cell>
          <cell r="M135614" t="str">
            <v>Dist-Customer</v>
          </cell>
          <cell r="Q135614">
            <v>0</v>
          </cell>
          <cell r="U135614" t="str">
            <v>Dist Plt-XFRMR-F</v>
          </cell>
        </row>
        <row r="135615">
          <cell r="L135615" t="str">
            <v>Function</v>
          </cell>
          <cell r="M135615" t="str">
            <v>Dist-Customer</v>
          </cell>
          <cell r="Q135615">
            <v>0</v>
          </cell>
          <cell r="U135615" t="str">
            <v>Dist Plt-XFRMR-F</v>
          </cell>
        </row>
        <row r="135616">
          <cell r="L135616" t="str">
            <v>Function</v>
          </cell>
          <cell r="M135616" t="str">
            <v>Dist-Customer</v>
          </cell>
          <cell r="Q135616">
            <v>0</v>
          </cell>
          <cell r="U135616" t="str">
            <v>Dist Plt-XFRMR-F</v>
          </cell>
        </row>
        <row r="135617">
          <cell r="L135617" t="str">
            <v>Function</v>
          </cell>
          <cell r="M135617" t="str">
            <v>Dist-Customer</v>
          </cell>
          <cell r="Q135617">
            <v>0</v>
          </cell>
          <cell r="U135617" t="str">
            <v>Dist Plt-XFRMR-F</v>
          </cell>
        </row>
        <row r="135618">
          <cell r="L135618" t="str">
            <v>Function</v>
          </cell>
          <cell r="M135618" t="str">
            <v>Dist-Customer</v>
          </cell>
          <cell r="Q135618">
            <v>0</v>
          </cell>
          <cell r="U135618" t="str">
            <v>Dist Plt-XFRMR-F</v>
          </cell>
        </row>
        <row r="135619">
          <cell r="L135619" t="str">
            <v>Function</v>
          </cell>
          <cell r="M135619" t="str">
            <v>Dist-Customer</v>
          </cell>
          <cell r="Q135619">
            <v>0</v>
          </cell>
          <cell r="U135619" t="str">
            <v>Dist Plt-XFRMR-F</v>
          </cell>
        </row>
        <row r="135620">
          <cell r="L135620" t="str">
            <v>Function</v>
          </cell>
          <cell r="M135620" t="str">
            <v>Dist-Customer</v>
          </cell>
          <cell r="Q135620">
            <v>0</v>
          </cell>
          <cell r="U135620" t="str">
            <v>Dist Plt-XFRMR-F</v>
          </cell>
        </row>
        <row r="135621">
          <cell r="L135621" t="str">
            <v>Function</v>
          </cell>
          <cell r="M135621" t="str">
            <v>Dist-Customer</v>
          </cell>
          <cell r="Q135621">
            <v>1828.19</v>
          </cell>
          <cell r="U135621" t="str">
            <v>Dist Plt-XFRMR-F</v>
          </cell>
        </row>
        <row r="135622">
          <cell r="L135622" t="str">
            <v>Function</v>
          </cell>
          <cell r="M135622" t="str">
            <v>Dist-Customer</v>
          </cell>
          <cell r="Q135622">
            <v>5745.75</v>
          </cell>
          <cell r="U135622" t="str">
            <v>Dist Plt-XFRMR-F</v>
          </cell>
        </row>
        <row r="135623">
          <cell r="L135623" t="str">
            <v>Function</v>
          </cell>
          <cell r="M135623" t="str">
            <v>Dist-Customer</v>
          </cell>
          <cell r="Q135623">
            <v>14886.72</v>
          </cell>
          <cell r="U135623" t="str">
            <v>Dist Plt-XFRMR-F</v>
          </cell>
        </row>
        <row r="135624">
          <cell r="L135624" t="str">
            <v>Function</v>
          </cell>
          <cell r="M135624" t="str">
            <v>Dist-Customer</v>
          </cell>
          <cell r="Q135624">
            <v>34474.519999999997</v>
          </cell>
          <cell r="U135624" t="str">
            <v>Dist Plt-XFRMR-F</v>
          </cell>
        </row>
        <row r="135625">
          <cell r="L135625" t="str">
            <v>Function</v>
          </cell>
          <cell r="M135625" t="str">
            <v>Dist-Customer</v>
          </cell>
          <cell r="Q135625">
            <v>41003.79</v>
          </cell>
          <cell r="U135625" t="str">
            <v>Dist Plt-XFRMR-F</v>
          </cell>
        </row>
        <row r="135626">
          <cell r="L135626" t="str">
            <v>Function</v>
          </cell>
          <cell r="M135626" t="str">
            <v>Dist-Customer</v>
          </cell>
          <cell r="Q135626">
            <v>204235.42</v>
          </cell>
          <cell r="U135626" t="str">
            <v>Dist Plt-XFRMR-F</v>
          </cell>
        </row>
        <row r="135627">
          <cell r="L135627" t="str">
            <v>Function</v>
          </cell>
          <cell r="M135627" t="str">
            <v>Dist-Customer</v>
          </cell>
          <cell r="Q135627">
            <v>377652.7</v>
          </cell>
          <cell r="U135627" t="str">
            <v>Dist Plt-XFRMR-F</v>
          </cell>
        </row>
        <row r="135628">
          <cell r="L135628" t="str">
            <v>Function</v>
          </cell>
          <cell r="M135628" t="str">
            <v>Dist-Customer</v>
          </cell>
          <cell r="Q135628">
            <v>510849.71</v>
          </cell>
          <cell r="U135628" t="str">
            <v>Dist Plt-XFRMR-F</v>
          </cell>
        </row>
        <row r="135629">
          <cell r="L135629" t="str">
            <v>Function</v>
          </cell>
          <cell r="M135629" t="str">
            <v>Dist-Customer</v>
          </cell>
          <cell r="Q135629">
            <v>949616.34</v>
          </cell>
          <cell r="U135629" t="str">
            <v>Dist Plt-XFRMR-F</v>
          </cell>
        </row>
        <row r="135630">
          <cell r="L135630" t="str">
            <v>Function</v>
          </cell>
          <cell r="M135630" t="str">
            <v>Dist-Customer</v>
          </cell>
          <cell r="Q135630">
            <v>1544562.99</v>
          </cell>
          <cell r="U135630" t="str">
            <v>Dist Plt-XFRMR-F</v>
          </cell>
        </row>
        <row r="135631">
          <cell r="L135631" t="str">
            <v>Function</v>
          </cell>
          <cell r="M135631" t="str">
            <v>Dist-Customer</v>
          </cell>
          <cell r="Q135631">
            <v>1641196.12</v>
          </cell>
          <cell r="U135631" t="str">
            <v>Dist Plt-XFRMR-F</v>
          </cell>
        </row>
        <row r="135632">
          <cell r="L135632" t="str">
            <v>Function</v>
          </cell>
          <cell r="M135632" t="str">
            <v>Dist-Customer</v>
          </cell>
          <cell r="Q135632">
            <v>2370906.81</v>
          </cell>
          <cell r="U135632" t="str">
            <v>Dist Plt-XFRMR-F</v>
          </cell>
        </row>
        <row r="135633">
          <cell r="L135633" t="str">
            <v>Function</v>
          </cell>
          <cell r="M135633" t="str">
            <v>Dist-Customer</v>
          </cell>
          <cell r="Q135633">
            <v>4153396.23</v>
          </cell>
          <cell r="U135633" t="str">
            <v>Dist Plt-XFRMR-F</v>
          </cell>
        </row>
        <row r="135634">
          <cell r="L135634" t="str">
            <v>Function</v>
          </cell>
          <cell r="M135634" t="str">
            <v>Dist-Customer</v>
          </cell>
          <cell r="Q135634">
            <v>63417447.740000002</v>
          </cell>
          <cell r="U135634" t="str">
            <v>Dist Plt-XFRMR-F</v>
          </cell>
        </row>
        <row r="135635">
          <cell r="L135635" t="str">
            <v>Function</v>
          </cell>
          <cell r="M135635" t="str">
            <v>Dist-Customer</v>
          </cell>
          <cell r="Q135635">
            <v>191049697.09999999</v>
          </cell>
          <cell r="U135635" t="str">
            <v>Dist Plt-XFRMR-F</v>
          </cell>
        </row>
        <row r="135636">
          <cell r="L135636" t="str">
            <v>Function</v>
          </cell>
          <cell r="M135636" t="str">
            <v>Dist-Customer</v>
          </cell>
          <cell r="Q135636">
            <v>267196339.24000001</v>
          </cell>
          <cell r="U135636" t="str">
            <v>Dist Plt-XFRMR-F</v>
          </cell>
        </row>
        <row r="135637">
          <cell r="L135637" t="str">
            <v>Function</v>
          </cell>
          <cell r="M135637" t="str">
            <v>Dist-Other Local</v>
          </cell>
          <cell r="Q135637">
            <v>0</v>
          </cell>
          <cell r="U135637" t="str">
            <v>Dist Plt-XFRMR-F</v>
          </cell>
        </row>
        <row r="135638">
          <cell r="L135638" t="str">
            <v>Function</v>
          </cell>
          <cell r="M135638" t="str">
            <v>Dist-Other Local</v>
          </cell>
          <cell r="Q135638">
            <v>0</v>
          </cell>
          <cell r="U135638" t="str">
            <v>Dist Plt-XFRMR-F</v>
          </cell>
        </row>
        <row r="135639">
          <cell r="L135639" t="str">
            <v>Function</v>
          </cell>
          <cell r="M135639" t="str">
            <v>Dist-Other Local</v>
          </cell>
          <cell r="Q135639">
            <v>0</v>
          </cell>
          <cell r="U135639" t="str">
            <v>Dist Plt-XFRMR-F</v>
          </cell>
        </row>
        <row r="135640">
          <cell r="L135640" t="str">
            <v>Function</v>
          </cell>
          <cell r="M135640" t="str">
            <v>Dist-Other Local</v>
          </cell>
          <cell r="Q135640">
            <v>0</v>
          </cell>
          <cell r="U135640" t="str">
            <v>Dist Plt-XFRMR-F</v>
          </cell>
        </row>
        <row r="135641">
          <cell r="L135641" t="str">
            <v>Function</v>
          </cell>
          <cell r="M135641" t="str">
            <v>Dist-Other Local</v>
          </cell>
          <cell r="Q135641">
            <v>0</v>
          </cell>
          <cell r="U135641" t="str">
            <v>Dist Plt-XFRMR-F</v>
          </cell>
        </row>
        <row r="135642">
          <cell r="L135642" t="str">
            <v>Function</v>
          </cell>
          <cell r="M135642" t="str">
            <v>Dist-Other Local</v>
          </cell>
          <cell r="Q135642">
            <v>0</v>
          </cell>
          <cell r="U135642" t="str">
            <v>Dist Plt-XFRMR-F</v>
          </cell>
        </row>
        <row r="135643">
          <cell r="L135643" t="str">
            <v>Function</v>
          </cell>
          <cell r="M135643" t="str">
            <v>Dist-Other Local</v>
          </cell>
          <cell r="Q135643">
            <v>0</v>
          </cell>
          <cell r="U135643" t="str">
            <v>Dist Plt-XFRMR-F</v>
          </cell>
        </row>
        <row r="135644">
          <cell r="L135644" t="str">
            <v>Function</v>
          </cell>
          <cell r="M135644" t="str">
            <v>Dist-Other Local</v>
          </cell>
          <cell r="Q135644">
            <v>0</v>
          </cell>
          <cell r="U135644" t="str">
            <v>Dist Plt-XFRMR-F</v>
          </cell>
        </row>
        <row r="135645">
          <cell r="L135645" t="str">
            <v>Function</v>
          </cell>
          <cell r="M135645" t="str">
            <v>Dist-Other Local</v>
          </cell>
          <cell r="Q135645">
            <v>0</v>
          </cell>
          <cell r="U135645" t="str">
            <v>Dist Plt-XFRMR-F</v>
          </cell>
        </row>
        <row r="135646">
          <cell r="L135646" t="str">
            <v>Function</v>
          </cell>
          <cell r="M135646" t="str">
            <v>Dist-Other Local</v>
          </cell>
          <cell r="Q135646">
            <v>0</v>
          </cell>
          <cell r="U135646" t="str">
            <v>Dist Plt-XFRMR-F</v>
          </cell>
        </row>
        <row r="135647">
          <cell r="L135647" t="str">
            <v>Function</v>
          </cell>
          <cell r="M135647" t="str">
            <v>Dist-Other Local</v>
          </cell>
          <cell r="Q135647">
            <v>0</v>
          </cell>
          <cell r="U135647" t="str">
            <v>Dist Plt-XFRMR-F</v>
          </cell>
        </row>
        <row r="135648">
          <cell r="L135648" t="str">
            <v>Function</v>
          </cell>
          <cell r="M135648" t="str">
            <v>Dist-Other Local</v>
          </cell>
          <cell r="Q135648">
            <v>0</v>
          </cell>
          <cell r="U135648" t="str">
            <v>Dist Plt-XFRMR-F</v>
          </cell>
        </row>
        <row r="135649">
          <cell r="L135649" t="str">
            <v>Function</v>
          </cell>
          <cell r="M135649" t="str">
            <v>Dist-Other Local</v>
          </cell>
          <cell r="Q135649">
            <v>0</v>
          </cell>
          <cell r="U135649" t="str">
            <v>Dist Plt-XFRMR-F</v>
          </cell>
        </row>
        <row r="135650">
          <cell r="L135650" t="str">
            <v>Function</v>
          </cell>
          <cell r="M135650" t="str">
            <v>Dist-Other Local</v>
          </cell>
          <cell r="Q135650">
            <v>0</v>
          </cell>
          <cell r="U135650" t="str">
            <v>Dist Plt-XFRMR-F</v>
          </cell>
        </row>
        <row r="135651">
          <cell r="L135651" t="str">
            <v>Function</v>
          </cell>
          <cell r="M135651" t="str">
            <v>Dist-Other Local</v>
          </cell>
          <cell r="Q135651">
            <v>0</v>
          </cell>
          <cell r="U135651" t="str">
            <v>Dist Plt-XFRMR-F</v>
          </cell>
        </row>
        <row r="135652">
          <cell r="L135652" t="str">
            <v>Function</v>
          </cell>
          <cell r="M135652" t="str">
            <v>Dist-Other Local</v>
          </cell>
          <cell r="Q135652">
            <v>0</v>
          </cell>
          <cell r="U135652" t="str">
            <v>Dist Plt-XFRMR-F</v>
          </cell>
        </row>
        <row r="135653">
          <cell r="L135653" t="str">
            <v>Function</v>
          </cell>
          <cell r="M135653" t="str">
            <v>Dist-Other Local</v>
          </cell>
          <cell r="Q135653">
            <v>0</v>
          </cell>
          <cell r="U135653" t="str">
            <v>Dist Plt-XFRMR-F</v>
          </cell>
        </row>
        <row r="135654">
          <cell r="L135654" t="str">
            <v>Function</v>
          </cell>
          <cell r="M135654" t="str">
            <v>Dist-Other Local</v>
          </cell>
          <cell r="Q135654">
            <v>0</v>
          </cell>
          <cell r="U135654" t="str">
            <v>Dist Plt-XFRMR-F</v>
          </cell>
        </row>
        <row r="135655">
          <cell r="L135655" t="str">
            <v>Function</v>
          </cell>
          <cell r="M135655" t="str">
            <v>Dist-Other Local</v>
          </cell>
          <cell r="Q135655">
            <v>0</v>
          </cell>
          <cell r="U135655" t="str">
            <v>Dist Plt-XFRMR-F</v>
          </cell>
        </row>
        <row r="135656">
          <cell r="L135656" t="str">
            <v>Function</v>
          </cell>
          <cell r="M135656" t="str">
            <v>Dist-Other Local</v>
          </cell>
          <cell r="Q135656">
            <v>0</v>
          </cell>
          <cell r="U135656" t="str">
            <v>Dist Plt-XFRMR-F</v>
          </cell>
        </row>
        <row r="135657">
          <cell r="L135657" t="str">
            <v>Function</v>
          </cell>
          <cell r="M135657" t="str">
            <v>Dist-Other Local</v>
          </cell>
          <cell r="Q135657">
            <v>0</v>
          </cell>
          <cell r="U135657" t="str">
            <v>Dist Plt-XFRMR-F</v>
          </cell>
        </row>
        <row r="135658">
          <cell r="L135658" t="str">
            <v>Function</v>
          </cell>
          <cell r="M135658" t="str">
            <v>Dist-Other Local</v>
          </cell>
          <cell r="Q135658">
            <v>0</v>
          </cell>
          <cell r="U135658" t="str">
            <v>Dist Plt-XFRMR-F</v>
          </cell>
        </row>
        <row r="135659">
          <cell r="L135659" t="str">
            <v>Function</v>
          </cell>
          <cell r="M135659" t="str">
            <v>Dist-Other Local</v>
          </cell>
          <cell r="Q135659">
            <v>0</v>
          </cell>
          <cell r="U135659" t="str">
            <v>Dist Plt-XFRMR-F</v>
          </cell>
        </row>
        <row r="135660">
          <cell r="L135660" t="str">
            <v>Function</v>
          </cell>
          <cell r="M135660" t="str">
            <v>Dist-Other Local</v>
          </cell>
          <cell r="Q135660">
            <v>0</v>
          </cell>
          <cell r="U135660" t="str">
            <v>Dist Plt-XFRMR-F</v>
          </cell>
        </row>
        <row r="135661">
          <cell r="L135661" t="str">
            <v>Function</v>
          </cell>
          <cell r="M135661" t="str">
            <v>Dist-Pole,Tow,Fix</v>
          </cell>
          <cell r="Q135661">
            <v>0</v>
          </cell>
          <cell r="U135661" t="str">
            <v>Dist Plt-XFRMR-F</v>
          </cell>
        </row>
        <row r="135662">
          <cell r="L135662" t="str">
            <v>Function</v>
          </cell>
          <cell r="M135662" t="str">
            <v>Dist-Pole,Tow,Fix</v>
          </cell>
          <cell r="Q135662">
            <v>0</v>
          </cell>
          <cell r="U135662" t="str">
            <v>Dist Plt-XFRMR-F</v>
          </cell>
        </row>
        <row r="135663">
          <cell r="L135663" t="str">
            <v>Function</v>
          </cell>
          <cell r="M135663" t="str">
            <v>Dist-Pole,Tow,Fix</v>
          </cell>
          <cell r="Q135663">
            <v>0</v>
          </cell>
          <cell r="U135663" t="str">
            <v>Dist Plt-XFRMR-F</v>
          </cell>
        </row>
        <row r="135664">
          <cell r="L135664" t="str">
            <v>Function</v>
          </cell>
          <cell r="M135664" t="str">
            <v>Dist-Pole,Tow,Fix</v>
          </cell>
          <cell r="Q135664">
            <v>0</v>
          </cell>
          <cell r="U135664" t="str">
            <v>Dist Plt-XFRMR-F</v>
          </cell>
        </row>
        <row r="135665">
          <cell r="L135665" t="str">
            <v>Function</v>
          </cell>
          <cell r="M135665" t="str">
            <v>Dist-Pole,Tow,Fix</v>
          </cell>
          <cell r="Q135665">
            <v>0</v>
          </cell>
          <cell r="U135665" t="str">
            <v>Dist Plt-XFRMR-F</v>
          </cell>
        </row>
        <row r="135666">
          <cell r="L135666" t="str">
            <v>Function</v>
          </cell>
          <cell r="M135666" t="str">
            <v>Dist-Pole,Tow,Fix</v>
          </cell>
          <cell r="Q135666">
            <v>0</v>
          </cell>
          <cell r="U135666" t="str">
            <v>Dist Plt-XFRMR-F</v>
          </cell>
        </row>
        <row r="135667">
          <cell r="L135667" t="str">
            <v>Function</v>
          </cell>
          <cell r="M135667" t="str">
            <v>Dist-Pole,Tow,Fix</v>
          </cell>
          <cell r="Q135667">
            <v>0</v>
          </cell>
          <cell r="U135667" t="str">
            <v>Dist Plt-XFRMR-F</v>
          </cell>
        </row>
        <row r="135668">
          <cell r="L135668" t="str">
            <v>Function</v>
          </cell>
          <cell r="M135668" t="str">
            <v>Dist-Pole,Tow,Fix</v>
          </cell>
          <cell r="Q135668">
            <v>0</v>
          </cell>
          <cell r="U135668" t="str">
            <v>Dist Plt-XFRMR-F</v>
          </cell>
        </row>
        <row r="135669">
          <cell r="L135669" t="str">
            <v>Function</v>
          </cell>
          <cell r="M135669" t="str">
            <v>Dist-Pole,Tow,Fix</v>
          </cell>
          <cell r="Q135669">
            <v>0</v>
          </cell>
          <cell r="U135669" t="str">
            <v>Dist Plt-XFRMR-F</v>
          </cell>
        </row>
        <row r="135670">
          <cell r="L135670" t="str">
            <v>Function</v>
          </cell>
          <cell r="M135670" t="str">
            <v>Dist-Pole,Tow,Fix</v>
          </cell>
          <cell r="Q135670">
            <v>0</v>
          </cell>
          <cell r="U135670" t="str">
            <v>Dist Plt-XFRMR-F</v>
          </cell>
        </row>
        <row r="135671">
          <cell r="L135671" t="str">
            <v>Function</v>
          </cell>
          <cell r="M135671" t="str">
            <v>Dist-Pole,Tow,Fix</v>
          </cell>
          <cell r="Q135671">
            <v>0</v>
          </cell>
          <cell r="U135671" t="str">
            <v>Dist Plt-XFRMR-F</v>
          </cell>
        </row>
        <row r="135672">
          <cell r="L135672" t="str">
            <v>Function</v>
          </cell>
          <cell r="M135672" t="str">
            <v>Dist-Pole,Tow,Fix</v>
          </cell>
          <cell r="Q135672">
            <v>0</v>
          </cell>
          <cell r="U135672" t="str">
            <v>Dist Plt-XFRMR-F</v>
          </cell>
        </row>
        <row r="135673">
          <cell r="L135673" t="str">
            <v>Function</v>
          </cell>
          <cell r="M135673" t="str">
            <v>Dist-Pole,Tow,Fix</v>
          </cell>
          <cell r="Q135673">
            <v>0</v>
          </cell>
          <cell r="U135673" t="str">
            <v>Dist Plt-XFRMR-F</v>
          </cell>
        </row>
        <row r="135674">
          <cell r="L135674" t="str">
            <v>Function</v>
          </cell>
          <cell r="M135674" t="str">
            <v>Dist-Pole,Tow,Fix</v>
          </cell>
          <cell r="Q135674">
            <v>0</v>
          </cell>
          <cell r="U135674" t="str">
            <v>Dist Plt-XFRMR-F</v>
          </cell>
        </row>
        <row r="135675">
          <cell r="L135675" t="str">
            <v>Function</v>
          </cell>
          <cell r="M135675" t="str">
            <v>Dist-Pole,Tow,Fix</v>
          </cell>
          <cell r="Q135675">
            <v>0</v>
          </cell>
          <cell r="U135675" t="str">
            <v>Dist Plt-XFRMR-F</v>
          </cell>
        </row>
        <row r="135676">
          <cell r="L135676" t="str">
            <v>Function</v>
          </cell>
          <cell r="M135676" t="str">
            <v>Dist-Pole,Tow,Fix</v>
          </cell>
          <cell r="Q135676">
            <v>0</v>
          </cell>
          <cell r="U135676" t="str">
            <v>Dist Plt-XFRMR-F</v>
          </cell>
        </row>
        <row r="135677">
          <cell r="L135677" t="str">
            <v>Function</v>
          </cell>
          <cell r="M135677" t="str">
            <v>Dist-Pole,Tow,Fix</v>
          </cell>
          <cell r="Q135677">
            <v>0</v>
          </cell>
          <cell r="U135677" t="str">
            <v>Dist Plt-XFRMR-F</v>
          </cell>
        </row>
        <row r="135678">
          <cell r="L135678" t="str">
            <v>Function</v>
          </cell>
          <cell r="M135678" t="str">
            <v>Dist-Pole,Tow,Fix</v>
          </cell>
          <cell r="Q135678">
            <v>0</v>
          </cell>
          <cell r="U135678" t="str">
            <v>Dist Plt-XFRMR-F</v>
          </cell>
        </row>
        <row r="135679">
          <cell r="L135679" t="str">
            <v>Function</v>
          </cell>
          <cell r="M135679" t="str">
            <v>Dist-Pole,Tow,Fix</v>
          </cell>
          <cell r="Q135679">
            <v>0</v>
          </cell>
          <cell r="U135679" t="str">
            <v>Dist Plt-XFRMR-F</v>
          </cell>
        </row>
        <row r="135680">
          <cell r="L135680" t="str">
            <v>Function</v>
          </cell>
          <cell r="M135680" t="str">
            <v>Dist-Pole,Tow,Fix</v>
          </cell>
          <cell r="Q135680">
            <v>0</v>
          </cell>
          <cell r="U135680" t="str">
            <v>Dist Plt-XFRMR-F</v>
          </cell>
        </row>
        <row r="135681">
          <cell r="L135681" t="str">
            <v>Function</v>
          </cell>
          <cell r="M135681" t="str">
            <v>Dist-Pole,Tow,Fix</v>
          </cell>
          <cell r="Q135681">
            <v>0</v>
          </cell>
          <cell r="U135681" t="str">
            <v>Dist Plt-XFRMR-F</v>
          </cell>
        </row>
        <row r="135682">
          <cell r="L135682" t="str">
            <v>Function</v>
          </cell>
          <cell r="M135682" t="str">
            <v>Dist-Pole,Tow,Fix</v>
          </cell>
          <cell r="Q135682">
            <v>0</v>
          </cell>
          <cell r="U135682" t="str">
            <v>Dist Plt-XFRMR-F</v>
          </cell>
        </row>
        <row r="135683">
          <cell r="L135683" t="str">
            <v>Function</v>
          </cell>
          <cell r="M135683" t="str">
            <v>Dist-Pole,Tow,Fix</v>
          </cell>
          <cell r="Q135683">
            <v>0</v>
          </cell>
          <cell r="U135683" t="str">
            <v>Dist Plt-XFRMR-F</v>
          </cell>
        </row>
        <row r="135684">
          <cell r="L135684" t="str">
            <v>Function</v>
          </cell>
          <cell r="M135684" t="str">
            <v>Dist-Pole,Tow,Fix</v>
          </cell>
          <cell r="Q135684">
            <v>0</v>
          </cell>
          <cell r="U135684" t="str">
            <v>Dist Plt-XFRMR-F</v>
          </cell>
        </row>
        <row r="135685">
          <cell r="L135685" t="str">
            <v>Function</v>
          </cell>
          <cell r="M135685" t="str">
            <v>Dist-Substations</v>
          </cell>
          <cell r="Q135685">
            <v>0</v>
          </cell>
          <cell r="U135685" t="str">
            <v>Dist Plt-XFRMR-F</v>
          </cell>
        </row>
        <row r="135686">
          <cell r="L135686" t="str">
            <v>Function</v>
          </cell>
          <cell r="M135686" t="str">
            <v>Dist-Substations</v>
          </cell>
          <cell r="Q135686">
            <v>0</v>
          </cell>
          <cell r="U135686" t="str">
            <v>Dist Plt-XFRMR-F</v>
          </cell>
        </row>
        <row r="135687">
          <cell r="L135687" t="str">
            <v>Function</v>
          </cell>
          <cell r="M135687" t="str">
            <v>Dist-Substations</v>
          </cell>
          <cell r="Q135687">
            <v>0</v>
          </cell>
          <cell r="U135687" t="str">
            <v>Dist Plt-XFRMR-F</v>
          </cell>
        </row>
        <row r="135688">
          <cell r="L135688" t="str">
            <v>Function</v>
          </cell>
          <cell r="M135688" t="str">
            <v>Dist-Substations</v>
          </cell>
          <cell r="Q135688">
            <v>0</v>
          </cell>
          <cell r="U135688" t="str">
            <v>Dist Plt-XFRMR-F</v>
          </cell>
        </row>
        <row r="135689">
          <cell r="L135689" t="str">
            <v>Function</v>
          </cell>
          <cell r="M135689" t="str">
            <v>Dist-Substations</v>
          </cell>
          <cell r="Q135689">
            <v>0</v>
          </cell>
          <cell r="U135689" t="str">
            <v>Dist Plt-XFRMR-F</v>
          </cell>
        </row>
        <row r="135690">
          <cell r="L135690" t="str">
            <v>Function</v>
          </cell>
          <cell r="M135690" t="str">
            <v>Dist-Substations</v>
          </cell>
          <cell r="Q135690">
            <v>0</v>
          </cell>
          <cell r="U135690" t="str">
            <v>Dist Plt-XFRMR-F</v>
          </cell>
        </row>
        <row r="135691">
          <cell r="L135691" t="str">
            <v>Function</v>
          </cell>
          <cell r="M135691" t="str">
            <v>Dist-Substations</v>
          </cell>
          <cell r="Q135691">
            <v>0</v>
          </cell>
          <cell r="U135691" t="str">
            <v>Dist Plt-XFRMR-F</v>
          </cell>
        </row>
        <row r="135692">
          <cell r="L135692" t="str">
            <v>Function</v>
          </cell>
          <cell r="M135692" t="str">
            <v>Dist-Substations</v>
          </cell>
          <cell r="Q135692">
            <v>0</v>
          </cell>
          <cell r="U135692" t="str">
            <v>Dist Plt-XFRMR-F</v>
          </cell>
        </row>
        <row r="135693">
          <cell r="L135693" t="str">
            <v>Function</v>
          </cell>
          <cell r="M135693" t="str">
            <v>Dist-Substations</v>
          </cell>
          <cell r="Q135693">
            <v>0</v>
          </cell>
          <cell r="U135693" t="str">
            <v>Dist Plt-XFRMR-F</v>
          </cell>
        </row>
        <row r="135694">
          <cell r="L135694" t="str">
            <v>Function</v>
          </cell>
          <cell r="M135694" t="str">
            <v>Dist-Substations</v>
          </cell>
          <cell r="Q135694">
            <v>0</v>
          </cell>
          <cell r="U135694" t="str">
            <v>Dist Plt-XFRMR-F</v>
          </cell>
        </row>
        <row r="135695">
          <cell r="L135695" t="str">
            <v>Function</v>
          </cell>
          <cell r="M135695" t="str">
            <v>Dist-Substations</v>
          </cell>
          <cell r="Q135695">
            <v>0</v>
          </cell>
          <cell r="U135695" t="str">
            <v>Dist Plt-XFRMR-F</v>
          </cell>
        </row>
        <row r="135696">
          <cell r="L135696" t="str">
            <v>Function</v>
          </cell>
          <cell r="M135696" t="str">
            <v>Dist-Substations</v>
          </cell>
          <cell r="Q135696">
            <v>0</v>
          </cell>
          <cell r="U135696" t="str">
            <v>Dist Plt-XFRMR-F</v>
          </cell>
        </row>
        <row r="135697">
          <cell r="L135697" t="str">
            <v>Function</v>
          </cell>
          <cell r="M135697" t="str">
            <v>Dist-Substations</v>
          </cell>
          <cell r="Q135697">
            <v>0</v>
          </cell>
          <cell r="U135697" t="str">
            <v>Dist Plt-XFRMR-F</v>
          </cell>
        </row>
        <row r="135698">
          <cell r="L135698" t="str">
            <v>Function</v>
          </cell>
          <cell r="M135698" t="str">
            <v>Dist-Substations</v>
          </cell>
          <cell r="Q135698">
            <v>0</v>
          </cell>
          <cell r="U135698" t="str">
            <v>Dist Plt-XFRMR-F</v>
          </cell>
        </row>
        <row r="135699">
          <cell r="L135699" t="str">
            <v>Function</v>
          </cell>
          <cell r="M135699" t="str">
            <v>Dist-Substations</v>
          </cell>
          <cell r="Q135699">
            <v>0</v>
          </cell>
          <cell r="U135699" t="str">
            <v>Dist Plt-XFRMR-F</v>
          </cell>
        </row>
        <row r="135700">
          <cell r="L135700" t="str">
            <v>Function</v>
          </cell>
          <cell r="M135700" t="str">
            <v>Dist-Substations</v>
          </cell>
          <cell r="Q135700">
            <v>0</v>
          </cell>
          <cell r="U135700" t="str">
            <v>Dist Plt-XFRMR-F</v>
          </cell>
        </row>
        <row r="135701">
          <cell r="L135701" t="str">
            <v>Function</v>
          </cell>
          <cell r="M135701" t="str">
            <v>Dist-Substations</v>
          </cell>
          <cell r="Q135701">
            <v>0</v>
          </cell>
          <cell r="U135701" t="str">
            <v>Dist Plt-XFRMR-F</v>
          </cell>
        </row>
        <row r="135702">
          <cell r="L135702" t="str">
            <v>Function</v>
          </cell>
          <cell r="M135702" t="str">
            <v>Dist-Substations</v>
          </cell>
          <cell r="Q135702">
            <v>0</v>
          </cell>
          <cell r="U135702" t="str">
            <v>Dist Plt-XFRMR-F</v>
          </cell>
        </row>
        <row r="135703">
          <cell r="L135703" t="str">
            <v>Function</v>
          </cell>
          <cell r="M135703" t="str">
            <v>Dist-Substations</v>
          </cell>
          <cell r="Q135703">
            <v>0</v>
          </cell>
          <cell r="U135703" t="str">
            <v>Dist Plt-XFRMR-F</v>
          </cell>
        </row>
        <row r="135704">
          <cell r="L135704" t="str">
            <v>Function</v>
          </cell>
          <cell r="M135704" t="str">
            <v>Dist-Substations</v>
          </cell>
          <cell r="Q135704">
            <v>0</v>
          </cell>
          <cell r="U135704" t="str">
            <v>Dist Plt-XFRMR-F</v>
          </cell>
        </row>
        <row r="135705">
          <cell r="L135705" t="str">
            <v>Function</v>
          </cell>
          <cell r="M135705" t="str">
            <v>Dist-Substations</v>
          </cell>
          <cell r="Q135705">
            <v>0</v>
          </cell>
          <cell r="U135705" t="str">
            <v>Dist Plt-XFRMR-F</v>
          </cell>
        </row>
        <row r="135706">
          <cell r="L135706" t="str">
            <v>Function</v>
          </cell>
          <cell r="M135706" t="str">
            <v>Dist-Substations</v>
          </cell>
          <cell r="Q135706">
            <v>0</v>
          </cell>
          <cell r="U135706" t="str">
            <v>Dist Plt-XFRMR-F</v>
          </cell>
        </row>
        <row r="135707">
          <cell r="L135707" t="str">
            <v>Function</v>
          </cell>
          <cell r="M135707" t="str">
            <v>Dist-Substations</v>
          </cell>
          <cell r="Q135707">
            <v>0</v>
          </cell>
          <cell r="U135707" t="str">
            <v>Dist Plt-XFRMR-F</v>
          </cell>
        </row>
        <row r="135708">
          <cell r="L135708" t="str">
            <v>Function</v>
          </cell>
          <cell r="M135708" t="str">
            <v>Dist-Substations</v>
          </cell>
          <cell r="Q135708">
            <v>0</v>
          </cell>
          <cell r="U135708" t="str">
            <v>Dist Plt-XFRMR-F</v>
          </cell>
        </row>
        <row r="135709">
          <cell r="L135709" t="str">
            <v>Function</v>
          </cell>
          <cell r="M135709" t="str">
            <v>Dist-Transformers</v>
          </cell>
          <cell r="Q135709">
            <v>2212.73</v>
          </cell>
          <cell r="U135709" t="str">
            <v>Dist Plt-XFRMR-F</v>
          </cell>
        </row>
        <row r="135710">
          <cell r="L135710" t="str">
            <v>Function</v>
          </cell>
          <cell r="M135710" t="str">
            <v>Dist-Transformers</v>
          </cell>
          <cell r="Q135710">
            <v>42140.92</v>
          </cell>
          <cell r="U135710" t="str">
            <v>Dist Plt-XFRMR-F</v>
          </cell>
        </row>
        <row r="135711">
          <cell r="L135711" t="str">
            <v>Function</v>
          </cell>
          <cell r="M135711" t="str">
            <v>Dist-Transformers</v>
          </cell>
          <cell r="Q135711">
            <v>58029.27</v>
          </cell>
          <cell r="U135711" t="str">
            <v>Dist Plt-XFRMR-F</v>
          </cell>
        </row>
        <row r="135712">
          <cell r="L135712" t="str">
            <v>Function</v>
          </cell>
          <cell r="M135712" t="str">
            <v>Dist-Transformers</v>
          </cell>
          <cell r="Q135712">
            <v>191961.56</v>
          </cell>
          <cell r="U135712" t="str">
            <v>Dist Plt-XFRMR-F</v>
          </cell>
        </row>
        <row r="135713">
          <cell r="L135713" t="str">
            <v>Function</v>
          </cell>
          <cell r="M135713" t="str">
            <v>Dist-Transformers</v>
          </cell>
          <cell r="Q135713">
            <v>260131.15</v>
          </cell>
          <cell r="U135713" t="str">
            <v>Dist Plt-XFRMR-F</v>
          </cell>
        </row>
        <row r="135714">
          <cell r="L135714" t="str">
            <v>Function</v>
          </cell>
          <cell r="M135714" t="str">
            <v>Dist-Transformers</v>
          </cell>
          <cell r="Q135714">
            <v>288410.81</v>
          </cell>
          <cell r="U135714" t="str">
            <v>Dist Plt-XFRMR-F</v>
          </cell>
        </row>
        <row r="135715">
          <cell r="L135715" t="str">
            <v>Function</v>
          </cell>
          <cell r="M135715" t="str">
            <v>Dist-Transformers</v>
          </cell>
          <cell r="Q135715">
            <v>637544.26</v>
          </cell>
          <cell r="U135715" t="str">
            <v>Dist Plt-XFRMR-F</v>
          </cell>
        </row>
        <row r="135716">
          <cell r="L135716" t="str">
            <v>Function</v>
          </cell>
          <cell r="M135716" t="str">
            <v>Dist-Transformers</v>
          </cell>
          <cell r="Q135716">
            <v>1470235.59</v>
          </cell>
          <cell r="U135716" t="str">
            <v>Dist Plt-XFRMR-F</v>
          </cell>
        </row>
        <row r="135717">
          <cell r="L135717" t="str">
            <v>Function</v>
          </cell>
          <cell r="M135717" t="str">
            <v>Dist-Transformers</v>
          </cell>
          <cell r="Q135717">
            <v>1773948.35</v>
          </cell>
          <cell r="U135717" t="str">
            <v>Dist Plt-XFRMR-F</v>
          </cell>
        </row>
        <row r="135718">
          <cell r="L135718" t="str">
            <v>Function</v>
          </cell>
          <cell r="M135718" t="str">
            <v>Dist-Transformers</v>
          </cell>
          <cell r="Q135718">
            <v>3528230.29</v>
          </cell>
          <cell r="U135718" t="str">
            <v>Dist Plt-XFRMR-F</v>
          </cell>
        </row>
        <row r="135719">
          <cell r="L135719" t="str">
            <v>Function</v>
          </cell>
          <cell r="M135719" t="str">
            <v>Dist-Transformers</v>
          </cell>
          <cell r="Q135719">
            <v>5586918.9400000004</v>
          </cell>
          <cell r="U135719" t="str">
            <v>Dist Plt-XFRMR-F</v>
          </cell>
        </row>
        <row r="135720">
          <cell r="L135720" t="str">
            <v>Function</v>
          </cell>
          <cell r="M135720" t="str">
            <v>Dist-Transformers</v>
          </cell>
          <cell r="Q135720">
            <v>6748482.4000000004</v>
          </cell>
          <cell r="U135720" t="str">
            <v>Dist Plt-XFRMR-F</v>
          </cell>
        </row>
        <row r="135721">
          <cell r="L135721" t="str">
            <v>Function</v>
          </cell>
          <cell r="M135721" t="str">
            <v>Dist-Transformers</v>
          </cell>
          <cell r="Q135721">
            <v>7100944.8300000001</v>
          </cell>
          <cell r="U135721" t="str">
            <v>Dist Plt-XFRMR-F</v>
          </cell>
        </row>
        <row r="135722">
          <cell r="L135722" t="str">
            <v>Function</v>
          </cell>
          <cell r="M135722" t="str">
            <v>Dist-Transformers</v>
          </cell>
          <cell r="Q135722">
            <v>7370648.2300000004</v>
          </cell>
          <cell r="U135722" t="str">
            <v>Dist Plt-XFRMR-F</v>
          </cell>
        </row>
        <row r="135723">
          <cell r="L135723" t="str">
            <v>Function</v>
          </cell>
          <cell r="M135723" t="str">
            <v>Dist-Transformers</v>
          </cell>
          <cell r="Q135723">
            <v>7530400.3099999996</v>
          </cell>
          <cell r="U135723" t="str">
            <v>Dist Plt-XFRMR-F</v>
          </cell>
        </row>
        <row r="135724">
          <cell r="L135724" t="str">
            <v>Function</v>
          </cell>
          <cell r="M135724" t="str">
            <v>Dist-Transformers</v>
          </cell>
          <cell r="Q135724">
            <v>8285410.3399999999</v>
          </cell>
          <cell r="U135724" t="str">
            <v>Dist Plt-XFRMR-F</v>
          </cell>
        </row>
        <row r="135725">
          <cell r="L135725" t="str">
            <v>Function</v>
          </cell>
          <cell r="M135725" t="str">
            <v>Dist-Transformers</v>
          </cell>
          <cell r="Q135725">
            <v>11679148.68</v>
          </cell>
          <cell r="U135725" t="str">
            <v>Dist Plt-XFRMR-F</v>
          </cell>
        </row>
        <row r="135726">
          <cell r="L135726" t="str">
            <v>Function</v>
          </cell>
          <cell r="M135726" t="str">
            <v>Dist-Transformers</v>
          </cell>
          <cell r="Q135726">
            <v>15983775.18</v>
          </cell>
          <cell r="U135726" t="str">
            <v>Dist Plt-XFRMR-F</v>
          </cell>
        </row>
        <row r="135727">
          <cell r="L135727" t="str">
            <v>Function</v>
          </cell>
          <cell r="M135727" t="str">
            <v>Dist-Transformers</v>
          </cell>
          <cell r="Q135727">
            <v>23609945.91</v>
          </cell>
          <cell r="U135727" t="str">
            <v>Dist Plt-XFRMR-F</v>
          </cell>
        </row>
        <row r="135728">
          <cell r="L135728" t="str">
            <v>Function</v>
          </cell>
          <cell r="M135728" t="str">
            <v>Dist-Transformers</v>
          </cell>
          <cell r="Q135728">
            <v>36954694</v>
          </cell>
          <cell r="U135728" t="str">
            <v>Dist Plt-XFRMR-F</v>
          </cell>
        </row>
        <row r="135729">
          <cell r="L135729" t="str">
            <v>Function</v>
          </cell>
          <cell r="M135729" t="str">
            <v>Dist-Transformers</v>
          </cell>
          <cell r="Q135729">
            <v>39806533.640000001</v>
          </cell>
          <cell r="U135729" t="str">
            <v>Dist Plt-XFRMR-F</v>
          </cell>
        </row>
        <row r="135730">
          <cell r="L135730" t="str">
            <v>Function</v>
          </cell>
          <cell r="M135730" t="str">
            <v>Dist-Transformers</v>
          </cell>
          <cell r="Q135730">
            <v>50361096.189999998</v>
          </cell>
          <cell r="U135730" t="str">
            <v>Dist Plt-XFRMR-F</v>
          </cell>
        </row>
        <row r="135731">
          <cell r="L135731" t="str">
            <v>Function</v>
          </cell>
          <cell r="M135731" t="str">
            <v>Dist-Transformers</v>
          </cell>
          <cell r="Q135731">
            <v>170834290.41999999</v>
          </cell>
          <cell r="U135731" t="str">
            <v>Dist Plt-XFRMR-F</v>
          </cell>
        </row>
        <row r="135732">
          <cell r="L135732" t="str">
            <v>Function</v>
          </cell>
          <cell r="M135732" t="str">
            <v>Dist-Transformers</v>
          </cell>
          <cell r="Q135732">
            <v>174672864.63</v>
          </cell>
          <cell r="U135732" t="str">
            <v>Dist Plt-XFRMR-F</v>
          </cell>
        </row>
        <row r="135733">
          <cell r="L135733" t="str">
            <v>Function</v>
          </cell>
          <cell r="M135733" t="str">
            <v>Production Demand</v>
          </cell>
          <cell r="Q135733">
            <v>0</v>
          </cell>
          <cell r="U135733" t="str">
            <v>Dist Plt-XFRMR-F</v>
          </cell>
        </row>
        <row r="135734">
          <cell r="L135734" t="str">
            <v>Function</v>
          </cell>
          <cell r="M135734" t="str">
            <v>Production Demand</v>
          </cell>
          <cell r="Q135734">
            <v>0</v>
          </cell>
          <cell r="U135734" t="str">
            <v>Dist Plt-XFRMR-F</v>
          </cell>
        </row>
        <row r="135735">
          <cell r="L135735" t="str">
            <v>Function</v>
          </cell>
          <cell r="M135735" t="str">
            <v>Production Demand</v>
          </cell>
          <cell r="Q135735">
            <v>0</v>
          </cell>
          <cell r="U135735" t="str">
            <v>Dist Plt-XFRMR-F</v>
          </cell>
        </row>
        <row r="135736">
          <cell r="L135736" t="str">
            <v>Function</v>
          </cell>
          <cell r="M135736" t="str">
            <v>Production Demand</v>
          </cell>
          <cell r="Q135736">
            <v>0</v>
          </cell>
          <cell r="U135736" t="str">
            <v>Dist Plt-XFRMR-F</v>
          </cell>
        </row>
        <row r="135737">
          <cell r="L135737" t="str">
            <v>Function</v>
          </cell>
          <cell r="M135737" t="str">
            <v>Production Demand</v>
          </cell>
          <cell r="Q135737">
            <v>0</v>
          </cell>
          <cell r="U135737" t="str">
            <v>Dist Plt-XFRMR-F</v>
          </cell>
        </row>
        <row r="135738">
          <cell r="L135738" t="str">
            <v>Function</v>
          </cell>
          <cell r="M135738" t="str">
            <v>Production Demand</v>
          </cell>
          <cell r="Q135738">
            <v>0</v>
          </cell>
          <cell r="U135738" t="str">
            <v>Dist Plt-XFRMR-F</v>
          </cell>
        </row>
        <row r="135739">
          <cell r="L135739" t="str">
            <v>Function</v>
          </cell>
          <cell r="M135739" t="str">
            <v>Production Demand</v>
          </cell>
          <cell r="Q135739">
            <v>0</v>
          </cell>
          <cell r="U135739" t="str">
            <v>Dist Plt-XFRMR-F</v>
          </cell>
        </row>
        <row r="135740">
          <cell r="L135740" t="str">
            <v>Function</v>
          </cell>
          <cell r="M135740" t="str">
            <v>Production Demand</v>
          </cell>
          <cell r="Q135740">
            <v>0</v>
          </cell>
          <cell r="U135740" t="str">
            <v>Dist Plt-XFRMR-F</v>
          </cell>
        </row>
        <row r="135741">
          <cell r="L135741" t="str">
            <v>Function</v>
          </cell>
          <cell r="M135741" t="str">
            <v>Production Demand</v>
          </cell>
          <cell r="Q135741">
            <v>0</v>
          </cell>
          <cell r="U135741" t="str">
            <v>Dist Plt-XFRMR-F</v>
          </cell>
        </row>
        <row r="135742">
          <cell r="L135742" t="str">
            <v>Function</v>
          </cell>
          <cell r="M135742" t="str">
            <v>Production Demand</v>
          </cell>
          <cell r="Q135742">
            <v>0</v>
          </cell>
          <cell r="U135742" t="str">
            <v>Dist Plt-XFRMR-F</v>
          </cell>
        </row>
        <row r="135743">
          <cell r="L135743" t="str">
            <v>Function</v>
          </cell>
          <cell r="M135743" t="str">
            <v>Production Demand</v>
          </cell>
          <cell r="Q135743">
            <v>0</v>
          </cell>
          <cell r="U135743" t="str">
            <v>Dist Plt-XFRMR-F</v>
          </cell>
        </row>
        <row r="135744">
          <cell r="L135744" t="str">
            <v>Function</v>
          </cell>
          <cell r="M135744" t="str">
            <v>Production Demand</v>
          </cell>
          <cell r="Q135744">
            <v>0</v>
          </cell>
          <cell r="U135744" t="str">
            <v>Dist Plt-XFRMR-F</v>
          </cell>
        </row>
        <row r="135745">
          <cell r="L135745" t="str">
            <v>Function</v>
          </cell>
          <cell r="M135745" t="str">
            <v>Production Demand</v>
          </cell>
          <cell r="Q135745">
            <v>0</v>
          </cell>
          <cell r="U135745" t="str">
            <v>Dist Plt-XFRMR-F</v>
          </cell>
        </row>
        <row r="135746">
          <cell r="L135746" t="str">
            <v>Function</v>
          </cell>
          <cell r="M135746" t="str">
            <v>Production Demand</v>
          </cell>
          <cell r="Q135746">
            <v>0</v>
          </cell>
          <cell r="U135746" t="str">
            <v>Dist Plt-XFRMR-F</v>
          </cell>
        </row>
        <row r="135747">
          <cell r="L135747" t="str">
            <v>Function</v>
          </cell>
          <cell r="M135747" t="str">
            <v>Production Demand</v>
          </cell>
          <cell r="Q135747">
            <v>0</v>
          </cell>
          <cell r="U135747" t="str">
            <v>Dist Plt-XFRMR-F</v>
          </cell>
        </row>
        <row r="135748">
          <cell r="L135748" t="str">
            <v>Function</v>
          </cell>
          <cell r="M135748" t="str">
            <v>Production Demand</v>
          </cell>
          <cell r="Q135748">
            <v>0</v>
          </cell>
          <cell r="U135748" t="str">
            <v>Dist Plt-XFRMR-F</v>
          </cell>
        </row>
        <row r="135749">
          <cell r="L135749" t="str">
            <v>Function</v>
          </cell>
          <cell r="M135749" t="str">
            <v>Production Demand</v>
          </cell>
          <cell r="Q135749">
            <v>0</v>
          </cell>
          <cell r="U135749" t="str">
            <v>Dist Plt-XFRMR-F</v>
          </cell>
        </row>
        <row r="135750">
          <cell r="L135750" t="str">
            <v>Function</v>
          </cell>
          <cell r="M135750" t="str">
            <v>Production Demand</v>
          </cell>
          <cell r="Q135750">
            <v>0</v>
          </cell>
          <cell r="U135750" t="str">
            <v>Dist Plt-XFRMR-F</v>
          </cell>
        </row>
        <row r="135751">
          <cell r="L135751" t="str">
            <v>Function</v>
          </cell>
          <cell r="M135751" t="str">
            <v>Production Demand</v>
          </cell>
          <cell r="Q135751">
            <v>0</v>
          </cell>
          <cell r="U135751" t="str">
            <v>Dist Plt-XFRMR-F</v>
          </cell>
        </row>
        <row r="135752">
          <cell r="L135752" t="str">
            <v>Function</v>
          </cell>
          <cell r="M135752" t="str">
            <v>Production Demand</v>
          </cell>
          <cell r="Q135752">
            <v>0</v>
          </cell>
          <cell r="U135752" t="str">
            <v>Dist Plt-XFRMR-F</v>
          </cell>
        </row>
        <row r="135753">
          <cell r="L135753" t="str">
            <v>Function</v>
          </cell>
          <cell r="M135753" t="str">
            <v>Production Demand</v>
          </cell>
          <cell r="Q135753">
            <v>0</v>
          </cell>
          <cell r="U135753" t="str">
            <v>Dist Plt-XFRMR-F</v>
          </cell>
        </row>
        <row r="135754">
          <cell r="L135754" t="str">
            <v>Function</v>
          </cell>
          <cell r="M135754" t="str">
            <v>Production Demand</v>
          </cell>
          <cell r="Q135754">
            <v>0</v>
          </cell>
          <cell r="U135754" t="str">
            <v>Dist Plt-XFRMR-F</v>
          </cell>
        </row>
        <row r="135755">
          <cell r="L135755" t="str">
            <v>Function</v>
          </cell>
          <cell r="M135755" t="str">
            <v>Production Demand</v>
          </cell>
          <cell r="Q135755">
            <v>0</v>
          </cell>
          <cell r="U135755" t="str">
            <v>Dist Plt-XFRMR-F</v>
          </cell>
        </row>
        <row r="135756">
          <cell r="L135756" t="str">
            <v>Function</v>
          </cell>
          <cell r="M135756" t="str">
            <v>Production Demand</v>
          </cell>
          <cell r="Q135756">
            <v>0</v>
          </cell>
          <cell r="U135756" t="str">
            <v>Dist Plt-XFRMR-F</v>
          </cell>
        </row>
        <row r="135757">
          <cell r="L135757" t="str">
            <v>Function</v>
          </cell>
          <cell r="M135757" t="str">
            <v>Production Energy</v>
          </cell>
          <cell r="Q135757">
            <v>0</v>
          </cell>
          <cell r="U135757" t="str">
            <v>Dist Plt-XFRMR-F</v>
          </cell>
        </row>
        <row r="135758">
          <cell r="L135758" t="str">
            <v>Function</v>
          </cell>
          <cell r="M135758" t="str">
            <v>Production Energy</v>
          </cell>
          <cell r="Q135758">
            <v>0</v>
          </cell>
          <cell r="U135758" t="str">
            <v>Dist Plt-XFRMR-F</v>
          </cell>
        </row>
        <row r="135759">
          <cell r="L135759" t="str">
            <v>Function</v>
          </cell>
          <cell r="M135759" t="str">
            <v>Production Energy</v>
          </cell>
          <cell r="Q135759">
            <v>0</v>
          </cell>
          <cell r="U135759" t="str">
            <v>Dist Plt-XFRMR-F</v>
          </cell>
        </row>
        <row r="135760">
          <cell r="L135760" t="str">
            <v>Function</v>
          </cell>
          <cell r="M135760" t="str">
            <v>Production Energy</v>
          </cell>
          <cell r="Q135760">
            <v>0</v>
          </cell>
          <cell r="U135760" t="str">
            <v>Dist Plt-XFRMR-F</v>
          </cell>
        </row>
        <row r="135761">
          <cell r="L135761" t="str">
            <v>Function</v>
          </cell>
          <cell r="M135761" t="str">
            <v>Production Energy</v>
          </cell>
          <cell r="Q135761">
            <v>0</v>
          </cell>
          <cell r="U135761" t="str">
            <v>Dist Plt-XFRMR-F</v>
          </cell>
        </row>
        <row r="135762">
          <cell r="L135762" t="str">
            <v>Function</v>
          </cell>
          <cell r="M135762" t="str">
            <v>Production Energy</v>
          </cell>
          <cell r="Q135762">
            <v>0</v>
          </cell>
          <cell r="U135762" t="str">
            <v>Dist Plt-XFRMR-F</v>
          </cell>
        </row>
        <row r="135763">
          <cell r="L135763" t="str">
            <v>Function</v>
          </cell>
          <cell r="M135763" t="str">
            <v>Production Energy</v>
          </cell>
          <cell r="Q135763">
            <v>0</v>
          </cell>
          <cell r="U135763" t="str">
            <v>Dist Plt-XFRMR-F</v>
          </cell>
        </row>
        <row r="135764">
          <cell r="L135764" t="str">
            <v>Function</v>
          </cell>
          <cell r="M135764" t="str">
            <v>Production Energy</v>
          </cell>
          <cell r="Q135764">
            <v>0</v>
          </cell>
          <cell r="U135764" t="str">
            <v>Dist Plt-XFRMR-F</v>
          </cell>
        </row>
        <row r="135765">
          <cell r="L135765" t="str">
            <v>Function</v>
          </cell>
          <cell r="M135765" t="str">
            <v>Production Energy</v>
          </cell>
          <cell r="Q135765">
            <v>0</v>
          </cell>
          <cell r="U135765" t="str">
            <v>Dist Plt-XFRMR-F</v>
          </cell>
        </row>
        <row r="135766">
          <cell r="L135766" t="str">
            <v>Function</v>
          </cell>
          <cell r="M135766" t="str">
            <v>Production Energy</v>
          </cell>
          <cell r="Q135766">
            <v>0</v>
          </cell>
          <cell r="U135766" t="str">
            <v>Dist Plt-XFRMR-F</v>
          </cell>
        </row>
        <row r="135767">
          <cell r="L135767" t="str">
            <v>Function</v>
          </cell>
          <cell r="M135767" t="str">
            <v>Production Energy</v>
          </cell>
          <cell r="Q135767">
            <v>0</v>
          </cell>
          <cell r="U135767" t="str">
            <v>Dist Plt-XFRMR-F</v>
          </cell>
        </row>
        <row r="135768">
          <cell r="L135768" t="str">
            <v>Function</v>
          </cell>
          <cell r="M135768" t="str">
            <v>Production Energy</v>
          </cell>
          <cell r="Q135768">
            <v>0</v>
          </cell>
          <cell r="U135768" t="str">
            <v>Dist Plt-XFRMR-F</v>
          </cell>
        </row>
        <row r="135769">
          <cell r="L135769" t="str">
            <v>Function</v>
          </cell>
          <cell r="M135769" t="str">
            <v>Production Energy</v>
          </cell>
          <cell r="Q135769">
            <v>0</v>
          </cell>
          <cell r="U135769" t="str">
            <v>Dist Plt-XFRMR-F</v>
          </cell>
        </row>
        <row r="135770">
          <cell r="L135770" t="str">
            <v>Function</v>
          </cell>
          <cell r="M135770" t="str">
            <v>Production Energy</v>
          </cell>
          <cell r="Q135770">
            <v>0</v>
          </cell>
          <cell r="U135770" t="str">
            <v>Dist Plt-XFRMR-F</v>
          </cell>
        </row>
        <row r="135771">
          <cell r="L135771" t="str">
            <v>Function</v>
          </cell>
          <cell r="M135771" t="str">
            <v>Production Energy</v>
          </cell>
          <cell r="Q135771">
            <v>0</v>
          </cell>
          <cell r="U135771" t="str">
            <v>Dist Plt-XFRMR-F</v>
          </cell>
        </row>
        <row r="135772">
          <cell r="L135772" t="str">
            <v>Function</v>
          </cell>
          <cell r="M135772" t="str">
            <v>Production Energy</v>
          </cell>
          <cell r="Q135772">
            <v>0</v>
          </cell>
          <cell r="U135772" t="str">
            <v>Dist Plt-XFRMR-F</v>
          </cell>
        </row>
        <row r="135773">
          <cell r="L135773" t="str">
            <v>Function</v>
          </cell>
          <cell r="M135773" t="str">
            <v>Production Energy</v>
          </cell>
          <cell r="Q135773">
            <v>0</v>
          </cell>
          <cell r="U135773" t="str">
            <v>Dist Plt-XFRMR-F</v>
          </cell>
        </row>
        <row r="135774">
          <cell r="L135774" t="str">
            <v>Function</v>
          </cell>
          <cell r="M135774" t="str">
            <v>Production Energy</v>
          </cell>
          <cell r="Q135774">
            <v>0</v>
          </cell>
          <cell r="U135774" t="str">
            <v>Dist Plt-XFRMR-F</v>
          </cell>
        </row>
        <row r="135775">
          <cell r="L135775" t="str">
            <v>Function</v>
          </cell>
          <cell r="M135775" t="str">
            <v>Production Energy</v>
          </cell>
          <cell r="Q135775">
            <v>0</v>
          </cell>
          <cell r="U135775" t="str">
            <v>Dist Plt-XFRMR-F</v>
          </cell>
        </row>
        <row r="135776">
          <cell r="L135776" t="str">
            <v>Function</v>
          </cell>
          <cell r="M135776" t="str">
            <v>Production Energy</v>
          </cell>
          <cell r="Q135776">
            <v>0</v>
          </cell>
          <cell r="U135776" t="str">
            <v>Dist Plt-XFRMR-F</v>
          </cell>
        </row>
        <row r="135777">
          <cell r="L135777" t="str">
            <v>Function</v>
          </cell>
          <cell r="M135777" t="str">
            <v>Production Energy</v>
          </cell>
          <cell r="Q135777">
            <v>0</v>
          </cell>
          <cell r="U135777" t="str">
            <v>Dist Plt-XFRMR-F</v>
          </cell>
        </row>
        <row r="135778">
          <cell r="L135778" t="str">
            <v>Function</v>
          </cell>
          <cell r="M135778" t="str">
            <v>Production Energy</v>
          </cell>
          <cell r="Q135778">
            <v>0</v>
          </cell>
          <cell r="U135778" t="str">
            <v>Dist Plt-XFRMR-F</v>
          </cell>
        </row>
        <row r="135779">
          <cell r="L135779" t="str">
            <v>Function</v>
          </cell>
          <cell r="M135779" t="str">
            <v>Production Energy</v>
          </cell>
          <cell r="Q135779">
            <v>0</v>
          </cell>
          <cell r="U135779" t="str">
            <v>Dist Plt-XFRMR-F</v>
          </cell>
        </row>
        <row r="135780">
          <cell r="L135780" t="str">
            <v>Function</v>
          </cell>
          <cell r="M135780" t="str">
            <v>Production Energy</v>
          </cell>
          <cell r="Q135780">
            <v>0</v>
          </cell>
          <cell r="U135780" t="str">
            <v>Dist Plt-XFRMR-F</v>
          </cell>
        </row>
        <row r="135781">
          <cell r="L135781" t="str">
            <v>Function</v>
          </cell>
          <cell r="M135781" t="str">
            <v>Transmission</v>
          </cell>
          <cell r="Q135781">
            <v>0</v>
          </cell>
          <cell r="U135781" t="str">
            <v>Dist Plt-XFRMR-F</v>
          </cell>
        </row>
        <row r="135782">
          <cell r="L135782" t="str">
            <v>Function</v>
          </cell>
          <cell r="M135782" t="str">
            <v>Transmission</v>
          </cell>
          <cell r="Q135782">
            <v>0</v>
          </cell>
          <cell r="U135782" t="str">
            <v>Dist Plt-XFRMR-F</v>
          </cell>
        </row>
        <row r="135783">
          <cell r="L135783" t="str">
            <v>Function</v>
          </cell>
          <cell r="M135783" t="str">
            <v>Transmission</v>
          </cell>
          <cell r="Q135783">
            <v>0</v>
          </cell>
          <cell r="U135783" t="str">
            <v>Dist Plt-XFRMR-F</v>
          </cell>
        </row>
        <row r="135784">
          <cell r="L135784" t="str">
            <v>Function</v>
          </cell>
          <cell r="M135784" t="str">
            <v>Transmission</v>
          </cell>
          <cell r="Q135784">
            <v>0</v>
          </cell>
          <cell r="U135784" t="str">
            <v>Dist Plt-XFRMR-F</v>
          </cell>
        </row>
        <row r="135785">
          <cell r="L135785" t="str">
            <v>Function</v>
          </cell>
          <cell r="M135785" t="str">
            <v>Transmission</v>
          </cell>
          <cell r="Q135785">
            <v>0</v>
          </cell>
          <cell r="U135785" t="str">
            <v>Dist Plt-XFRMR-F</v>
          </cell>
        </row>
        <row r="135786">
          <cell r="L135786" t="str">
            <v>Function</v>
          </cell>
          <cell r="M135786" t="str">
            <v>Transmission</v>
          </cell>
          <cell r="Q135786">
            <v>0</v>
          </cell>
          <cell r="U135786" t="str">
            <v>Dist Plt-XFRMR-F</v>
          </cell>
        </row>
        <row r="135787">
          <cell r="L135787" t="str">
            <v>Function</v>
          </cell>
          <cell r="M135787" t="str">
            <v>Transmission</v>
          </cell>
          <cell r="Q135787">
            <v>0</v>
          </cell>
          <cell r="U135787" t="str">
            <v>Dist Plt-XFRMR-F</v>
          </cell>
        </row>
        <row r="135788">
          <cell r="L135788" t="str">
            <v>Function</v>
          </cell>
          <cell r="M135788" t="str">
            <v>Transmission</v>
          </cell>
          <cell r="Q135788">
            <v>0</v>
          </cell>
          <cell r="U135788" t="str">
            <v>Dist Plt-XFRMR-F</v>
          </cell>
        </row>
        <row r="135789">
          <cell r="L135789" t="str">
            <v>Function</v>
          </cell>
          <cell r="M135789" t="str">
            <v>Transmission</v>
          </cell>
          <cell r="Q135789">
            <v>0</v>
          </cell>
          <cell r="U135789" t="str">
            <v>Dist Plt-XFRMR-F</v>
          </cell>
        </row>
        <row r="135790">
          <cell r="L135790" t="str">
            <v>Function</v>
          </cell>
          <cell r="M135790" t="str">
            <v>Transmission</v>
          </cell>
          <cell r="Q135790">
            <v>0</v>
          </cell>
          <cell r="U135790" t="str">
            <v>Dist Plt-XFRMR-F</v>
          </cell>
        </row>
        <row r="135791">
          <cell r="L135791" t="str">
            <v>Function</v>
          </cell>
          <cell r="M135791" t="str">
            <v>Transmission</v>
          </cell>
          <cell r="Q135791">
            <v>0</v>
          </cell>
          <cell r="U135791" t="str">
            <v>Dist Plt-XFRMR-F</v>
          </cell>
        </row>
        <row r="135792">
          <cell r="L135792" t="str">
            <v>Function</v>
          </cell>
          <cell r="M135792" t="str">
            <v>Transmission</v>
          </cell>
          <cell r="Q135792">
            <v>0</v>
          </cell>
          <cell r="U135792" t="str">
            <v>Dist Plt-XFRMR-F</v>
          </cell>
        </row>
        <row r="135793">
          <cell r="L135793" t="str">
            <v>Function</v>
          </cell>
          <cell r="M135793" t="str">
            <v>Transmission</v>
          </cell>
          <cell r="Q135793">
            <v>0</v>
          </cell>
          <cell r="U135793" t="str">
            <v>Dist Plt-XFRMR-F</v>
          </cell>
        </row>
        <row r="135794">
          <cell r="L135794" t="str">
            <v>Function</v>
          </cell>
          <cell r="M135794" t="str">
            <v>Transmission</v>
          </cell>
          <cell r="Q135794">
            <v>0</v>
          </cell>
          <cell r="U135794" t="str">
            <v>Dist Plt-XFRMR-F</v>
          </cell>
        </row>
        <row r="135795">
          <cell r="L135795" t="str">
            <v>Function</v>
          </cell>
          <cell r="M135795" t="str">
            <v>Transmission</v>
          </cell>
          <cell r="Q135795">
            <v>0</v>
          </cell>
          <cell r="U135795" t="str">
            <v>Dist Plt-XFRMR-F</v>
          </cell>
        </row>
        <row r="135796">
          <cell r="L135796" t="str">
            <v>Function</v>
          </cell>
          <cell r="M135796" t="str">
            <v>Transmission</v>
          </cell>
          <cell r="Q135796">
            <v>0</v>
          </cell>
          <cell r="U135796" t="str">
            <v>Dist Plt-XFRMR-F</v>
          </cell>
        </row>
        <row r="135797">
          <cell r="L135797" t="str">
            <v>Function</v>
          </cell>
          <cell r="M135797" t="str">
            <v>Transmission</v>
          </cell>
          <cell r="Q135797">
            <v>0</v>
          </cell>
          <cell r="U135797" t="str">
            <v>Dist Plt-XFRMR-F</v>
          </cell>
        </row>
        <row r="135798">
          <cell r="L135798" t="str">
            <v>Function</v>
          </cell>
          <cell r="M135798" t="str">
            <v>Transmission</v>
          </cell>
          <cell r="Q135798">
            <v>0</v>
          </cell>
          <cell r="U135798" t="str">
            <v>Dist Plt-XFRMR-F</v>
          </cell>
        </row>
        <row r="135799">
          <cell r="L135799" t="str">
            <v>Function</v>
          </cell>
          <cell r="M135799" t="str">
            <v>Transmission</v>
          </cell>
          <cell r="Q135799">
            <v>0</v>
          </cell>
          <cell r="U135799" t="str">
            <v>Dist Plt-XFRMR-F</v>
          </cell>
        </row>
        <row r="135800">
          <cell r="L135800" t="str">
            <v>Function</v>
          </cell>
          <cell r="M135800" t="str">
            <v>Transmission</v>
          </cell>
          <cell r="Q135800">
            <v>0</v>
          </cell>
          <cell r="U135800" t="str">
            <v>Dist Plt-XFRMR-F</v>
          </cell>
        </row>
        <row r="135801">
          <cell r="L135801" t="str">
            <v>Function</v>
          </cell>
          <cell r="M135801" t="str">
            <v>Transmission</v>
          </cell>
          <cell r="Q135801">
            <v>0</v>
          </cell>
          <cell r="U135801" t="str">
            <v>Dist Plt-XFRMR-F</v>
          </cell>
        </row>
        <row r="135802">
          <cell r="L135802" t="str">
            <v>Function</v>
          </cell>
          <cell r="M135802" t="str">
            <v>Transmission</v>
          </cell>
          <cell r="Q135802">
            <v>0</v>
          </cell>
          <cell r="U135802" t="str">
            <v>Dist Plt-XFRMR-F</v>
          </cell>
        </row>
        <row r="135803">
          <cell r="L135803" t="str">
            <v>Function</v>
          </cell>
          <cell r="M135803" t="str">
            <v>Transmission</v>
          </cell>
          <cell r="Q135803">
            <v>0</v>
          </cell>
          <cell r="U135803" t="str">
            <v>Dist Plt-XFRMR-F</v>
          </cell>
        </row>
        <row r="135804">
          <cell r="L135804" t="str">
            <v>Function</v>
          </cell>
          <cell r="M135804" t="str">
            <v>Transmission</v>
          </cell>
          <cell r="Q135804">
            <v>0</v>
          </cell>
          <cell r="U135804" t="str">
            <v>Dist Plt-XFRMR-F</v>
          </cell>
        </row>
        <row r="135805">
          <cell r="L135805" t="str">
            <v>Function</v>
          </cell>
          <cell r="M135805" t="str">
            <v>Unallocated-Func</v>
          </cell>
          <cell r="Q135805">
            <v>0</v>
          </cell>
          <cell r="U135805" t="str">
            <v>Dist Plt-XFRMR-F</v>
          </cell>
        </row>
        <row r="135806">
          <cell r="L135806" t="str">
            <v>Function</v>
          </cell>
          <cell r="M135806" t="str">
            <v>Unallocated-Func</v>
          </cell>
          <cell r="Q135806">
            <v>0</v>
          </cell>
          <cell r="U135806" t="str">
            <v>Dist Plt-XFRMR-F</v>
          </cell>
        </row>
        <row r="135807">
          <cell r="L135807" t="str">
            <v>Function</v>
          </cell>
          <cell r="M135807" t="str">
            <v>Unallocated-Func</v>
          </cell>
          <cell r="Q135807">
            <v>0</v>
          </cell>
          <cell r="U135807" t="str">
            <v>Dist Plt-XFRMR-F</v>
          </cell>
        </row>
        <row r="135808">
          <cell r="L135808" t="str">
            <v>Function</v>
          </cell>
          <cell r="M135808" t="str">
            <v>Unallocated-Func</v>
          </cell>
          <cell r="Q135808">
            <v>0</v>
          </cell>
          <cell r="U135808" t="str">
            <v>Dist Plt-XFRMR-F</v>
          </cell>
        </row>
        <row r="135809">
          <cell r="L135809" t="str">
            <v>Function</v>
          </cell>
          <cell r="M135809" t="str">
            <v>Unallocated-Func</v>
          </cell>
          <cell r="Q135809">
            <v>0</v>
          </cell>
          <cell r="U135809" t="str">
            <v>Dist Plt-XFRMR-F</v>
          </cell>
        </row>
        <row r="135810">
          <cell r="L135810" t="str">
            <v>Function</v>
          </cell>
          <cell r="M135810" t="str">
            <v>Unallocated-Func</v>
          </cell>
          <cell r="Q135810">
            <v>0</v>
          </cell>
          <cell r="U135810" t="str">
            <v>Dist Plt-XFRMR-F</v>
          </cell>
        </row>
        <row r="135811">
          <cell r="L135811" t="str">
            <v>Function</v>
          </cell>
          <cell r="M135811" t="str">
            <v>Unallocated-Func</v>
          </cell>
          <cell r="Q135811">
            <v>0</v>
          </cell>
          <cell r="U135811" t="str">
            <v>Dist Plt-XFRMR-F</v>
          </cell>
        </row>
        <row r="135812">
          <cell r="L135812" t="str">
            <v>Function</v>
          </cell>
          <cell r="M135812" t="str">
            <v>Unallocated-Func</v>
          </cell>
          <cell r="Q135812">
            <v>0</v>
          </cell>
          <cell r="U135812" t="str">
            <v>Dist Plt-XFRMR-F</v>
          </cell>
        </row>
        <row r="135813">
          <cell r="L135813" t="str">
            <v>Function</v>
          </cell>
          <cell r="M135813" t="str">
            <v>Unallocated-Func</v>
          </cell>
          <cell r="Q135813">
            <v>0</v>
          </cell>
          <cell r="U135813" t="str">
            <v>Dist Plt-XFRMR-F</v>
          </cell>
        </row>
        <row r="135814">
          <cell r="L135814" t="str">
            <v>Function</v>
          </cell>
          <cell r="M135814" t="str">
            <v>Unallocated-Func</v>
          </cell>
          <cell r="Q135814">
            <v>0</v>
          </cell>
          <cell r="U135814" t="str">
            <v>Dist Plt-XFRMR-F</v>
          </cell>
        </row>
        <row r="135815">
          <cell r="L135815" t="str">
            <v>Function</v>
          </cell>
          <cell r="M135815" t="str">
            <v>Unallocated-Func</v>
          </cell>
          <cell r="Q135815">
            <v>0</v>
          </cell>
          <cell r="U135815" t="str">
            <v>Dist Plt-XFRMR-F</v>
          </cell>
        </row>
        <row r="135816">
          <cell r="L135816" t="str">
            <v>Function</v>
          </cell>
          <cell r="M135816" t="str">
            <v>Unallocated-Func</v>
          </cell>
          <cell r="Q135816">
            <v>0</v>
          </cell>
          <cell r="U135816" t="str">
            <v>Dist Plt-XFRMR-F</v>
          </cell>
        </row>
        <row r="135817">
          <cell r="L135817" t="str">
            <v>Function</v>
          </cell>
          <cell r="M135817" t="str">
            <v>Unallocated-Func</v>
          </cell>
          <cell r="Q135817">
            <v>0</v>
          </cell>
          <cell r="U135817" t="str">
            <v>Dist Plt-XFRMR-F</v>
          </cell>
        </row>
        <row r="135818">
          <cell r="L135818" t="str">
            <v>Function</v>
          </cell>
          <cell r="M135818" t="str">
            <v>Unallocated-Func</v>
          </cell>
          <cell r="Q135818">
            <v>0</v>
          </cell>
          <cell r="U135818" t="str">
            <v>Dist Plt-XFRMR-F</v>
          </cell>
        </row>
        <row r="135819">
          <cell r="L135819" t="str">
            <v>Function</v>
          </cell>
          <cell r="M135819" t="str">
            <v>Unallocated-Func</v>
          </cell>
          <cell r="Q135819">
            <v>0</v>
          </cell>
          <cell r="U135819" t="str">
            <v>Dist Plt-XFRMR-F</v>
          </cell>
        </row>
        <row r="135820">
          <cell r="L135820" t="str">
            <v>Function</v>
          </cell>
          <cell r="M135820" t="str">
            <v>Unallocated-Func</v>
          </cell>
          <cell r="Q135820">
            <v>0</v>
          </cell>
          <cell r="U135820" t="str">
            <v>Dist Plt-XFRMR-F</v>
          </cell>
        </row>
        <row r="135821">
          <cell r="L135821" t="str">
            <v>Function</v>
          </cell>
          <cell r="M135821" t="str">
            <v>Unallocated-Func</v>
          </cell>
          <cell r="Q135821">
            <v>0</v>
          </cell>
          <cell r="U135821" t="str">
            <v>Dist Plt-XFRMR-F</v>
          </cell>
        </row>
        <row r="135822">
          <cell r="L135822" t="str">
            <v>Function</v>
          </cell>
          <cell r="M135822" t="str">
            <v>Unallocated-Func</v>
          </cell>
          <cell r="Q135822">
            <v>0</v>
          </cell>
          <cell r="U135822" t="str">
            <v>Dist Plt-XFRMR-F</v>
          </cell>
        </row>
        <row r="135823">
          <cell r="L135823" t="str">
            <v>Function</v>
          </cell>
          <cell r="M135823" t="str">
            <v>Unallocated-Func</v>
          </cell>
          <cell r="Q135823">
            <v>0</v>
          </cell>
          <cell r="U135823" t="str">
            <v>Dist Plt-XFRMR-F</v>
          </cell>
        </row>
        <row r="135824">
          <cell r="L135824" t="str">
            <v>Function</v>
          </cell>
          <cell r="M135824" t="str">
            <v>Unallocated-Func</v>
          </cell>
          <cell r="Q135824">
            <v>0</v>
          </cell>
          <cell r="U135824" t="str">
            <v>Dist Plt-XFRMR-F</v>
          </cell>
        </row>
        <row r="135825">
          <cell r="L135825" t="str">
            <v>Function</v>
          </cell>
          <cell r="M135825" t="str">
            <v>Unallocated-Func</v>
          </cell>
          <cell r="Q135825">
            <v>0</v>
          </cell>
          <cell r="U135825" t="str">
            <v>Dist Plt-XFRMR-F</v>
          </cell>
        </row>
        <row r="135826">
          <cell r="L135826" t="str">
            <v>Function</v>
          </cell>
          <cell r="M135826" t="str">
            <v>Unallocated-Func</v>
          </cell>
          <cell r="Q135826">
            <v>0</v>
          </cell>
          <cell r="U135826" t="str">
            <v>Dist Plt-XFRMR-F</v>
          </cell>
        </row>
        <row r="135827">
          <cell r="L135827" t="str">
            <v>Function</v>
          </cell>
          <cell r="M135827" t="str">
            <v>Unallocated-Func</v>
          </cell>
          <cell r="Q135827">
            <v>0</v>
          </cell>
          <cell r="U135827" t="str">
            <v>Dist Plt-XFRMR-F</v>
          </cell>
        </row>
        <row r="135828">
          <cell r="L135828" t="str">
            <v>Function</v>
          </cell>
          <cell r="M135828" t="str">
            <v>Unallocated-Func</v>
          </cell>
          <cell r="Q135828">
            <v>0</v>
          </cell>
          <cell r="U135828" t="str">
            <v>Dist Plt-XFRMR-F</v>
          </cell>
        </row>
        <row r="135829">
          <cell r="L135829" t="str">
            <v>Jurisdiction</v>
          </cell>
          <cell r="M135829" t="str">
            <v>NC Retail</v>
          </cell>
          <cell r="Q135829">
            <v>1108291837.99</v>
          </cell>
          <cell r="U135829" t="str">
            <v>All - Dist Plt XFRM</v>
          </cell>
        </row>
        <row r="135830">
          <cell r="L135830" t="str">
            <v>Jurisdiction</v>
          </cell>
          <cell r="M135830" t="str">
            <v>NC Wholesale</v>
          </cell>
          <cell r="Q135830">
            <v>108087</v>
          </cell>
          <cell r="U135830" t="str">
            <v>All - Dist Plt XFRM</v>
          </cell>
        </row>
        <row r="135831">
          <cell r="L135831" t="str">
            <v>Jurisdiction</v>
          </cell>
          <cell r="M135831" t="str">
            <v>Other - Jur</v>
          </cell>
          <cell r="Q135831">
            <v>0</v>
          </cell>
          <cell r="U135831" t="str">
            <v>All - Dist Plt XFRM</v>
          </cell>
        </row>
        <row r="135832">
          <cell r="L135832" t="str">
            <v>Jurisdiction</v>
          </cell>
          <cell r="M135832" t="str">
            <v>SC Greenwood</v>
          </cell>
          <cell r="Q135832">
            <v>2082355.92</v>
          </cell>
          <cell r="U135832" t="str">
            <v>All - Dist Plt XFRM</v>
          </cell>
        </row>
        <row r="135833">
          <cell r="L135833" t="str">
            <v>Jurisdiction</v>
          </cell>
          <cell r="M135833" t="str">
            <v>SC Retail</v>
          </cell>
          <cell r="Q135833">
            <v>408140938.13999999</v>
          </cell>
          <cell r="U135833" t="str">
            <v>All - Dist Plt XFRM</v>
          </cell>
        </row>
        <row r="135834">
          <cell r="L135834" t="str">
            <v>Jurisdiction</v>
          </cell>
          <cell r="M135834" t="str">
            <v>SC Wholesale</v>
          </cell>
          <cell r="Q135834">
            <v>81204.929999999993</v>
          </cell>
          <cell r="U135834" t="str">
            <v>All - Dist Plt XFRM</v>
          </cell>
        </row>
        <row r="135835">
          <cell r="L135835" t="str">
            <v>Recovery Class</v>
          </cell>
          <cell r="M135835" t="str">
            <v>Base Rates</v>
          </cell>
          <cell r="Q135835">
            <v>100</v>
          </cell>
          <cell r="U135835" t="str">
            <v>Direct Assign</v>
          </cell>
        </row>
        <row r="135836">
          <cell r="L135836" t="str">
            <v>Customer Class</v>
          </cell>
          <cell r="M135836" t="str">
            <v>NCGL</v>
          </cell>
          <cell r="Q135836">
            <v>26890290.829999998</v>
          </cell>
          <cell r="U135836" t="str">
            <v>All - Dist Plt STLT</v>
          </cell>
        </row>
        <row r="135837">
          <cell r="L135837" t="str">
            <v>Customer Class</v>
          </cell>
          <cell r="M135837" t="str">
            <v>NCI</v>
          </cell>
          <cell r="Q135837">
            <v>0</v>
          </cell>
          <cell r="U135837" t="str">
            <v>All - Dist Plt STLT</v>
          </cell>
        </row>
        <row r="135838">
          <cell r="L135838" t="str">
            <v>Customer Class</v>
          </cell>
          <cell r="M135838" t="str">
            <v>NCLGS</v>
          </cell>
          <cell r="Q135838">
            <v>0</v>
          </cell>
          <cell r="U135838" t="str">
            <v>All - Dist Plt STLT</v>
          </cell>
        </row>
        <row r="135839">
          <cell r="L135839" t="str">
            <v>Customer Class</v>
          </cell>
          <cell r="M135839" t="str">
            <v>NCNL</v>
          </cell>
          <cell r="Q135839">
            <v>0</v>
          </cell>
          <cell r="U135839" t="str">
            <v>All - Dist Plt STLT</v>
          </cell>
        </row>
        <row r="135840">
          <cell r="L135840" t="str">
            <v>Customer Class</v>
          </cell>
          <cell r="M135840" t="str">
            <v>NCOL</v>
          </cell>
          <cell r="Q135840">
            <v>0</v>
          </cell>
          <cell r="U135840" t="str">
            <v>All - Dist Plt STLT</v>
          </cell>
        </row>
        <row r="135841">
          <cell r="L135841" t="str">
            <v>Customer Class</v>
          </cell>
          <cell r="M135841" t="str">
            <v>NCOPTGSL</v>
          </cell>
          <cell r="Q135841">
            <v>0</v>
          </cell>
          <cell r="U135841" t="str">
            <v>All - Dist Plt STLT</v>
          </cell>
        </row>
        <row r="135842">
          <cell r="L135842" t="str">
            <v>Customer Class</v>
          </cell>
          <cell r="M135842" t="str">
            <v>NCOPTGSM</v>
          </cell>
          <cell r="Q135842">
            <v>0</v>
          </cell>
          <cell r="U135842" t="str">
            <v>All - Dist Plt STLT</v>
          </cell>
        </row>
        <row r="135843">
          <cell r="L135843" t="str">
            <v>Customer Class</v>
          </cell>
          <cell r="M135843" t="str">
            <v>NCOPTVGPL</v>
          </cell>
          <cell r="Q135843">
            <v>0</v>
          </cell>
          <cell r="U135843" t="str">
            <v>All - Dist Plt STLT</v>
          </cell>
        </row>
        <row r="135844">
          <cell r="L135844" t="str">
            <v>Customer Class</v>
          </cell>
          <cell r="M135844" t="str">
            <v>NCOPTVGPM</v>
          </cell>
          <cell r="Q135844">
            <v>0</v>
          </cell>
          <cell r="U135844" t="str">
            <v>All - Dist Plt STLT</v>
          </cell>
        </row>
        <row r="135845">
          <cell r="L135845" t="str">
            <v>Customer Class</v>
          </cell>
          <cell r="M135845" t="str">
            <v>NCOPTVGPS</v>
          </cell>
          <cell r="Q135845">
            <v>0</v>
          </cell>
          <cell r="U135845" t="str">
            <v>All - Dist Plt STLT</v>
          </cell>
        </row>
        <row r="135846">
          <cell r="L135846" t="str">
            <v>Customer Class</v>
          </cell>
          <cell r="M135846" t="str">
            <v>NCOPTVGSS</v>
          </cell>
          <cell r="Q135846">
            <v>0</v>
          </cell>
          <cell r="U135846" t="str">
            <v>All - Dist Plt STLT</v>
          </cell>
        </row>
        <row r="135847">
          <cell r="L135847" t="str">
            <v>Customer Class</v>
          </cell>
          <cell r="M135847" t="str">
            <v>NCOPTVIPL</v>
          </cell>
          <cell r="Q135847">
            <v>0</v>
          </cell>
          <cell r="U135847" t="str">
            <v>All - Dist Plt STLT</v>
          </cell>
        </row>
        <row r="135848">
          <cell r="L135848" t="str">
            <v>Customer Class</v>
          </cell>
          <cell r="M135848" t="str">
            <v>NCOPTVIPM</v>
          </cell>
          <cell r="Q135848">
            <v>0</v>
          </cell>
          <cell r="U135848" t="str">
            <v>All - Dist Plt STLT</v>
          </cell>
        </row>
        <row r="135849">
          <cell r="L135849" t="str">
            <v>Customer Class</v>
          </cell>
          <cell r="M135849" t="str">
            <v>NCOPTVIPS</v>
          </cell>
          <cell r="Q135849">
            <v>0</v>
          </cell>
          <cell r="U135849" t="str">
            <v>All - Dist Plt STLT</v>
          </cell>
        </row>
        <row r="135850">
          <cell r="L135850" t="str">
            <v>Customer Class</v>
          </cell>
          <cell r="M135850" t="str">
            <v>NCOPTVISL</v>
          </cell>
          <cell r="Q135850">
            <v>0</v>
          </cell>
          <cell r="U135850" t="str">
            <v>All - Dist Plt STLT</v>
          </cell>
        </row>
        <row r="135851">
          <cell r="L135851" t="str">
            <v>Customer Class</v>
          </cell>
          <cell r="M135851" t="str">
            <v>NCOPTVISM</v>
          </cell>
          <cell r="Q135851">
            <v>0</v>
          </cell>
          <cell r="U135851" t="str">
            <v>All - Dist Plt STLT</v>
          </cell>
        </row>
        <row r="135852">
          <cell r="L135852" t="str">
            <v>Customer Class</v>
          </cell>
          <cell r="M135852" t="str">
            <v>NCOPTVISS</v>
          </cell>
          <cell r="Q135852">
            <v>0</v>
          </cell>
          <cell r="U135852" t="str">
            <v>All - Dist Plt STLT</v>
          </cell>
        </row>
        <row r="135853">
          <cell r="L135853" t="str">
            <v>Customer Class</v>
          </cell>
          <cell r="M135853" t="str">
            <v>NCOPTVTLG</v>
          </cell>
          <cell r="Q135853">
            <v>0</v>
          </cell>
          <cell r="U135853" t="str">
            <v>All - Dist Plt STLT</v>
          </cell>
        </row>
        <row r="135854">
          <cell r="L135854" t="str">
            <v>Customer Class</v>
          </cell>
          <cell r="M135854" t="str">
            <v>NCPL</v>
          </cell>
          <cell r="Q135854">
            <v>165403000</v>
          </cell>
          <cell r="U135854" t="str">
            <v>All - Dist Plt STLT</v>
          </cell>
        </row>
        <row r="135855">
          <cell r="L135855" t="str">
            <v>Customer Class</v>
          </cell>
          <cell r="M135855" t="str">
            <v>NCRE</v>
          </cell>
          <cell r="Q135855">
            <v>0</v>
          </cell>
          <cell r="U135855" t="str">
            <v>All - Dist Plt STLT</v>
          </cell>
        </row>
        <row r="135856">
          <cell r="L135856" t="str">
            <v>Customer Class</v>
          </cell>
          <cell r="M135856" t="str">
            <v>NCRS-1</v>
          </cell>
          <cell r="Q135856">
            <v>0</v>
          </cell>
          <cell r="U135856" t="str">
            <v>All - Dist Plt STLT</v>
          </cell>
        </row>
        <row r="135857">
          <cell r="L135857" t="str">
            <v>Customer Class</v>
          </cell>
          <cell r="M135857" t="str">
            <v>NCRT</v>
          </cell>
          <cell r="Q135857">
            <v>0</v>
          </cell>
          <cell r="U135857" t="str">
            <v>All - Dist Plt STLT</v>
          </cell>
        </row>
        <row r="135858">
          <cell r="L135858" t="str">
            <v>Customer Class</v>
          </cell>
          <cell r="M135858" t="str">
            <v>NCSGS</v>
          </cell>
          <cell r="Q135858">
            <v>0</v>
          </cell>
          <cell r="U135858" t="str">
            <v>All - Dist Plt STLT</v>
          </cell>
        </row>
        <row r="135859">
          <cell r="L135859" t="str">
            <v>Customer Class</v>
          </cell>
          <cell r="M135859" t="str">
            <v>NCTS</v>
          </cell>
          <cell r="Q135859">
            <v>3930030.17</v>
          </cell>
          <cell r="U135859" t="str">
            <v>All - Dist Plt STLT</v>
          </cell>
        </row>
        <row r="135860">
          <cell r="L135860" t="str">
            <v>Function</v>
          </cell>
          <cell r="M135860" t="str">
            <v>Dist-Conductors</v>
          </cell>
          <cell r="Q135860">
            <v>0</v>
          </cell>
          <cell r="U135860" t="str">
            <v>Direct Dist-Other Local</v>
          </cell>
        </row>
        <row r="135861">
          <cell r="L135861" t="str">
            <v>Function</v>
          </cell>
          <cell r="M135861" t="str">
            <v>Dist-Conductors</v>
          </cell>
          <cell r="Q135861">
            <v>0</v>
          </cell>
          <cell r="U135861" t="str">
            <v>Direct Dist-Other Local</v>
          </cell>
        </row>
        <row r="135862">
          <cell r="L135862" t="str">
            <v>Function</v>
          </cell>
          <cell r="M135862" t="str">
            <v>Dist-Conductors</v>
          </cell>
          <cell r="Q135862">
            <v>0</v>
          </cell>
          <cell r="U135862" t="str">
            <v>Direct Dist-Other Local</v>
          </cell>
        </row>
        <row r="135863">
          <cell r="L135863" t="str">
            <v>Function</v>
          </cell>
          <cell r="M135863" t="str">
            <v>Dist-Conductors</v>
          </cell>
          <cell r="Q135863">
            <v>0</v>
          </cell>
          <cell r="U135863" t="str">
            <v>Direct Dist-Other Local</v>
          </cell>
        </row>
        <row r="135864">
          <cell r="L135864" t="str">
            <v>Function</v>
          </cell>
          <cell r="M135864" t="str">
            <v>Dist-Conductors</v>
          </cell>
          <cell r="Q135864">
            <v>0</v>
          </cell>
          <cell r="U135864" t="str">
            <v>Direct Dist-Other Local</v>
          </cell>
        </row>
        <row r="135865">
          <cell r="L135865" t="str">
            <v>Function</v>
          </cell>
          <cell r="M135865" t="str">
            <v>Dist-Conductors</v>
          </cell>
          <cell r="Q135865">
            <v>0</v>
          </cell>
          <cell r="U135865" t="str">
            <v>Direct Dist-Other Local</v>
          </cell>
        </row>
        <row r="135866">
          <cell r="L135866" t="str">
            <v>Function</v>
          </cell>
          <cell r="M135866" t="str">
            <v>Dist-Conductors</v>
          </cell>
          <cell r="Q135866">
            <v>0</v>
          </cell>
          <cell r="U135866" t="str">
            <v>Direct Dist-Other Local</v>
          </cell>
        </row>
        <row r="135867">
          <cell r="L135867" t="str">
            <v>Function</v>
          </cell>
          <cell r="M135867" t="str">
            <v>Dist-Conductors</v>
          </cell>
          <cell r="Q135867">
            <v>0</v>
          </cell>
          <cell r="U135867" t="str">
            <v>Direct Dist-Other Local</v>
          </cell>
        </row>
        <row r="135868">
          <cell r="L135868" t="str">
            <v>Function</v>
          </cell>
          <cell r="M135868" t="str">
            <v>Dist-Conductors</v>
          </cell>
          <cell r="Q135868">
            <v>0</v>
          </cell>
          <cell r="U135868" t="str">
            <v>Direct Dist-Other Local</v>
          </cell>
        </row>
        <row r="135869">
          <cell r="L135869" t="str">
            <v>Function</v>
          </cell>
          <cell r="M135869" t="str">
            <v>Dist-Conductors</v>
          </cell>
          <cell r="Q135869">
            <v>0</v>
          </cell>
          <cell r="U135869" t="str">
            <v>Direct Dist-Other Local</v>
          </cell>
        </row>
        <row r="135870">
          <cell r="L135870" t="str">
            <v>Function</v>
          </cell>
          <cell r="M135870" t="str">
            <v>Dist-Conductors</v>
          </cell>
          <cell r="Q135870">
            <v>0</v>
          </cell>
          <cell r="U135870" t="str">
            <v>Direct Dist-Other Local</v>
          </cell>
        </row>
        <row r="135871">
          <cell r="L135871" t="str">
            <v>Function</v>
          </cell>
          <cell r="M135871" t="str">
            <v>Dist-Conductors</v>
          </cell>
          <cell r="Q135871">
            <v>0</v>
          </cell>
          <cell r="U135871" t="str">
            <v>Direct Dist-Other Local</v>
          </cell>
        </row>
        <row r="135872">
          <cell r="L135872" t="str">
            <v>Function</v>
          </cell>
          <cell r="M135872" t="str">
            <v>Dist-Conductors</v>
          </cell>
          <cell r="Q135872">
            <v>0</v>
          </cell>
          <cell r="U135872" t="str">
            <v>Direct Dist-Other Local</v>
          </cell>
        </row>
        <row r="135873">
          <cell r="L135873" t="str">
            <v>Function</v>
          </cell>
          <cell r="M135873" t="str">
            <v>Dist-Conductors</v>
          </cell>
          <cell r="Q135873">
            <v>0</v>
          </cell>
          <cell r="U135873" t="str">
            <v>Direct Dist-Other Local</v>
          </cell>
        </row>
        <row r="135874">
          <cell r="L135874" t="str">
            <v>Function</v>
          </cell>
          <cell r="M135874" t="str">
            <v>Dist-Conductors</v>
          </cell>
          <cell r="Q135874">
            <v>0</v>
          </cell>
          <cell r="U135874" t="str">
            <v>Direct Dist-Other Local</v>
          </cell>
        </row>
        <row r="135875">
          <cell r="L135875" t="str">
            <v>Function</v>
          </cell>
          <cell r="M135875" t="str">
            <v>Dist-Conductors</v>
          </cell>
          <cell r="Q135875">
            <v>0</v>
          </cell>
          <cell r="U135875" t="str">
            <v>Direct Dist-Other Local</v>
          </cell>
        </row>
        <row r="135876">
          <cell r="L135876" t="str">
            <v>Function</v>
          </cell>
          <cell r="M135876" t="str">
            <v>Dist-Conductors</v>
          </cell>
          <cell r="Q135876">
            <v>0</v>
          </cell>
          <cell r="U135876" t="str">
            <v>Direct Dist-Other Local</v>
          </cell>
        </row>
        <row r="135877">
          <cell r="L135877" t="str">
            <v>Function</v>
          </cell>
          <cell r="M135877" t="str">
            <v>Dist-Conductors</v>
          </cell>
          <cell r="Q135877">
            <v>0</v>
          </cell>
          <cell r="U135877" t="str">
            <v>Direct Dist-Other Local</v>
          </cell>
        </row>
        <row r="135878">
          <cell r="L135878" t="str">
            <v>Function</v>
          </cell>
          <cell r="M135878" t="str">
            <v>Dist-Conductors</v>
          </cell>
          <cell r="Q135878">
            <v>0</v>
          </cell>
          <cell r="U135878" t="str">
            <v>Direct Dist-Other Local</v>
          </cell>
        </row>
        <row r="135879">
          <cell r="L135879" t="str">
            <v>Function</v>
          </cell>
          <cell r="M135879" t="str">
            <v>Dist-Conductors</v>
          </cell>
          <cell r="Q135879">
            <v>0</v>
          </cell>
          <cell r="U135879" t="str">
            <v>Direct Dist-Other Local</v>
          </cell>
        </row>
        <row r="135880">
          <cell r="L135880" t="str">
            <v>Function</v>
          </cell>
          <cell r="M135880" t="str">
            <v>Dist-Conductors</v>
          </cell>
          <cell r="Q135880">
            <v>0</v>
          </cell>
          <cell r="U135880" t="str">
            <v>Direct Dist-Other Local</v>
          </cell>
        </row>
        <row r="135881">
          <cell r="L135881" t="str">
            <v>Function</v>
          </cell>
          <cell r="M135881" t="str">
            <v>Dist-Conductors</v>
          </cell>
          <cell r="Q135881">
            <v>0</v>
          </cell>
          <cell r="U135881" t="str">
            <v>Direct Dist-Other Local</v>
          </cell>
        </row>
        <row r="135882">
          <cell r="L135882" t="str">
            <v>Function</v>
          </cell>
          <cell r="M135882" t="str">
            <v>Dist-Conductors</v>
          </cell>
          <cell r="Q135882">
            <v>0</v>
          </cell>
          <cell r="U135882" t="str">
            <v>Direct Dist-Other Local</v>
          </cell>
        </row>
        <row r="135883">
          <cell r="L135883" t="str">
            <v>Function</v>
          </cell>
          <cell r="M135883" t="str">
            <v>Dist-Conductors</v>
          </cell>
          <cell r="Q135883">
            <v>0</v>
          </cell>
          <cell r="U135883" t="str">
            <v>Direct Dist-Other Local</v>
          </cell>
        </row>
        <row r="135884">
          <cell r="L135884" t="str">
            <v>Function</v>
          </cell>
          <cell r="M135884" t="str">
            <v>Dist-Customer</v>
          </cell>
          <cell r="Q135884">
            <v>0</v>
          </cell>
          <cell r="U135884" t="str">
            <v>Direct Dist-Other Local</v>
          </cell>
        </row>
        <row r="135885">
          <cell r="L135885" t="str">
            <v>Function</v>
          </cell>
          <cell r="M135885" t="str">
            <v>Dist-Customer</v>
          </cell>
          <cell r="Q135885">
            <v>0</v>
          </cell>
          <cell r="U135885" t="str">
            <v>Direct Dist-Other Local</v>
          </cell>
        </row>
        <row r="135886">
          <cell r="L135886" t="str">
            <v>Function</v>
          </cell>
          <cell r="M135886" t="str">
            <v>Dist-Customer</v>
          </cell>
          <cell r="Q135886">
            <v>0</v>
          </cell>
          <cell r="U135886" t="str">
            <v>Direct Dist-Other Local</v>
          </cell>
        </row>
        <row r="135887">
          <cell r="L135887" t="str">
            <v>Function</v>
          </cell>
          <cell r="M135887" t="str">
            <v>Dist-Customer</v>
          </cell>
          <cell r="Q135887">
            <v>0</v>
          </cell>
          <cell r="U135887" t="str">
            <v>Direct Dist-Other Local</v>
          </cell>
        </row>
        <row r="135888">
          <cell r="L135888" t="str">
            <v>Function</v>
          </cell>
          <cell r="M135888" t="str">
            <v>Dist-Customer</v>
          </cell>
          <cell r="Q135888">
            <v>0</v>
          </cell>
          <cell r="U135888" t="str">
            <v>Direct Dist-Other Local</v>
          </cell>
        </row>
        <row r="135889">
          <cell r="L135889" t="str">
            <v>Function</v>
          </cell>
          <cell r="M135889" t="str">
            <v>Dist-Customer</v>
          </cell>
          <cell r="Q135889">
            <v>0</v>
          </cell>
          <cell r="U135889" t="str">
            <v>Direct Dist-Other Local</v>
          </cell>
        </row>
        <row r="135890">
          <cell r="L135890" t="str">
            <v>Function</v>
          </cell>
          <cell r="M135890" t="str">
            <v>Dist-Customer</v>
          </cell>
          <cell r="Q135890">
            <v>0</v>
          </cell>
          <cell r="U135890" t="str">
            <v>Direct Dist-Other Local</v>
          </cell>
        </row>
        <row r="135891">
          <cell r="L135891" t="str">
            <v>Function</v>
          </cell>
          <cell r="M135891" t="str">
            <v>Dist-Customer</v>
          </cell>
          <cell r="Q135891">
            <v>0</v>
          </cell>
          <cell r="U135891" t="str">
            <v>Direct Dist-Other Local</v>
          </cell>
        </row>
        <row r="135892">
          <cell r="L135892" t="str">
            <v>Function</v>
          </cell>
          <cell r="M135892" t="str">
            <v>Dist-Customer</v>
          </cell>
          <cell r="Q135892">
            <v>0</v>
          </cell>
          <cell r="U135892" t="str">
            <v>Direct Dist-Other Local</v>
          </cell>
        </row>
        <row r="135893">
          <cell r="L135893" t="str">
            <v>Function</v>
          </cell>
          <cell r="M135893" t="str">
            <v>Dist-Customer</v>
          </cell>
          <cell r="Q135893">
            <v>0</v>
          </cell>
          <cell r="U135893" t="str">
            <v>Direct Dist-Other Local</v>
          </cell>
        </row>
        <row r="135894">
          <cell r="L135894" t="str">
            <v>Function</v>
          </cell>
          <cell r="M135894" t="str">
            <v>Dist-Customer</v>
          </cell>
          <cell r="Q135894">
            <v>0</v>
          </cell>
          <cell r="U135894" t="str">
            <v>Direct Dist-Other Local</v>
          </cell>
        </row>
        <row r="135895">
          <cell r="L135895" t="str">
            <v>Function</v>
          </cell>
          <cell r="M135895" t="str">
            <v>Dist-Customer</v>
          </cell>
          <cell r="Q135895">
            <v>0</v>
          </cell>
          <cell r="U135895" t="str">
            <v>Direct Dist-Other Local</v>
          </cell>
        </row>
        <row r="135896">
          <cell r="L135896" t="str">
            <v>Function</v>
          </cell>
          <cell r="M135896" t="str">
            <v>Dist-Customer</v>
          </cell>
          <cell r="Q135896">
            <v>0</v>
          </cell>
          <cell r="U135896" t="str">
            <v>Direct Dist-Other Local</v>
          </cell>
        </row>
        <row r="135897">
          <cell r="L135897" t="str">
            <v>Function</v>
          </cell>
          <cell r="M135897" t="str">
            <v>Dist-Customer</v>
          </cell>
          <cell r="Q135897">
            <v>0</v>
          </cell>
          <cell r="U135897" t="str">
            <v>Direct Dist-Other Local</v>
          </cell>
        </row>
        <row r="135898">
          <cell r="L135898" t="str">
            <v>Function</v>
          </cell>
          <cell r="M135898" t="str">
            <v>Dist-Customer</v>
          </cell>
          <cell r="Q135898">
            <v>0</v>
          </cell>
          <cell r="U135898" t="str">
            <v>Direct Dist-Other Local</v>
          </cell>
        </row>
        <row r="135899">
          <cell r="L135899" t="str">
            <v>Function</v>
          </cell>
          <cell r="M135899" t="str">
            <v>Dist-Customer</v>
          </cell>
          <cell r="Q135899">
            <v>0</v>
          </cell>
          <cell r="U135899" t="str">
            <v>Direct Dist-Other Local</v>
          </cell>
        </row>
        <row r="135900">
          <cell r="L135900" t="str">
            <v>Function</v>
          </cell>
          <cell r="M135900" t="str">
            <v>Dist-Customer</v>
          </cell>
          <cell r="Q135900">
            <v>0</v>
          </cell>
          <cell r="U135900" t="str">
            <v>Direct Dist-Other Local</v>
          </cell>
        </row>
        <row r="135901">
          <cell r="L135901" t="str">
            <v>Function</v>
          </cell>
          <cell r="M135901" t="str">
            <v>Dist-Customer</v>
          </cell>
          <cell r="Q135901">
            <v>0</v>
          </cell>
          <cell r="U135901" t="str">
            <v>Direct Dist-Other Local</v>
          </cell>
        </row>
        <row r="135902">
          <cell r="L135902" t="str">
            <v>Function</v>
          </cell>
          <cell r="M135902" t="str">
            <v>Dist-Customer</v>
          </cell>
          <cell r="Q135902">
            <v>0</v>
          </cell>
          <cell r="U135902" t="str">
            <v>Direct Dist-Other Local</v>
          </cell>
        </row>
        <row r="135903">
          <cell r="L135903" t="str">
            <v>Function</v>
          </cell>
          <cell r="M135903" t="str">
            <v>Dist-Customer</v>
          </cell>
          <cell r="Q135903">
            <v>0</v>
          </cell>
          <cell r="U135903" t="str">
            <v>Direct Dist-Other Local</v>
          </cell>
        </row>
        <row r="135904">
          <cell r="L135904" t="str">
            <v>Function</v>
          </cell>
          <cell r="M135904" t="str">
            <v>Dist-Customer</v>
          </cell>
          <cell r="Q135904">
            <v>0</v>
          </cell>
          <cell r="U135904" t="str">
            <v>Direct Dist-Other Local</v>
          </cell>
        </row>
        <row r="135905">
          <cell r="L135905" t="str">
            <v>Function</v>
          </cell>
          <cell r="M135905" t="str">
            <v>Dist-Customer</v>
          </cell>
          <cell r="Q135905">
            <v>0</v>
          </cell>
          <cell r="U135905" t="str">
            <v>Direct Dist-Other Local</v>
          </cell>
        </row>
        <row r="135906">
          <cell r="L135906" t="str">
            <v>Function</v>
          </cell>
          <cell r="M135906" t="str">
            <v>Dist-Customer</v>
          </cell>
          <cell r="Q135906">
            <v>0</v>
          </cell>
          <cell r="U135906" t="str">
            <v>Direct Dist-Other Local</v>
          </cell>
        </row>
        <row r="135907">
          <cell r="L135907" t="str">
            <v>Function</v>
          </cell>
          <cell r="M135907" t="str">
            <v>Dist-Customer</v>
          </cell>
          <cell r="Q135907">
            <v>0</v>
          </cell>
          <cell r="U135907" t="str">
            <v>Direct Dist-Other Local</v>
          </cell>
        </row>
        <row r="135908">
          <cell r="L135908" t="str">
            <v>Function</v>
          </cell>
          <cell r="M135908" t="str">
            <v>Dist-Other Local</v>
          </cell>
          <cell r="Q135908">
            <v>100</v>
          </cell>
          <cell r="U135908" t="str">
            <v>Direct Dist-Other Local</v>
          </cell>
        </row>
        <row r="135909">
          <cell r="L135909" t="str">
            <v>Function</v>
          </cell>
          <cell r="M135909" t="str">
            <v>Dist-Other Local</v>
          </cell>
          <cell r="Q135909">
            <v>100</v>
          </cell>
          <cell r="U135909" t="str">
            <v>Direct Dist-Other Local</v>
          </cell>
        </row>
        <row r="135910">
          <cell r="L135910" t="str">
            <v>Function</v>
          </cell>
          <cell r="M135910" t="str">
            <v>Dist-Other Local</v>
          </cell>
          <cell r="Q135910">
            <v>100</v>
          </cell>
          <cell r="U135910" t="str">
            <v>Direct Dist-Other Local</v>
          </cell>
        </row>
        <row r="135911">
          <cell r="L135911" t="str">
            <v>Function</v>
          </cell>
          <cell r="M135911" t="str">
            <v>Dist-Other Local</v>
          </cell>
          <cell r="Q135911">
            <v>100</v>
          </cell>
          <cell r="U135911" t="str">
            <v>Direct Dist-Other Local</v>
          </cell>
        </row>
        <row r="135912">
          <cell r="L135912" t="str">
            <v>Function</v>
          </cell>
          <cell r="M135912" t="str">
            <v>Dist-Other Local</v>
          </cell>
          <cell r="Q135912">
            <v>100</v>
          </cell>
          <cell r="U135912" t="str">
            <v>Direct Dist-Other Local</v>
          </cell>
        </row>
        <row r="135913">
          <cell r="L135913" t="str">
            <v>Function</v>
          </cell>
          <cell r="M135913" t="str">
            <v>Dist-Other Local</v>
          </cell>
          <cell r="Q135913">
            <v>100</v>
          </cell>
          <cell r="U135913" t="str">
            <v>Direct Dist-Other Local</v>
          </cell>
        </row>
        <row r="135914">
          <cell r="L135914" t="str">
            <v>Function</v>
          </cell>
          <cell r="M135914" t="str">
            <v>Dist-Other Local</v>
          </cell>
          <cell r="Q135914">
            <v>100</v>
          </cell>
          <cell r="U135914" t="str">
            <v>Direct Dist-Other Local</v>
          </cell>
        </row>
        <row r="135915">
          <cell r="L135915" t="str">
            <v>Function</v>
          </cell>
          <cell r="M135915" t="str">
            <v>Dist-Other Local</v>
          </cell>
          <cell r="Q135915">
            <v>100</v>
          </cell>
          <cell r="U135915" t="str">
            <v>Direct Dist-Other Local</v>
          </cell>
        </row>
        <row r="135916">
          <cell r="L135916" t="str">
            <v>Function</v>
          </cell>
          <cell r="M135916" t="str">
            <v>Dist-Other Local</v>
          </cell>
          <cell r="Q135916">
            <v>100</v>
          </cell>
          <cell r="U135916" t="str">
            <v>Direct Dist-Other Local</v>
          </cell>
        </row>
        <row r="135917">
          <cell r="L135917" t="str">
            <v>Function</v>
          </cell>
          <cell r="M135917" t="str">
            <v>Dist-Other Local</v>
          </cell>
          <cell r="Q135917">
            <v>100</v>
          </cell>
          <cell r="U135917" t="str">
            <v>Direct Dist-Other Local</v>
          </cell>
        </row>
        <row r="135918">
          <cell r="L135918" t="str">
            <v>Function</v>
          </cell>
          <cell r="M135918" t="str">
            <v>Dist-Other Local</v>
          </cell>
          <cell r="Q135918">
            <v>100</v>
          </cell>
          <cell r="U135918" t="str">
            <v>Direct Dist-Other Local</v>
          </cell>
        </row>
        <row r="135919">
          <cell r="L135919" t="str">
            <v>Function</v>
          </cell>
          <cell r="M135919" t="str">
            <v>Dist-Other Local</v>
          </cell>
          <cell r="Q135919">
            <v>100</v>
          </cell>
          <cell r="U135919" t="str">
            <v>Direct Dist-Other Local</v>
          </cell>
        </row>
        <row r="135920">
          <cell r="L135920" t="str">
            <v>Function</v>
          </cell>
          <cell r="M135920" t="str">
            <v>Dist-Other Local</v>
          </cell>
          <cell r="Q135920">
            <v>100</v>
          </cell>
          <cell r="U135920" t="str">
            <v>Direct Dist-Other Local</v>
          </cell>
        </row>
        <row r="135921">
          <cell r="L135921" t="str">
            <v>Function</v>
          </cell>
          <cell r="M135921" t="str">
            <v>Dist-Other Local</v>
          </cell>
          <cell r="Q135921">
            <v>100</v>
          </cell>
          <cell r="U135921" t="str">
            <v>Direct Dist-Other Local</v>
          </cell>
        </row>
        <row r="135922">
          <cell r="L135922" t="str">
            <v>Function</v>
          </cell>
          <cell r="M135922" t="str">
            <v>Dist-Other Local</v>
          </cell>
          <cell r="Q135922">
            <v>100</v>
          </cell>
          <cell r="U135922" t="str">
            <v>Direct Dist-Other Local</v>
          </cell>
        </row>
        <row r="135923">
          <cell r="L135923" t="str">
            <v>Function</v>
          </cell>
          <cell r="M135923" t="str">
            <v>Dist-Other Local</v>
          </cell>
          <cell r="Q135923">
            <v>100</v>
          </cell>
          <cell r="U135923" t="str">
            <v>Direct Dist-Other Local</v>
          </cell>
        </row>
        <row r="135924">
          <cell r="L135924" t="str">
            <v>Function</v>
          </cell>
          <cell r="M135924" t="str">
            <v>Dist-Other Local</v>
          </cell>
          <cell r="Q135924">
            <v>100</v>
          </cell>
          <cell r="U135924" t="str">
            <v>Direct Dist-Other Local</v>
          </cell>
        </row>
        <row r="135925">
          <cell r="L135925" t="str">
            <v>Function</v>
          </cell>
          <cell r="M135925" t="str">
            <v>Dist-Other Local</v>
          </cell>
          <cell r="Q135925">
            <v>100</v>
          </cell>
          <cell r="U135925" t="str">
            <v>Direct Dist-Other Local</v>
          </cell>
        </row>
        <row r="135926">
          <cell r="L135926" t="str">
            <v>Function</v>
          </cell>
          <cell r="M135926" t="str">
            <v>Dist-Other Local</v>
          </cell>
          <cell r="Q135926">
            <v>100</v>
          </cell>
          <cell r="U135926" t="str">
            <v>Direct Dist-Other Local</v>
          </cell>
        </row>
        <row r="135927">
          <cell r="L135927" t="str">
            <v>Function</v>
          </cell>
          <cell r="M135927" t="str">
            <v>Dist-Other Local</v>
          </cell>
          <cell r="Q135927">
            <v>100</v>
          </cell>
          <cell r="U135927" t="str">
            <v>Direct Dist-Other Local</v>
          </cell>
        </row>
        <row r="135928">
          <cell r="L135928" t="str">
            <v>Function</v>
          </cell>
          <cell r="M135928" t="str">
            <v>Dist-Other Local</v>
          </cell>
          <cell r="Q135928">
            <v>100</v>
          </cell>
          <cell r="U135928" t="str">
            <v>Direct Dist-Other Local</v>
          </cell>
        </row>
        <row r="135929">
          <cell r="L135929" t="str">
            <v>Function</v>
          </cell>
          <cell r="M135929" t="str">
            <v>Dist-Other Local</v>
          </cell>
          <cell r="Q135929">
            <v>100</v>
          </cell>
          <cell r="U135929" t="str">
            <v>Direct Dist-Other Local</v>
          </cell>
        </row>
        <row r="135930">
          <cell r="L135930" t="str">
            <v>Function</v>
          </cell>
          <cell r="M135930" t="str">
            <v>Dist-Other Local</v>
          </cell>
          <cell r="Q135930">
            <v>100</v>
          </cell>
          <cell r="U135930" t="str">
            <v>Direct Dist-Other Local</v>
          </cell>
        </row>
        <row r="135931">
          <cell r="L135931" t="str">
            <v>Function</v>
          </cell>
          <cell r="M135931" t="str">
            <v>Dist-Other Local</v>
          </cell>
          <cell r="Q135931">
            <v>100</v>
          </cell>
          <cell r="U135931" t="str">
            <v>Direct Dist-Other Local</v>
          </cell>
        </row>
        <row r="135932">
          <cell r="L135932" t="str">
            <v>Function</v>
          </cell>
          <cell r="M135932" t="str">
            <v>Dist-Pole,Tow,Fix</v>
          </cell>
          <cell r="Q135932">
            <v>0</v>
          </cell>
          <cell r="U135932" t="str">
            <v>Direct Dist-Other Local</v>
          </cell>
        </row>
        <row r="135933">
          <cell r="L135933" t="str">
            <v>Function</v>
          </cell>
          <cell r="M135933" t="str">
            <v>Dist-Pole,Tow,Fix</v>
          </cell>
          <cell r="Q135933">
            <v>0</v>
          </cell>
          <cell r="U135933" t="str">
            <v>Direct Dist-Other Local</v>
          </cell>
        </row>
        <row r="135934">
          <cell r="L135934" t="str">
            <v>Function</v>
          </cell>
          <cell r="M135934" t="str">
            <v>Dist-Pole,Tow,Fix</v>
          </cell>
          <cell r="Q135934">
            <v>0</v>
          </cell>
          <cell r="U135934" t="str">
            <v>Direct Dist-Other Local</v>
          </cell>
        </row>
        <row r="135935">
          <cell r="L135935" t="str">
            <v>Function</v>
          </cell>
          <cell r="M135935" t="str">
            <v>Dist-Pole,Tow,Fix</v>
          </cell>
          <cell r="Q135935">
            <v>0</v>
          </cell>
          <cell r="U135935" t="str">
            <v>Direct Dist-Other Local</v>
          </cell>
        </row>
        <row r="135936">
          <cell r="L135936" t="str">
            <v>Function</v>
          </cell>
          <cell r="M135936" t="str">
            <v>Dist-Pole,Tow,Fix</v>
          </cell>
          <cell r="Q135936">
            <v>0</v>
          </cell>
          <cell r="U135936" t="str">
            <v>Direct Dist-Other Local</v>
          </cell>
        </row>
        <row r="135937">
          <cell r="L135937" t="str">
            <v>Function</v>
          </cell>
          <cell r="M135937" t="str">
            <v>Dist-Pole,Tow,Fix</v>
          </cell>
          <cell r="Q135937">
            <v>0</v>
          </cell>
          <cell r="U135937" t="str">
            <v>Direct Dist-Other Local</v>
          </cell>
        </row>
        <row r="135938">
          <cell r="L135938" t="str">
            <v>Function</v>
          </cell>
          <cell r="M135938" t="str">
            <v>Dist-Pole,Tow,Fix</v>
          </cell>
          <cell r="Q135938">
            <v>0</v>
          </cell>
          <cell r="U135938" t="str">
            <v>Direct Dist-Other Local</v>
          </cell>
        </row>
        <row r="135939">
          <cell r="L135939" t="str">
            <v>Function</v>
          </cell>
          <cell r="M135939" t="str">
            <v>Dist-Pole,Tow,Fix</v>
          </cell>
          <cell r="Q135939">
            <v>0</v>
          </cell>
          <cell r="U135939" t="str">
            <v>Direct Dist-Other Local</v>
          </cell>
        </row>
        <row r="135940">
          <cell r="L135940" t="str">
            <v>Function</v>
          </cell>
          <cell r="M135940" t="str">
            <v>Dist-Pole,Tow,Fix</v>
          </cell>
          <cell r="Q135940">
            <v>0</v>
          </cell>
          <cell r="U135940" t="str">
            <v>Direct Dist-Other Local</v>
          </cell>
        </row>
        <row r="135941">
          <cell r="L135941" t="str">
            <v>Function</v>
          </cell>
          <cell r="M135941" t="str">
            <v>Dist-Pole,Tow,Fix</v>
          </cell>
          <cell r="Q135941">
            <v>0</v>
          </cell>
          <cell r="U135941" t="str">
            <v>Direct Dist-Other Local</v>
          </cell>
        </row>
        <row r="135942">
          <cell r="L135942" t="str">
            <v>Function</v>
          </cell>
          <cell r="M135942" t="str">
            <v>Dist-Pole,Tow,Fix</v>
          </cell>
          <cell r="Q135942">
            <v>0</v>
          </cell>
          <cell r="U135942" t="str">
            <v>Direct Dist-Other Local</v>
          </cell>
        </row>
        <row r="135943">
          <cell r="L135943" t="str">
            <v>Function</v>
          </cell>
          <cell r="M135943" t="str">
            <v>Dist-Pole,Tow,Fix</v>
          </cell>
          <cell r="Q135943">
            <v>0</v>
          </cell>
          <cell r="U135943" t="str">
            <v>Direct Dist-Other Local</v>
          </cell>
        </row>
        <row r="135944">
          <cell r="L135944" t="str">
            <v>Function</v>
          </cell>
          <cell r="M135944" t="str">
            <v>Dist-Pole,Tow,Fix</v>
          </cell>
          <cell r="Q135944">
            <v>0</v>
          </cell>
          <cell r="U135944" t="str">
            <v>Direct Dist-Other Local</v>
          </cell>
        </row>
        <row r="135945">
          <cell r="L135945" t="str">
            <v>Function</v>
          </cell>
          <cell r="M135945" t="str">
            <v>Dist-Pole,Tow,Fix</v>
          </cell>
          <cell r="Q135945">
            <v>0</v>
          </cell>
          <cell r="U135945" t="str">
            <v>Direct Dist-Other Local</v>
          </cell>
        </row>
        <row r="135946">
          <cell r="L135946" t="str">
            <v>Function</v>
          </cell>
          <cell r="M135946" t="str">
            <v>Dist-Pole,Tow,Fix</v>
          </cell>
          <cell r="Q135946">
            <v>0</v>
          </cell>
          <cell r="U135946" t="str">
            <v>Direct Dist-Other Local</v>
          </cell>
        </row>
        <row r="135947">
          <cell r="L135947" t="str">
            <v>Function</v>
          </cell>
          <cell r="M135947" t="str">
            <v>Dist-Pole,Tow,Fix</v>
          </cell>
          <cell r="Q135947">
            <v>0</v>
          </cell>
          <cell r="U135947" t="str">
            <v>Direct Dist-Other Local</v>
          </cell>
        </row>
        <row r="135948">
          <cell r="L135948" t="str">
            <v>Function</v>
          </cell>
          <cell r="M135948" t="str">
            <v>Dist-Pole,Tow,Fix</v>
          </cell>
          <cell r="Q135948">
            <v>0</v>
          </cell>
          <cell r="U135948" t="str">
            <v>Direct Dist-Other Local</v>
          </cell>
        </row>
        <row r="135949">
          <cell r="L135949" t="str">
            <v>Function</v>
          </cell>
          <cell r="M135949" t="str">
            <v>Dist-Pole,Tow,Fix</v>
          </cell>
          <cell r="Q135949">
            <v>0</v>
          </cell>
          <cell r="U135949" t="str">
            <v>Direct Dist-Other Local</v>
          </cell>
        </row>
        <row r="135950">
          <cell r="L135950" t="str">
            <v>Function</v>
          </cell>
          <cell r="M135950" t="str">
            <v>Dist-Pole,Tow,Fix</v>
          </cell>
          <cell r="Q135950">
            <v>0</v>
          </cell>
          <cell r="U135950" t="str">
            <v>Direct Dist-Other Local</v>
          </cell>
        </row>
        <row r="135951">
          <cell r="L135951" t="str">
            <v>Function</v>
          </cell>
          <cell r="M135951" t="str">
            <v>Dist-Pole,Tow,Fix</v>
          </cell>
          <cell r="Q135951">
            <v>0</v>
          </cell>
          <cell r="U135951" t="str">
            <v>Direct Dist-Other Local</v>
          </cell>
        </row>
        <row r="135952">
          <cell r="L135952" t="str">
            <v>Function</v>
          </cell>
          <cell r="M135952" t="str">
            <v>Dist-Pole,Tow,Fix</v>
          </cell>
          <cell r="Q135952">
            <v>0</v>
          </cell>
          <cell r="U135952" t="str">
            <v>Direct Dist-Other Local</v>
          </cell>
        </row>
        <row r="135953">
          <cell r="L135953" t="str">
            <v>Function</v>
          </cell>
          <cell r="M135953" t="str">
            <v>Dist-Pole,Tow,Fix</v>
          </cell>
          <cell r="Q135953">
            <v>0</v>
          </cell>
          <cell r="U135953" t="str">
            <v>Direct Dist-Other Local</v>
          </cell>
        </row>
        <row r="135954">
          <cell r="L135954" t="str">
            <v>Function</v>
          </cell>
          <cell r="M135954" t="str">
            <v>Dist-Pole,Tow,Fix</v>
          </cell>
          <cell r="Q135954">
            <v>0</v>
          </cell>
          <cell r="U135954" t="str">
            <v>Direct Dist-Other Local</v>
          </cell>
        </row>
        <row r="135955">
          <cell r="L135955" t="str">
            <v>Function</v>
          </cell>
          <cell r="M135955" t="str">
            <v>Dist-Pole,Tow,Fix</v>
          </cell>
          <cell r="Q135955">
            <v>0</v>
          </cell>
          <cell r="U135955" t="str">
            <v>Direct Dist-Other Local</v>
          </cell>
        </row>
        <row r="135956">
          <cell r="L135956" t="str">
            <v>Function</v>
          </cell>
          <cell r="M135956" t="str">
            <v>Dist-Substations</v>
          </cell>
          <cell r="Q135956">
            <v>0</v>
          </cell>
          <cell r="U135956" t="str">
            <v>Direct Dist-Other Local</v>
          </cell>
        </row>
        <row r="135957">
          <cell r="L135957" t="str">
            <v>Function</v>
          </cell>
          <cell r="M135957" t="str">
            <v>Dist-Substations</v>
          </cell>
          <cell r="Q135957">
            <v>0</v>
          </cell>
          <cell r="U135957" t="str">
            <v>Direct Dist-Other Local</v>
          </cell>
        </row>
        <row r="135958">
          <cell r="L135958" t="str">
            <v>Function</v>
          </cell>
          <cell r="M135958" t="str">
            <v>Dist-Substations</v>
          </cell>
          <cell r="Q135958">
            <v>0</v>
          </cell>
          <cell r="U135958" t="str">
            <v>Direct Dist-Other Local</v>
          </cell>
        </row>
        <row r="135959">
          <cell r="L135959" t="str">
            <v>Function</v>
          </cell>
          <cell r="M135959" t="str">
            <v>Dist-Substations</v>
          </cell>
          <cell r="Q135959">
            <v>0</v>
          </cell>
          <cell r="U135959" t="str">
            <v>Direct Dist-Other Local</v>
          </cell>
        </row>
        <row r="135960">
          <cell r="L135960" t="str">
            <v>Function</v>
          </cell>
          <cell r="M135960" t="str">
            <v>Dist-Substations</v>
          </cell>
          <cell r="Q135960">
            <v>0</v>
          </cell>
          <cell r="U135960" t="str">
            <v>Direct Dist-Other Local</v>
          </cell>
        </row>
        <row r="135961">
          <cell r="L135961" t="str">
            <v>Function</v>
          </cell>
          <cell r="M135961" t="str">
            <v>Dist-Substations</v>
          </cell>
          <cell r="Q135961">
            <v>0</v>
          </cell>
          <cell r="U135961" t="str">
            <v>Direct Dist-Other Local</v>
          </cell>
        </row>
        <row r="135962">
          <cell r="L135962" t="str">
            <v>Function</v>
          </cell>
          <cell r="M135962" t="str">
            <v>Dist-Substations</v>
          </cell>
          <cell r="Q135962">
            <v>0</v>
          </cell>
          <cell r="U135962" t="str">
            <v>Direct Dist-Other Local</v>
          </cell>
        </row>
        <row r="135963">
          <cell r="L135963" t="str">
            <v>Function</v>
          </cell>
          <cell r="M135963" t="str">
            <v>Dist-Substations</v>
          </cell>
          <cell r="Q135963">
            <v>0</v>
          </cell>
          <cell r="U135963" t="str">
            <v>Direct Dist-Other Local</v>
          </cell>
        </row>
        <row r="135964">
          <cell r="L135964" t="str">
            <v>Function</v>
          </cell>
          <cell r="M135964" t="str">
            <v>Dist-Substations</v>
          </cell>
          <cell r="Q135964">
            <v>0</v>
          </cell>
          <cell r="U135964" t="str">
            <v>Direct Dist-Other Local</v>
          </cell>
        </row>
        <row r="135965">
          <cell r="L135965" t="str">
            <v>Function</v>
          </cell>
          <cell r="M135965" t="str">
            <v>Dist-Substations</v>
          </cell>
          <cell r="Q135965">
            <v>0</v>
          </cell>
          <cell r="U135965" t="str">
            <v>Direct Dist-Other Local</v>
          </cell>
        </row>
        <row r="135966">
          <cell r="L135966" t="str">
            <v>Function</v>
          </cell>
          <cell r="M135966" t="str">
            <v>Dist-Substations</v>
          </cell>
          <cell r="Q135966">
            <v>0</v>
          </cell>
          <cell r="U135966" t="str">
            <v>Direct Dist-Other Local</v>
          </cell>
        </row>
        <row r="135967">
          <cell r="L135967" t="str">
            <v>Function</v>
          </cell>
          <cell r="M135967" t="str">
            <v>Dist-Substations</v>
          </cell>
          <cell r="Q135967">
            <v>0</v>
          </cell>
          <cell r="U135967" t="str">
            <v>Direct Dist-Other Local</v>
          </cell>
        </row>
        <row r="135968">
          <cell r="L135968" t="str">
            <v>Function</v>
          </cell>
          <cell r="M135968" t="str">
            <v>Dist-Substations</v>
          </cell>
          <cell r="Q135968">
            <v>0</v>
          </cell>
          <cell r="U135968" t="str">
            <v>Direct Dist-Other Local</v>
          </cell>
        </row>
        <row r="135969">
          <cell r="L135969" t="str">
            <v>Function</v>
          </cell>
          <cell r="M135969" t="str">
            <v>Dist-Substations</v>
          </cell>
          <cell r="Q135969">
            <v>0</v>
          </cell>
          <cell r="U135969" t="str">
            <v>Direct Dist-Other Local</v>
          </cell>
        </row>
        <row r="135970">
          <cell r="L135970" t="str">
            <v>Function</v>
          </cell>
          <cell r="M135970" t="str">
            <v>Dist-Substations</v>
          </cell>
          <cell r="Q135970">
            <v>0</v>
          </cell>
          <cell r="U135970" t="str">
            <v>Direct Dist-Other Local</v>
          </cell>
        </row>
        <row r="135971">
          <cell r="L135971" t="str">
            <v>Function</v>
          </cell>
          <cell r="M135971" t="str">
            <v>Dist-Substations</v>
          </cell>
          <cell r="Q135971">
            <v>0</v>
          </cell>
          <cell r="U135971" t="str">
            <v>Direct Dist-Other Local</v>
          </cell>
        </row>
        <row r="135972">
          <cell r="L135972" t="str">
            <v>Function</v>
          </cell>
          <cell r="M135972" t="str">
            <v>Dist-Substations</v>
          </cell>
          <cell r="Q135972">
            <v>0</v>
          </cell>
          <cell r="U135972" t="str">
            <v>Direct Dist-Other Local</v>
          </cell>
        </row>
        <row r="135973">
          <cell r="L135973" t="str">
            <v>Function</v>
          </cell>
          <cell r="M135973" t="str">
            <v>Dist-Substations</v>
          </cell>
          <cell r="Q135973">
            <v>0</v>
          </cell>
          <cell r="U135973" t="str">
            <v>Direct Dist-Other Local</v>
          </cell>
        </row>
        <row r="135974">
          <cell r="L135974" t="str">
            <v>Function</v>
          </cell>
          <cell r="M135974" t="str">
            <v>Dist-Substations</v>
          </cell>
          <cell r="Q135974">
            <v>0</v>
          </cell>
          <cell r="U135974" t="str">
            <v>Direct Dist-Other Local</v>
          </cell>
        </row>
        <row r="135975">
          <cell r="L135975" t="str">
            <v>Function</v>
          </cell>
          <cell r="M135975" t="str">
            <v>Dist-Substations</v>
          </cell>
          <cell r="Q135975">
            <v>0</v>
          </cell>
          <cell r="U135975" t="str">
            <v>Direct Dist-Other Local</v>
          </cell>
        </row>
        <row r="135976">
          <cell r="L135976" t="str">
            <v>Function</v>
          </cell>
          <cell r="M135976" t="str">
            <v>Dist-Substations</v>
          </cell>
          <cell r="Q135976">
            <v>0</v>
          </cell>
          <cell r="U135976" t="str">
            <v>Direct Dist-Other Local</v>
          </cell>
        </row>
        <row r="135977">
          <cell r="L135977" t="str">
            <v>Function</v>
          </cell>
          <cell r="M135977" t="str">
            <v>Dist-Substations</v>
          </cell>
          <cell r="Q135977">
            <v>0</v>
          </cell>
          <cell r="U135977" t="str">
            <v>Direct Dist-Other Local</v>
          </cell>
        </row>
        <row r="135978">
          <cell r="L135978" t="str">
            <v>Function</v>
          </cell>
          <cell r="M135978" t="str">
            <v>Dist-Substations</v>
          </cell>
          <cell r="Q135978">
            <v>0</v>
          </cell>
          <cell r="U135978" t="str">
            <v>Direct Dist-Other Local</v>
          </cell>
        </row>
        <row r="135979">
          <cell r="L135979" t="str">
            <v>Function</v>
          </cell>
          <cell r="M135979" t="str">
            <v>Dist-Substations</v>
          </cell>
          <cell r="Q135979">
            <v>0</v>
          </cell>
          <cell r="U135979" t="str">
            <v>Direct Dist-Other Local</v>
          </cell>
        </row>
        <row r="135980">
          <cell r="L135980" t="str">
            <v>Function</v>
          </cell>
          <cell r="M135980" t="str">
            <v>Dist-Transformers</v>
          </cell>
          <cell r="Q135980">
            <v>0</v>
          </cell>
          <cell r="U135980" t="str">
            <v>Direct Dist-Other Local</v>
          </cell>
        </row>
        <row r="135981">
          <cell r="L135981" t="str">
            <v>Function</v>
          </cell>
          <cell r="M135981" t="str">
            <v>Dist-Transformers</v>
          </cell>
          <cell r="Q135981">
            <v>0</v>
          </cell>
          <cell r="U135981" t="str">
            <v>Direct Dist-Other Local</v>
          </cell>
        </row>
        <row r="135982">
          <cell r="L135982" t="str">
            <v>Function</v>
          </cell>
          <cell r="M135982" t="str">
            <v>Dist-Transformers</v>
          </cell>
          <cell r="Q135982">
            <v>0</v>
          </cell>
          <cell r="U135982" t="str">
            <v>Direct Dist-Other Local</v>
          </cell>
        </row>
        <row r="135983">
          <cell r="L135983" t="str">
            <v>Function</v>
          </cell>
          <cell r="M135983" t="str">
            <v>Dist-Transformers</v>
          </cell>
          <cell r="Q135983">
            <v>0</v>
          </cell>
          <cell r="U135983" t="str">
            <v>Direct Dist-Other Local</v>
          </cell>
        </row>
        <row r="135984">
          <cell r="L135984" t="str">
            <v>Function</v>
          </cell>
          <cell r="M135984" t="str">
            <v>Dist-Transformers</v>
          </cell>
          <cell r="Q135984">
            <v>0</v>
          </cell>
          <cell r="U135984" t="str">
            <v>Direct Dist-Other Local</v>
          </cell>
        </row>
        <row r="135985">
          <cell r="L135985" t="str">
            <v>Function</v>
          </cell>
          <cell r="M135985" t="str">
            <v>Dist-Transformers</v>
          </cell>
          <cell r="Q135985">
            <v>0</v>
          </cell>
          <cell r="U135985" t="str">
            <v>Direct Dist-Other Local</v>
          </cell>
        </row>
        <row r="135986">
          <cell r="L135986" t="str">
            <v>Function</v>
          </cell>
          <cell r="M135986" t="str">
            <v>Dist-Transformers</v>
          </cell>
          <cell r="Q135986">
            <v>0</v>
          </cell>
          <cell r="U135986" t="str">
            <v>Direct Dist-Other Local</v>
          </cell>
        </row>
        <row r="135987">
          <cell r="L135987" t="str">
            <v>Function</v>
          </cell>
          <cell r="M135987" t="str">
            <v>Dist-Transformers</v>
          </cell>
          <cell r="Q135987">
            <v>0</v>
          </cell>
          <cell r="U135987" t="str">
            <v>Direct Dist-Other Local</v>
          </cell>
        </row>
        <row r="135988">
          <cell r="L135988" t="str">
            <v>Function</v>
          </cell>
          <cell r="M135988" t="str">
            <v>Dist-Transformers</v>
          </cell>
          <cell r="Q135988">
            <v>0</v>
          </cell>
          <cell r="U135988" t="str">
            <v>Direct Dist-Other Local</v>
          </cell>
        </row>
        <row r="135989">
          <cell r="L135989" t="str">
            <v>Function</v>
          </cell>
          <cell r="M135989" t="str">
            <v>Dist-Transformers</v>
          </cell>
          <cell r="Q135989">
            <v>0</v>
          </cell>
          <cell r="U135989" t="str">
            <v>Direct Dist-Other Local</v>
          </cell>
        </row>
        <row r="135990">
          <cell r="L135990" t="str">
            <v>Function</v>
          </cell>
          <cell r="M135990" t="str">
            <v>Dist-Transformers</v>
          </cell>
          <cell r="Q135990">
            <v>0</v>
          </cell>
          <cell r="U135990" t="str">
            <v>Direct Dist-Other Local</v>
          </cell>
        </row>
        <row r="135991">
          <cell r="L135991" t="str">
            <v>Function</v>
          </cell>
          <cell r="M135991" t="str">
            <v>Dist-Transformers</v>
          </cell>
          <cell r="Q135991">
            <v>0</v>
          </cell>
          <cell r="U135991" t="str">
            <v>Direct Dist-Other Local</v>
          </cell>
        </row>
        <row r="135992">
          <cell r="L135992" t="str">
            <v>Function</v>
          </cell>
          <cell r="M135992" t="str">
            <v>Dist-Transformers</v>
          </cell>
          <cell r="Q135992">
            <v>0</v>
          </cell>
          <cell r="U135992" t="str">
            <v>Direct Dist-Other Local</v>
          </cell>
        </row>
        <row r="135993">
          <cell r="L135993" t="str">
            <v>Function</v>
          </cell>
          <cell r="M135993" t="str">
            <v>Dist-Transformers</v>
          </cell>
          <cell r="Q135993">
            <v>0</v>
          </cell>
          <cell r="U135993" t="str">
            <v>Direct Dist-Other Local</v>
          </cell>
        </row>
        <row r="135994">
          <cell r="L135994" t="str">
            <v>Function</v>
          </cell>
          <cell r="M135994" t="str">
            <v>Dist-Transformers</v>
          </cell>
          <cell r="Q135994">
            <v>0</v>
          </cell>
          <cell r="U135994" t="str">
            <v>Direct Dist-Other Local</v>
          </cell>
        </row>
        <row r="135995">
          <cell r="L135995" t="str">
            <v>Function</v>
          </cell>
          <cell r="M135995" t="str">
            <v>Dist-Transformers</v>
          </cell>
          <cell r="Q135995">
            <v>0</v>
          </cell>
          <cell r="U135995" t="str">
            <v>Direct Dist-Other Local</v>
          </cell>
        </row>
        <row r="135996">
          <cell r="L135996" t="str">
            <v>Function</v>
          </cell>
          <cell r="M135996" t="str">
            <v>Dist-Transformers</v>
          </cell>
          <cell r="Q135996">
            <v>0</v>
          </cell>
          <cell r="U135996" t="str">
            <v>Direct Dist-Other Local</v>
          </cell>
        </row>
        <row r="135997">
          <cell r="L135997" t="str">
            <v>Function</v>
          </cell>
          <cell r="M135997" t="str">
            <v>Dist-Transformers</v>
          </cell>
          <cell r="Q135997">
            <v>0</v>
          </cell>
          <cell r="U135997" t="str">
            <v>Direct Dist-Other Local</v>
          </cell>
        </row>
        <row r="135998">
          <cell r="L135998" t="str">
            <v>Function</v>
          </cell>
          <cell r="M135998" t="str">
            <v>Dist-Transformers</v>
          </cell>
          <cell r="Q135998">
            <v>0</v>
          </cell>
          <cell r="U135998" t="str">
            <v>Direct Dist-Other Local</v>
          </cell>
        </row>
        <row r="135999">
          <cell r="L135999" t="str">
            <v>Function</v>
          </cell>
          <cell r="M135999" t="str">
            <v>Dist-Transformers</v>
          </cell>
          <cell r="Q135999">
            <v>0</v>
          </cell>
          <cell r="U135999" t="str">
            <v>Direct Dist-Other Local</v>
          </cell>
        </row>
        <row r="136000">
          <cell r="L136000" t="str">
            <v>Function</v>
          </cell>
          <cell r="M136000" t="str">
            <v>Dist-Transformers</v>
          </cell>
          <cell r="Q136000">
            <v>0</v>
          </cell>
          <cell r="U136000" t="str">
            <v>Direct Dist-Other Local</v>
          </cell>
        </row>
        <row r="136001">
          <cell r="L136001" t="str">
            <v>Function</v>
          </cell>
          <cell r="M136001" t="str">
            <v>Dist-Transformers</v>
          </cell>
          <cell r="Q136001">
            <v>0</v>
          </cell>
          <cell r="U136001" t="str">
            <v>Direct Dist-Other Local</v>
          </cell>
        </row>
        <row r="136002">
          <cell r="L136002" t="str">
            <v>Function</v>
          </cell>
          <cell r="M136002" t="str">
            <v>Dist-Transformers</v>
          </cell>
          <cell r="Q136002">
            <v>0</v>
          </cell>
          <cell r="U136002" t="str">
            <v>Direct Dist-Other Local</v>
          </cell>
        </row>
        <row r="136003">
          <cell r="L136003" t="str">
            <v>Function</v>
          </cell>
          <cell r="M136003" t="str">
            <v>Dist-Transformers</v>
          </cell>
          <cell r="Q136003">
            <v>0</v>
          </cell>
          <cell r="U136003" t="str">
            <v>Direct Dist-Other Local</v>
          </cell>
        </row>
        <row r="136004">
          <cell r="L136004" t="str">
            <v>Function</v>
          </cell>
          <cell r="M136004" t="str">
            <v>Production Demand</v>
          </cell>
          <cell r="Q136004">
            <v>0</v>
          </cell>
          <cell r="U136004" t="str">
            <v>Direct Dist-Other Local</v>
          </cell>
        </row>
        <row r="136005">
          <cell r="L136005" t="str">
            <v>Function</v>
          </cell>
          <cell r="M136005" t="str">
            <v>Production Demand</v>
          </cell>
          <cell r="Q136005">
            <v>0</v>
          </cell>
          <cell r="U136005" t="str">
            <v>Direct Dist-Other Local</v>
          </cell>
        </row>
        <row r="136006">
          <cell r="L136006" t="str">
            <v>Function</v>
          </cell>
          <cell r="M136006" t="str">
            <v>Production Demand</v>
          </cell>
          <cell r="Q136006">
            <v>0</v>
          </cell>
          <cell r="U136006" t="str">
            <v>Direct Dist-Other Local</v>
          </cell>
        </row>
        <row r="136007">
          <cell r="L136007" t="str">
            <v>Function</v>
          </cell>
          <cell r="M136007" t="str">
            <v>Production Demand</v>
          </cell>
          <cell r="Q136007">
            <v>0</v>
          </cell>
          <cell r="U136007" t="str">
            <v>Direct Dist-Other Local</v>
          </cell>
        </row>
        <row r="136008">
          <cell r="L136008" t="str">
            <v>Function</v>
          </cell>
          <cell r="M136008" t="str">
            <v>Production Demand</v>
          </cell>
          <cell r="Q136008">
            <v>0</v>
          </cell>
          <cell r="U136008" t="str">
            <v>Direct Dist-Other Local</v>
          </cell>
        </row>
        <row r="136009">
          <cell r="L136009" t="str">
            <v>Function</v>
          </cell>
          <cell r="M136009" t="str">
            <v>Production Demand</v>
          </cell>
          <cell r="Q136009">
            <v>0</v>
          </cell>
          <cell r="U136009" t="str">
            <v>Direct Dist-Other Local</v>
          </cell>
        </row>
        <row r="136010">
          <cell r="L136010" t="str">
            <v>Function</v>
          </cell>
          <cell r="M136010" t="str">
            <v>Production Demand</v>
          </cell>
          <cell r="Q136010">
            <v>0</v>
          </cell>
          <cell r="U136010" t="str">
            <v>Direct Dist-Other Local</v>
          </cell>
        </row>
        <row r="136011">
          <cell r="L136011" t="str">
            <v>Function</v>
          </cell>
          <cell r="M136011" t="str">
            <v>Production Demand</v>
          </cell>
          <cell r="Q136011">
            <v>0</v>
          </cell>
          <cell r="U136011" t="str">
            <v>Direct Dist-Other Local</v>
          </cell>
        </row>
        <row r="136012">
          <cell r="L136012" t="str">
            <v>Function</v>
          </cell>
          <cell r="M136012" t="str">
            <v>Production Demand</v>
          </cell>
          <cell r="Q136012">
            <v>0</v>
          </cell>
          <cell r="U136012" t="str">
            <v>Direct Dist-Other Local</v>
          </cell>
        </row>
        <row r="136013">
          <cell r="L136013" t="str">
            <v>Function</v>
          </cell>
          <cell r="M136013" t="str">
            <v>Production Demand</v>
          </cell>
          <cell r="Q136013">
            <v>0</v>
          </cell>
          <cell r="U136013" t="str">
            <v>Direct Dist-Other Local</v>
          </cell>
        </row>
        <row r="136014">
          <cell r="L136014" t="str">
            <v>Function</v>
          </cell>
          <cell r="M136014" t="str">
            <v>Production Demand</v>
          </cell>
          <cell r="Q136014">
            <v>0</v>
          </cell>
          <cell r="U136014" t="str">
            <v>Direct Dist-Other Local</v>
          </cell>
        </row>
        <row r="136015">
          <cell r="L136015" t="str">
            <v>Function</v>
          </cell>
          <cell r="M136015" t="str">
            <v>Production Demand</v>
          </cell>
          <cell r="Q136015">
            <v>0</v>
          </cell>
          <cell r="U136015" t="str">
            <v>Direct Dist-Other Local</v>
          </cell>
        </row>
        <row r="136016">
          <cell r="L136016" t="str">
            <v>Function</v>
          </cell>
          <cell r="M136016" t="str">
            <v>Production Demand</v>
          </cell>
          <cell r="Q136016">
            <v>0</v>
          </cell>
          <cell r="U136016" t="str">
            <v>Direct Dist-Other Local</v>
          </cell>
        </row>
        <row r="136017">
          <cell r="L136017" t="str">
            <v>Function</v>
          </cell>
          <cell r="M136017" t="str">
            <v>Production Demand</v>
          </cell>
          <cell r="Q136017">
            <v>0</v>
          </cell>
          <cell r="U136017" t="str">
            <v>Direct Dist-Other Local</v>
          </cell>
        </row>
        <row r="136018">
          <cell r="L136018" t="str">
            <v>Function</v>
          </cell>
          <cell r="M136018" t="str">
            <v>Production Demand</v>
          </cell>
          <cell r="Q136018">
            <v>0</v>
          </cell>
          <cell r="U136018" t="str">
            <v>Direct Dist-Other Local</v>
          </cell>
        </row>
        <row r="136019">
          <cell r="L136019" t="str">
            <v>Function</v>
          </cell>
          <cell r="M136019" t="str">
            <v>Production Demand</v>
          </cell>
          <cell r="Q136019">
            <v>0</v>
          </cell>
          <cell r="U136019" t="str">
            <v>Direct Dist-Other Local</v>
          </cell>
        </row>
        <row r="136020">
          <cell r="L136020" t="str">
            <v>Function</v>
          </cell>
          <cell r="M136020" t="str">
            <v>Production Demand</v>
          </cell>
          <cell r="Q136020">
            <v>0</v>
          </cell>
          <cell r="U136020" t="str">
            <v>Direct Dist-Other Local</v>
          </cell>
        </row>
        <row r="136021">
          <cell r="L136021" t="str">
            <v>Function</v>
          </cell>
          <cell r="M136021" t="str">
            <v>Production Demand</v>
          </cell>
          <cell r="Q136021">
            <v>0</v>
          </cell>
          <cell r="U136021" t="str">
            <v>Direct Dist-Other Local</v>
          </cell>
        </row>
        <row r="136022">
          <cell r="L136022" t="str">
            <v>Function</v>
          </cell>
          <cell r="M136022" t="str">
            <v>Production Demand</v>
          </cell>
          <cell r="Q136022">
            <v>0</v>
          </cell>
          <cell r="U136022" t="str">
            <v>Direct Dist-Other Local</v>
          </cell>
        </row>
        <row r="136023">
          <cell r="L136023" t="str">
            <v>Function</v>
          </cell>
          <cell r="M136023" t="str">
            <v>Production Demand</v>
          </cell>
          <cell r="Q136023">
            <v>0</v>
          </cell>
          <cell r="U136023" t="str">
            <v>Direct Dist-Other Local</v>
          </cell>
        </row>
        <row r="136024">
          <cell r="L136024" t="str">
            <v>Function</v>
          </cell>
          <cell r="M136024" t="str">
            <v>Production Demand</v>
          </cell>
          <cell r="Q136024">
            <v>0</v>
          </cell>
          <cell r="U136024" t="str">
            <v>Direct Dist-Other Local</v>
          </cell>
        </row>
        <row r="136025">
          <cell r="L136025" t="str">
            <v>Function</v>
          </cell>
          <cell r="M136025" t="str">
            <v>Production Demand</v>
          </cell>
          <cell r="Q136025">
            <v>0</v>
          </cell>
          <cell r="U136025" t="str">
            <v>Direct Dist-Other Local</v>
          </cell>
        </row>
        <row r="136026">
          <cell r="L136026" t="str">
            <v>Function</v>
          </cell>
          <cell r="M136026" t="str">
            <v>Production Demand</v>
          </cell>
          <cell r="Q136026">
            <v>0</v>
          </cell>
          <cell r="U136026" t="str">
            <v>Direct Dist-Other Local</v>
          </cell>
        </row>
        <row r="136027">
          <cell r="L136027" t="str">
            <v>Function</v>
          </cell>
          <cell r="M136027" t="str">
            <v>Production Demand</v>
          </cell>
          <cell r="Q136027">
            <v>0</v>
          </cell>
          <cell r="U136027" t="str">
            <v>Direct Dist-Other Local</v>
          </cell>
        </row>
        <row r="136028">
          <cell r="L136028" t="str">
            <v>Function</v>
          </cell>
          <cell r="M136028" t="str">
            <v>Production Energy</v>
          </cell>
          <cell r="Q136028">
            <v>0</v>
          </cell>
          <cell r="U136028" t="str">
            <v>Direct Dist-Other Local</v>
          </cell>
        </row>
        <row r="136029">
          <cell r="L136029" t="str">
            <v>Function</v>
          </cell>
          <cell r="M136029" t="str">
            <v>Production Energy</v>
          </cell>
          <cell r="Q136029">
            <v>0</v>
          </cell>
          <cell r="U136029" t="str">
            <v>Direct Dist-Other Local</v>
          </cell>
        </row>
        <row r="136030">
          <cell r="L136030" t="str">
            <v>Function</v>
          </cell>
          <cell r="M136030" t="str">
            <v>Production Energy</v>
          </cell>
          <cell r="Q136030">
            <v>0</v>
          </cell>
          <cell r="U136030" t="str">
            <v>Direct Dist-Other Local</v>
          </cell>
        </row>
        <row r="136031">
          <cell r="L136031" t="str">
            <v>Function</v>
          </cell>
          <cell r="M136031" t="str">
            <v>Production Energy</v>
          </cell>
          <cell r="Q136031">
            <v>0</v>
          </cell>
          <cell r="U136031" t="str">
            <v>Direct Dist-Other Local</v>
          </cell>
        </row>
        <row r="136032">
          <cell r="L136032" t="str">
            <v>Function</v>
          </cell>
          <cell r="M136032" t="str">
            <v>Production Energy</v>
          </cell>
          <cell r="Q136032">
            <v>0</v>
          </cell>
          <cell r="U136032" t="str">
            <v>Direct Dist-Other Local</v>
          </cell>
        </row>
        <row r="136033">
          <cell r="L136033" t="str">
            <v>Function</v>
          </cell>
          <cell r="M136033" t="str">
            <v>Production Energy</v>
          </cell>
          <cell r="Q136033">
            <v>0</v>
          </cell>
          <cell r="U136033" t="str">
            <v>Direct Dist-Other Local</v>
          </cell>
        </row>
        <row r="136034">
          <cell r="L136034" t="str">
            <v>Function</v>
          </cell>
          <cell r="M136034" t="str">
            <v>Production Energy</v>
          </cell>
          <cell r="Q136034">
            <v>0</v>
          </cell>
          <cell r="U136034" t="str">
            <v>Direct Dist-Other Local</v>
          </cell>
        </row>
        <row r="136035">
          <cell r="L136035" t="str">
            <v>Function</v>
          </cell>
          <cell r="M136035" t="str">
            <v>Production Energy</v>
          </cell>
          <cell r="Q136035">
            <v>0</v>
          </cell>
          <cell r="U136035" t="str">
            <v>Direct Dist-Other Local</v>
          </cell>
        </row>
        <row r="136036">
          <cell r="L136036" t="str">
            <v>Function</v>
          </cell>
          <cell r="M136036" t="str">
            <v>Production Energy</v>
          </cell>
          <cell r="Q136036">
            <v>0</v>
          </cell>
          <cell r="U136036" t="str">
            <v>Direct Dist-Other Local</v>
          </cell>
        </row>
        <row r="136037">
          <cell r="L136037" t="str">
            <v>Function</v>
          </cell>
          <cell r="M136037" t="str">
            <v>Production Energy</v>
          </cell>
          <cell r="Q136037">
            <v>0</v>
          </cell>
          <cell r="U136037" t="str">
            <v>Direct Dist-Other Local</v>
          </cell>
        </row>
        <row r="136038">
          <cell r="L136038" t="str">
            <v>Function</v>
          </cell>
          <cell r="M136038" t="str">
            <v>Production Energy</v>
          </cell>
          <cell r="Q136038">
            <v>0</v>
          </cell>
          <cell r="U136038" t="str">
            <v>Direct Dist-Other Local</v>
          </cell>
        </row>
        <row r="136039">
          <cell r="L136039" t="str">
            <v>Function</v>
          </cell>
          <cell r="M136039" t="str">
            <v>Production Energy</v>
          </cell>
          <cell r="Q136039">
            <v>0</v>
          </cell>
          <cell r="U136039" t="str">
            <v>Direct Dist-Other Local</v>
          </cell>
        </row>
        <row r="136040">
          <cell r="L136040" t="str">
            <v>Function</v>
          </cell>
          <cell r="M136040" t="str">
            <v>Production Energy</v>
          </cell>
          <cell r="Q136040">
            <v>0</v>
          </cell>
          <cell r="U136040" t="str">
            <v>Direct Dist-Other Local</v>
          </cell>
        </row>
        <row r="136041">
          <cell r="L136041" t="str">
            <v>Function</v>
          </cell>
          <cell r="M136041" t="str">
            <v>Production Energy</v>
          </cell>
          <cell r="Q136041">
            <v>0</v>
          </cell>
          <cell r="U136041" t="str">
            <v>Direct Dist-Other Local</v>
          </cell>
        </row>
        <row r="136042">
          <cell r="L136042" t="str">
            <v>Function</v>
          </cell>
          <cell r="M136042" t="str">
            <v>Production Energy</v>
          </cell>
          <cell r="Q136042">
            <v>0</v>
          </cell>
          <cell r="U136042" t="str">
            <v>Direct Dist-Other Local</v>
          </cell>
        </row>
        <row r="136043">
          <cell r="L136043" t="str">
            <v>Function</v>
          </cell>
          <cell r="M136043" t="str">
            <v>Production Energy</v>
          </cell>
          <cell r="Q136043">
            <v>0</v>
          </cell>
          <cell r="U136043" t="str">
            <v>Direct Dist-Other Local</v>
          </cell>
        </row>
        <row r="136044">
          <cell r="L136044" t="str">
            <v>Function</v>
          </cell>
          <cell r="M136044" t="str">
            <v>Production Energy</v>
          </cell>
          <cell r="Q136044">
            <v>0</v>
          </cell>
          <cell r="U136044" t="str">
            <v>Direct Dist-Other Local</v>
          </cell>
        </row>
        <row r="136045">
          <cell r="L136045" t="str">
            <v>Function</v>
          </cell>
          <cell r="M136045" t="str">
            <v>Production Energy</v>
          </cell>
          <cell r="Q136045">
            <v>0</v>
          </cell>
          <cell r="U136045" t="str">
            <v>Direct Dist-Other Local</v>
          </cell>
        </row>
        <row r="136046">
          <cell r="L136046" t="str">
            <v>Function</v>
          </cell>
          <cell r="M136046" t="str">
            <v>Production Energy</v>
          </cell>
          <cell r="Q136046">
            <v>0</v>
          </cell>
          <cell r="U136046" t="str">
            <v>Direct Dist-Other Local</v>
          </cell>
        </row>
        <row r="136047">
          <cell r="L136047" t="str">
            <v>Function</v>
          </cell>
          <cell r="M136047" t="str">
            <v>Production Energy</v>
          </cell>
          <cell r="Q136047">
            <v>0</v>
          </cell>
          <cell r="U136047" t="str">
            <v>Direct Dist-Other Local</v>
          </cell>
        </row>
        <row r="136048">
          <cell r="L136048" t="str">
            <v>Function</v>
          </cell>
          <cell r="M136048" t="str">
            <v>Production Energy</v>
          </cell>
          <cell r="Q136048">
            <v>0</v>
          </cell>
          <cell r="U136048" t="str">
            <v>Direct Dist-Other Local</v>
          </cell>
        </row>
        <row r="136049">
          <cell r="L136049" t="str">
            <v>Function</v>
          </cell>
          <cell r="M136049" t="str">
            <v>Production Energy</v>
          </cell>
          <cell r="Q136049">
            <v>0</v>
          </cell>
          <cell r="U136049" t="str">
            <v>Direct Dist-Other Local</v>
          </cell>
        </row>
        <row r="136050">
          <cell r="L136050" t="str">
            <v>Function</v>
          </cell>
          <cell r="M136050" t="str">
            <v>Production Energy</v>
          </cell>
          <cell r="Q136050">
            <v>0</v>
          </cell>
          <cell r="U136050" t="str">
            <v>Direct Dist-Other Local</v>
          </cell>
        </row>
        <row r="136051">
          <cell r="L136051" t="str">
            <v>Function</v>
          </cell>
          <cell r="M136051" t="str">
            <v>Production Energy</v>
          </cell>
          <cell r="Q136051">
            <v>0</v>
          </cell>
          <cell r="U136051" t="str">
            <v>Direct Dist-Other Local</v>
          </cell>
        </row>
        <row r="136052">
          <cell r="L136052" t="str">
            <v>Function</v>
          </cell>
          <cell r="M136052" t="str">
            <v>Transmission</v>
          </cell>
          <cell r="Q136052">
            <v>0</v>
          </cell>
          <cell r="U136052" t="str">
            <v>Direct Dist-Other Local</v>
          </cell>
        </row>
        <row r="136053">
          <cell r="L136053" t="str">
            <v>Function</v>
          </cell>
          <cell r="M136053" t="str">
            <v>Transmission</v>
          </cell>
          <cell r="Q136053">
            <v>0</v>
          </cell>
          <cell r="U136053" t="str">
            <v>Direct Dist-Other Local</v>
          </cell>
        </row>
        <row r="136054">
          <cell r="L136054" t="str">
            <v>Function</v>
          </cell>
          <cell r="M136054" t="str">
            <v>Transmission</v>
          </cell>
          <cell r="Q136054">
            <v>0</v>
          </cell>
          <cell r="U136054" t="str">
            <v>Direct Dist-Other Local</v>
          </cell>
        </row>
        <row r="136055">
          <cell r="L136055" t="str">
            <v>Function</v>
          </cell>
          <cell r="M136055" t="str">
            <v>Transmission</v>
          </cell>
          <cell r="Q136055">
            <v>0</v>
          </cell>
          <cell r="U136055" t="str">
            <v>Direct Dist-Other Local</v>
          </cell>
        </row>
        <row r="136056">
          <cell r="L136056" t="str">
            <v>Function</v>
          </cell>
          <cell r="M136056" t="str">
            <v>Transmission</v>
          </cell>
          <cell r="Q136056">
            <v>0</v>
          </cell>
          <cell r="U136056" t="str">
            <v>Direct Dist-Other Local</v>
          </cell>
        </row>
        <row r="136057">
          <cell r="L136057" t="str">
            <v>Function</v>
          </cell>
          <cell r="M136057" t="str">
            <v>Transmission</v>
          </cell>
          <cell r="Q136057">
            <v>0</v>
          </cell>
          <cell r="U136057" t="str">
            <v>Direct Dist-Other Local</v>
          </cell>
        </row>
        <row r="136058">
          <cell r="L136058" t="str">
            <v>Function</v>
          </cell>
          <cell r="M136058" t="str">
            <v>Transmission</v>
          </cell>
          <cell r="Q136058">
            <v>0</v>
          </cell>
          <cell r="U136058" t="str">
            <v>Direct Dist-Other Local</v>
          </cell>
        </row>
        <row r="136059">
          <cell r="L136059" t="str">
            <v>Function</v>
          </cell>
          <cell r="M136059" t="str">
            <v>Transmission</v>
          </cell>
          <cell r="Q136059">
            <v>0</v>
          </cell>
          <cell r="U136059" t="str">
            <v>Direct Dist-Other Local</v>
          </cell>
        </row>
        <row r="136060">
          <cell r="L136060" t="str">
            <v>Function</v>
          </cell>
          <cell r="M136060" t="str">
            <v>Transmission</v>
          </cell>
          <cell r="Q136060">
            <v>0</v>
          </cell>
          <cell r="U136060" t="str">
            <v>Direct Dist-Other Local</v>
          </cell>
        </row>
        <row r="136061">
          <cell r="L136061" t="str">
            <v>Function</v>
          </cell>
          <cell r="M136061" t="str">
            <v>Transmission</v>
          </cell>
          <cell r="Q136061">
            <v>0</v>
          </cell>
          <cell r="U136061" t="str">
            <v>Direct Dist-Other Local</v>
          </cell>
        </row>
        <row r="136062">
          <cell r="L136062" t="str">
            <v>Function</v>
          </cell>
          <cell r="M136062" t="str">
            <v>Transmission</v>
          </cell>
          <cell r="Q136062">
            <v>0</v>
          </cell>
          <cell r="U136062" t="str">
            <v>Direct Dist-Other Local</v>
          </cell>
        </row>
        <row r="136063">
          <cell r="L136063" t="str">
            <v>Function</v>
          </cell>
          <cell r="M136063" t="str">
            <v>Transmission</v>
          </cell>
          <cell r="Q136063">
            <v>0</v>
          </cell>
          <cell r="U136063" t="str">
            <v>Direct Dist-Other Local</v>
          </cell>
        </row>
        <row r="136064">
          <cell r="L136064" t="str">
            <v>Function</v>
          </cell>
          <cell r="M136064" t="str">
            <v>Transmission</v>
          </cell>
          <cell r="Q136064">
            <v>0</v>
          </cell>
          <cell r="U136064" t="str">
            <v>Direct Dist-Other Local</v>
          </cell>
        </row>
        <row r="136065">
          <cell r="L136065" t="str">
            <v>Function</v>
          </cell>
          <cell r="M136065" t="str">
            <v>Transmission</v>
          </cell>
          <cell r="Q136065">
            <v>0</v>
          </cell>
          <cell r="U136065" t="str">
            <v>Direct Dist-Other Local</v>
          </cell>
        </row>
        <row r="136066">
          <cell r="L136066" t="str">
            <v>Function</v>
          </cell>
          <cell r="M136066" t="str">
            <v>Transmission</v>
          </cell>
          <cell r="Q136066">
            <v>0</v>
          </cell>
          <cell r="U136066" t="str">
            <v>Direct Dist-Other Local</v>
          </cell>
        </row>
        <row r="136067">
          <cell r="L136067" t="str">
            <v>Function</v>
          </cell>
          <cell r="M136067" t="str">
            <v>Transmission</v>
          </cell>
          <cell r="Q136067">
            <v>0</v>
          </cell>
          <cell r="U136067" t="str">
            <v>Direct Dist-Other Local</v>
          </cell>
        </row>
        <row r="136068">
          <cell r="L136068" t="str">
            <v>Function</v>
          </cell>
          <cell r="M136068" t="str">
            <v>Transmission</v>
          </cell>
          <cell r="Q136068">
            <v>0</v>
          </cell>
          <cell r="U136068" t="str">
            <v>Direct Dist-Other Local</v>
          </cell>
        </row>
        <row r="136069">
          <cell r="L136069" t="str">
            <v>Function</v>
          </cell>
          <cell r="M136069" t="str">
            <v>Transmission</v>
          </cell>
          <cell r="Q136069">
            <v>0</v>
          </cell>
          <cell r="U136069" t="str">
            <v>Direct Dist-Other Local</v>
          </cell>
        </row>
        <row r="136070">
          <cell r="L136070" t="str">
            <v>Function</v>
          </cell>
          <cell r="M136070" t="str">
            <v>Transmission</v>
          </cell>
          <cell r="Q136070">
            <v>0</v>
          </cell>
          <cell r="U136070" t="str">
            <v>Direct Dist-Other Local</v>
          </cell>
        </row>
        <row r="136071">
          <cell r="L136071" t="str">
            <v>Function</v>
          </cell>
          <cell r="M136071" t="str">
            <v>Transmission</v>
          </cell>
          <cell r="Q136071">
            <v>0</v>
          </cell>
          <cell r="U136071" t="str">
            <v>Direct Dist-Other Local</v>
          </cell>
        </row>
        <row r="136072">
          <cell r="L136072" t="str">
            <v>Function</v>
          </cell>
          <cell r="M136072" t="str">
            <v>Transmission</v>
          </cell>
          <cell r="Q136072">
            <v>0</v>
          </cell>
          <cell r="U136072" t="str">
            <v>Direct Dist-Other Local</v>
          </cell>
        </row>
        <row r="136073">
          <cell r="L136073" t="str">
            <v>Function</v>
          </cell>
          <cell r="M136073" t="str">
            <v>Transmission</v>
          </cell>
          <cell r="Q136073">
            <v>0</v>
          </cell>
          <cell r="U136073" t="str">
            <v>Direct Dist-Other Local</v>
          </cell>
        </row>
        <row r="136074">
          <cell r="L136074" t="str">
            <v>Function</v>
          </cell>
          <cell r="M136074" t="str">
            <v>Transmission</v>
          </cell>
          <cell r="Q136074">
            <v>0</v>
          </cell>
          <cell r="U136074" t="str">
            <v>Direct Dist-Other Local</v>
          </cell>
        </row>
        <row r="136075">
          <cell r="L136075" t="str">
            <v>Function</v>
          </cell>
          <cell r="M136075" t="str">
            <v>Transmission</v>
          </cell>
          <cell r="Q136075">
            <v>0</v>
          </cell>
          <cell r="U136075" t="str">
            <v>Direct Dist-Other Local</v>
          </cell>
        </row>
        <row r="136076">
          <cell r="L136076" t="str">
            <v>Function</v>
          </cell>
          <cell r="M136076" t="str">
            <v>Unallocated-Func</v>
          </cell>
          <cell r="Q136076">
            <v>0</v>
          </cell>
          <cell r="U136076" t="str">
            <v>Direct Dist-Other Local</v>
          </cell>
        </row>
        <row r="136077">
          <cell r="L136077" t="str">
            <v>Function</v>
          </cell>
          <cell r="M136077" t="str">
            <v>Unallocated-Func</v>
          </cell>
          <cell r="Q136077">
            <v>0</v>
          </cell>
          <cell r="U136077" t="str">
            <v>Direct Dist-Other Local</v>
          </cell>
        </row>
        <row r="136078">
          <cell r="L136078" t="str">
            <v>Function</v>
          </cell>
          <cell r="M136078" t="str">
            <v>Unallocated-Func</v>
          </cell>
          <cell r="Q136078">
            <v>0</v>
          </cell>
          <cell r="U136078" t="str">
            <v>Direct Dist-Other Local</v>
          </cell>
        </row>
        <row r="136079">
          <cell r="L136079" t="str">
            <v>Function</v>
          </cell>
          <cell r="M136079" t="str">
            <v>Unallocated-Func</v>
          </cell>
          <cell r="Q136079">
            <v>0</v>
          </cell>
          <cell r="U136079" t="str">
            <v>Direct Dist-Other Local</v>
          </cell>
        </row>
        <row r="136080">
          <cell r="L136080" t="str">
            <v>Function</v>
          </cell>
          <cell r="M136080" t="str">
            <v>Unallocated-Func</v>
          </cell>
          <cell r="Q136080">
            <v>0</v>
          </cell>
          <cell r="U136080" t="str">
            <v>Direct Dist-Other Local</v>
          </cell>
        </row>
        <row r="136081">
          <cell r="L136081" t="str">
            <v>Function</v>
          </cell>
          <cell r="M136081" t="str">
            <v>Unallocated-Func</v>
          </cell>
          <cell r="Q136081">
            <v>0</v>
          </cell>
          <cell r="U136081" t="str">
            <v>Direct Dist-Other Local</v>
          </cell>
        </row>
        <row r="136082">
          <cell r="L136082" t="str">
            <v>Function</v>
          </cell>
          <cell r="M136082" t="str">
            <v>Unallocated-Func</v>
          </cell>
          <cell r="Q136082">
            <v>0</v>
          </cell>
          <cell r="U136082" t="str">
            <v>Direct Dist-Other Local</v>
          </cell>
        </row>
        <row r="136083">
          <cell r="L136083" t="str">
            <v>Function</v>
          </cell>
          <cell r="M136083" t="str">
            <v>Unallocated-Func</v>
          </cell>
          <cell r="Q136083">
            <v>0</v>
          </cell>
          <cell r="U136083" t="str">
            <v>Direct Dist-Other Local</v>
          </cell>
        </row>
        <row r="136084">
          <cell r="L136084" t="str">
            <v>Function</v>
          </cell>
          <cell r="M136084" t="str">
            <v>Unallocated-Func</v>
          </cell>
          <cell r="Q136084">
            <v>0</v>
          </cell>
          <cell r="U136084" t="str">
            <v>Direct Dist-Other Local</v>
          </cell>
        </row>
        <row r="136085">
          <cell r="L136085" t="str">
            <v>Function</v>
          </cell>
          <cell r="M136085" t="str">
            <v>Unallocated-Func</v>
          </cell>
          <cell r="Q136085">
            <v>0</v>
          </cell>
          <cell r="U136085" t="str">
            <v>Direct Dist-Other Local</v>
          </cell>
        </row>
        <row r="136086">
          <cell r="L136086" t="str">
            <v>Function</v>
          </cell>
          <cell r="M136086" t="str">
            <v>Unallocated-Func</v>
          </cell>
          <cell r="Q136086">
            <v>0</v>
          </cell>
          <cell r="U136086" t="str">
            <v>Direct Dist-Other Local</v>
          </cell>
        </row>
        <row r="136087">
          <cell r="L136087" t="str">
            <v>Function</v>
          </cell>
          <cell r="M136087" t="str">
            <v>Unallocated-Func</v>
          </cell>
          <cell r="Q136087">
            <v>0</v>
          </cell>
          <cell r="U136087" t="str">
            <v>Direct Dist-Other Local</v>
          </cell>
        </row>
        <row r="136088">
          <cell r="L136088" t="str">
            <v>Function</v>
          </cell>
          <cell r="M136088" t="str">
            <v>Unallocated-Func</v>
          </cell>
          <cell r="Q136088">
            <v>0</v>
          </cell>
          <cell r="U136088" t="str">
            <v>Direct Dist-Other Local</v>
          </cell>
        </row>
        <row r="136089">
          <cell r="L136089" t="str">
            <v>Function</v>
          </cell>
          <cell r="M136089" t="str">
            <v>Unallocated-Func</v>
          </cell>
          <cell r="Q136089">
            <v>0</v>
          </cell>
          <cell r="U136089" t="str">
            <v>Direct Dist-Other Local</v>
          </cell>
        </row>
        <row r="136090">
          <cell r="L136090" t="str">
            <v>Function</v>
          </cell>
          <cell r="M136090" t="str">
            <v>Unallocated-Func</v>
          </cell>
          <cell r="Q136090">
            <v>0</v>
          </cell>
          <cell r="U136090" t="str">
            <v>Direct Dist-Other Local</v>
          </cell>
        </row>
        <row r="136091">
          <cell r="L136091" t="str">
            <v>Function</v>
          </cell>
          <cell r="M136091" t="str">
            <v>Unallocated-Func</v>
          </cell>
          <cell r="Q136091">
            <v>0</v>
          </cell>
          <cell r="U136091" t="str">
            <v>Direct Dist-Other Local</v>
          </cell>
        </row>
        <row r="136092">
          <cell r="L136092" t="str">
            <v>Function</v>
          </cell>
          <cell r="M136092" t="str">
            <v>Unallocated-Func</v>
          </cell>
          <cell r="Q136092">
            <v>0</v>
          </cell>
          <cell r="U136092" t="str">
            <v>Direct Dist-Other Local</v>
          </cell>
        </row>
        <row r="136093">
          <cell r="L136093" t="str">
            <v>Function</v>
          </cell>
          <cell r="M136093" t="str">
            <v>Unallocated-Func</v>
          </cell>
          <cell r="Q136093">
            <v>0</v>
          </cell>
          <cell r="U136093" t="str">
            <v>Direct Dist-Other Local</v>
          </cell>
        </row>
        <row r="136094">
          <cell r="L136094" t="str">
            <v>Function</v>
          </cell>
          <cell r="M136094" t="str">
            <v>Unallocated-Func</v>
          </cell>
          <cell r="Q136094">
            <v>0</v>
          </cell>
          <cell r="U136094" t="str">
            <v>Direct Dist-Other Local</v>
          </cell>
        </row>
        <row r="136095">
          <cell r="L136095" t="str">
            <v>Function</v>
          </cell>
          <cell r="M136095" t="str">
            <v>Unallocated-Func</v>
          </cell>
          <cell r="Q136095">
            <v>0</v>
          </cell>
          <cell r="U136095" t="str">
            <v>Direct Dist-Other Local</v>
          </cell>
        </row>
        <row r="136096">
          <cell r="L136096" t="str">
            <v>Function</v>
          </cell>
          <cell r="M136096" t="str">
            <v>Unallocated-Func</v>
          </cell>
          <cell r="Q136096">
            <v>0</v>
          </cell>
          <cell r="U136096" t="str">
            <v>Direct Dist-Other Local</v>
          </cell>
        </row>
        <row r="136097">
          <cell r="L136097" t="str">
            <v>Function</v>
          </cell>
          <cell r="M136097" t="str">
            <v>Unallocated-Func</v>
          </cell>
          <cell r="Q136097">
            <v>0</v>
          </cell>
          <cell r="U136097" t="str">
            <v>Direct Dist-Other Local</v>
          </cell>
        </row>
        <row r="136098">
          <cell r="L136098" t="str">
            <v>Function</v>
          </cell>
          <cell r="M136098" t="str">
            <v>Unallocated-Func</v>
          </cell>
          <cell r="Q136098">
            <v>0</v>
          </cell>
          <cell r="U136098" t="str">
            <v>Direct Dist-Other Local</v>
          </cell>
        </row>
        <row r="136099">
          <cell r="L136099" t="str">
            <v>Function</v>
          </cell>
          <cell r="M136099" t="str">
            <v>Unallocated-Func</v>
          </cell>
          <cell r="Q136099">
            <v>0</v>
          </cell>
          <cell r="U136099" t="str">
            <v>Direct Dist-Other Local</v>
          </cell>
        </row>
        <row r="136100">
          <cell r="L136100" t="str">
            <v>Jurisdiction</v>
          </cell>
          <cell r="M136100" t="str">
            <v>NC Retail</v>
          </cell>
          <cell r="Q136100">
            <v>196223321</v>
          </cell>
          <cell r="U136100" t="str">
            <v>Retail - Dist Plt STLT</v>
          </cell>
        </row>
        <row r="136101">
          <cell r="L136101" t="str">
            <v>Jurisdiction</v>
          </cell>
          <cell r="M136101" t="str">
            <v>NC Wholesale</v>
          </cell>
          <cell r="Q136101">
            <v>0</v>
          </cell>
          <cell r="U136101" t="str">
            <v>Retail - Dist Plt STLT</v>
          </cell>
        </row>
        <row r="136102">
          <cell r="L136102" t="str">
            <v>Jurisdiction</v>
          </cell>
          <cell r="M136102" t="str">
            <v>Other - Jur</v>
          </cell>
          <cell r="Q136102">
            <v>0</v>
          </cell>
          <cell r="U136102" t="str">
            <v>Retail - Dist Plt STLT</v>
          </cell>
        </row>
        <row r="136103">
          <cell r="L136103" t="str">
            <v>Jurisdiction</v>
          </cell>
          <cell r="M136103" t="str">
            <v>SC Greenwood</v>
          </cell>
          <cell r="Q136103">
            <v>0</v>
          </cell>
          <cell r="U136103" t="str">
            <v>Retail - Dist Plt STLT</v>
          </cell>
        </row>
        <row r="136104">
          <cell r="L136104" t="str">
            <v>Jurisdiction</v>
          </cell>
          <cell r="M136104" t="str">
            <v>SC Retail</v>
          </cell>
          <cell r="Q136104">
            <v>47170278.990000002</v>
          </cell>
          <cell r="U136104" t="str">
            <v>Retail - Dist Plt STLT</v>
          </cell>
        </row>
        <row r="136105">
          <cell r="L136105" t="str">
            <v>Jurisdiction</v>
          </cell>
          <cell r="M136105" t="str">
            <v>SC Wholesale</v>
          </cell>
          <cell r="Q136105">
            <v>0</v>
          </cell>
          <cell r="U136105" t="str">
            <v>Retail - Dist Plt STLT</v>
          </cell>
        </row>
        <row r="136106">
          <cell r="L136106" t="str">
            <v>Recovery Class</v>
          </cell>
          <cell r="M136106" t="str">
            <v>Base Rates</v>
          </cell>
          <cell r="Q136106">
            <v>100</v>
          </cell>
          <cell r="U136106" t="str">
            <v>Direct Assign</v>
          </cell>
        </row>
        <row r="136107">
          <cell r="L136107" t="str">
            <v>Customer Class</v>
          </cell>
          <cell r="M136107" t="str">
            <v>NCGL</v>
          </cell>
          <cell r="Q136107">
            <v>0</v>
          </cell>
          <cell r="U136107" t="str">
            <v>All - Wgt Cust Meters</v>
          </cell>
        </row>
        <row r="136108">
          <cell r="L136108" t="str">
            <v>Customer Class</v>
          </cell>
          <cell r="M136108" t="str">
            <v>NCI</v>
          </cell>
          <cell r="Q136108">
            <v>581.84</v>
          </cell>
          <cell r="U136108" t="str">
            <v>All - Wgt Cust Meters</v>
          </cell>
        </row>
        <row r="136109">
          <cell r="L136109" t="str">
            <v>Customer Class</v>
          </cell>
          <cell r="M136109" t="str">
            <v>NCLGS</v>
          </cell>
          <cell r="Q136109">
            <v>1439.69</v>
          </cell>
          <cell r="U136109" t="str">
            <v>All - Wgt Cust Meters</v>
          </cell>
        </row>
        <row r="136110">
          <cell r="L136110" t="str">
            <v>Customer Class</v>
          </cell>
          <cell r="M136110" t="str">
            <v>NCNL</v>
          </cell>
          <cell r="Q136110">
            <v>0</v>
          </cell>
          <cell r="U136110" t="str">
            <v>All - Wgt Cust Meters</v>
          </cell>
        </row>
        <row r="136111">
          <cell r="L136111" t="str">
            <v>Customer Class</v>
          </cell>
          <cell r="M136111" t="str">
            <v>NCOL</v>
          </cell>
          <cell r="Q136111">
            <v>0</v>
          </cell>
          <cell r="U136111" t="str">
            <v>All - Wgt Cust Meters</v>
          </cell>
        </row>
        <row r="136112">
          <cell r="L136112" t="str">
            <v>Customer Class</v>
          </cell>
          <cell r="M136112" t="str">
            <v>NCOPTGSL</v>
          </cell>
          <cell r="Q136112">
            <v>3.45</v>
          </cell>
          <cell r="U136112" t="str">
            <v>All - Wgt Cust Meters</v>
          </cell>
        </row>
        <row r="136113">
          <cell r="L136113" t="str">
            <v>Customer Class</v>
          </cell>
          <cell r="M136113" t="str">
            <v>NCOPTGSM</v>
          </cell>
          <cell r="Q136113">
            <v>20.72</v>
          </cell>
          <cell r="U136113" t="str">
            <v>All - Wgt Cust Meters</v>
          </cell>
        </row>
        <row r="136114">
          <cell r="L136114" t="str">
            <v>Customer Class</v>
          </cell>
          <cell r="M136114" t="str">
            <v>NCOPTVGPL</v>
          </cell>
          <cell r="Q136114">
            <v>8.16</v>
          </cell>
          <cell r="U136114" t="str">
            <v>All - Wgt Cust Meters</v>
          </cell>
        </row>
        <row r="136115">
          <cell r="L136115" t="str">
            <v>Customer Class</v>
          </cell>
          <cell r="M136115" t="str">
            <v>NCOPTVGPM</v>
          </cell>
          <cell r="Q136115">
            <v>7.07</v>
          </cell>
          <cell r="U136115" t="str">
            <v>All - Wgt Cust Meters</v>
          </cell>
        </row>
        <row r="136116">
          <cell r="L136116" t="str">
            <v>Customer Class</v>
          </cell>
          <cell r="M136116" t="str">
            <v>NCOPTVGPS</v>
          </cell>
          <cell r="Q136116">
            <v>16.010000000000002</v>
          </cell>
          <cell r="U136116" t="str">
            <v>All - Wgt Cust Meters</v>
          </cell>
        </row>
        <row r="136117">
          <cell r="L136117" t="str">
            <v>Customer Class</v>
          </cell>
          <cell r="M136117" t="str">
            <v>NCOPTVGSS</v>
          </cell>
          <cell r="Q136117">
            <v>2496.77</v>
          </cell>
          <cell r="U136117" t="str">
            <v>All - Wgt Cust Meters</v>
          </cell>
        </row>
        <row r="136118">
          <cell r="L136118" t="str">
            <v>Customer Class</v>
          </cell>
          <cell r="M136118" t="str">
            <v>NCOPTVIPL</v>
          </cell>
          <cell r="Q136118">
            <v>13.19</v>
          </cell>
          <cell r="U136118" t="str">
            <v>All - Wgt Cust Meters</v>
          </cell>
        </row>
        <row r="136119">
          <cell r="L136119" t="str">
            <v>Customer Class</v>
          </cell>
          <cell r="M136119" t="str">
            <v>NCOPTVIPM</v>
          </cell>
          <cell r="Q136119">
            <v>3.3</v>
          </cell>
          <cell r="U136119" t="str">
            <v>All - Wgt Cust Meters</v>
          </cell>
        </row>
        <row r="136120">
          <cell r="L136120" t="str">
            <v>Customer Class</v>
          </cell>
          <cell r="M136120" t="str">
            <v>NCOPTVIPS</v>
          </cell>
          <cell r="Q136120">
            <v>3.3</v>
          </cell>
          <cell r="U136120" t="str">
            <v>All - Wgt Cust Meters</v>
          </cell>
        </row>
        <row r="136121">
          <cell r="L136121" t="str">
            <v>Customer Class</v>
          </cell>
          <cell r="M136121" t="str">
            <v>NCOPTVISL</v>
          </cell>
          <cell r="Q136121">
            <v>8.9499999999999993</v>
          </cell>
          <cell r="U136121" t="str">
            <v>All - Wgt Cust Meters</v>
          </cell>
        </row>
        <row r="136122">
          <cell r="L136122" t="str">
            <v>Customer Class</v>
          </cell>
          <cell r="M136122" t="str">
            <v>NCOPTVISM</v>
          </cell>
          <cell r="Q136122">
            <v>24.65</v>
          </cell>
          <cell r="U136122" t="str">
            <v>All - Wgt Cust Meters</v>
          </cell>
        </row>
        <row r="136123">
          <cell r="L136123" t="str">
            <v>Customer Class</v>
          </cell>
          <cell r="M136123" t="str">
            <v>NCOPTVISS</v>
          </cell>
          <cell r="Q136123">
            <v>122.77</v>
          </cell>
          <cell r="U136123" t="str">
            <v>All - Wgt Cust Meters</v>
          </cell>
        </row>
        <row r="136124">
          <cell r="L136124" t="str">
            <v>Customer Class</v>
          </cell>
          <cell r="M136124" t="str">
            <v>NCOPTVTLG</v>
          </cell>
          <cell r="Q136124">
            <v>0</v>
          </cell>
          <cell r="U136124" t="str">
            <v>All - Wgt Cust Meters</v>
          </cell>
        </row>
        <row r="136125">
          <cell r="L136125" t="str">
            <v>Customer Class</v>
          </cell>
          <cell r="M136125" t="str">
            <v>NCPL</v>
          </cell>
          <cell r="Q136125">
            <v>0</v>
          </cell>
          <cell r="U136125" t="str">
            <v>All - Wgt Cust Meters</v>
          </cell>
        </row>
        <row r="136126">
          <cell r="L136126" t="str">
            <v>Customer Class</v>
          </cell>
          <cell r="M136126" t="str">
            <v>NCRE</v>
          </cell>
          <cell r="Q136126">
            <v>124357.21</v>
          </cell>
          <cell r="U136126" t="str">
            <v>All - Wgt Cust Meters</v>
          </cell>
        </row>
        <row r="136127">
          <cell r="L136127" t="str">
            <v>Customer Class</v>
          </cell>
          <cell r="M136127" t="str">
            <v>NCRS-1</v>
          </cell>
          <cell r="Q136127">
            <v>173922.24</v>
          </cell>
          <cell r="U136127" t="str">
            <v>All - Wgt Cust Meters</v>
          </cell>
        </row>
        <row r="136128">
          <cell r="L136128" t="str">
            <v>Customer Class</v>
          </cell>
          <cell r="M136128" t="str">
            <v>NCRT</v>
          </cell>
          <cell r="Q136128">
            <v>332.52</v>
          </cell>
          <cell r="U136128" t="str">
            <v>All - Wgt Cust Meters</v>
          </cell>
        </row>
        <row r="136129">
          <cell r="L136129" t="str">
            <v>Customer Class</v>
          </cell>
          <cell r="M136129" t="str">
            <v>NCSGS</v>
          </cell>
          <cell r="Q136129">
            <v>40130.129999999997</v>
          </cell>
          <cell r="U136129" t="str">
            <v>All - Wgt Cust Meters</v>
          </cell>
        </row>
        <row r="136130">
          <cell r="L136130" t="str">
            <v>Customer Class</v>
          </cell>
          <cell r="M136130" t="str">
            <v>NCTS</v>
          </cell>
          <cell r="Q136130">
            <v>1005.38</v>
          </cell>
          <cell r="U136130" t="str">
            <v>All - Wgt Cust Meters</v>
          </cell>
        </row>
        <row r="136131">
          <cell r="L136131" t="str">
            <v>Function</v>
          </cell>
          <cell r="M136131" t="str">
            <v>Dist-Conductors</v>
          </cell>
          <cell r="Q136131">
            <v>0</v>
          </cell>
          <cell r="U136131" t="str">
            <v>Direct Dist-Customer</v>
          </cell>
        </row>
        <row r="136132">
          <cell r="L136132" t="str">
            <v>Function</v>
          </cell>
          <cell r="M136132" t="str">
            <v>Dist-Conductors</v>
          </cell>
          <cell r="Q136132">
            <v>0</v>
          </cell>
          <cell r="U136132" t="str">
            <v>Direct Dist-Customer</v>
          </cell>
        </row>
        <row r="136133">
          <cell r="L136133" t="str">
            <v>Function</v>
          </cell>
          <cell r="M136133" t="str">
            <v>Dist-Conductors</v>
          </cell>
          <cell r="Q136133">
            <v>0</v>
          </cell>
          <cell r="U136133" t="str">
            <v>Direct Dist-Customer</v>
          </cell>
        </row>
        <row r="136134">
          <cell r="L136134" t="str">
            <v>Function</v>
          </cell>
          <cell r="M136134" t="str">
            <v>Dist-Conductors</v>
          </cell>
          <cell r="Q136134">
            <v>0</v>
          </cell>
          <cell r="U136134" t="str">
            <v>Direct Dist-Customer</v>
          </cell>
        </row>
        <row r="136135">
          <cell r="L136135" t="str">
            <v>Function</v>
          </cell>
          <cell r="M136135" t="str">
            <v>Dist-Conductors</v>
          </cell>
          <cell r="Q136135">
            <v>0</v>
          </cell>
          <cell r="U136135" t="str">
            <v>Direct Dist-Customer</v>
          </cell>
        </row>
        <row r="136136">
          <cell r="L136136" t="str">
            <v>Function</v>
          </cell>
          <cell r="M136136" t="str">
            <v>Dist-Conductors</v>
          </cell>
          <cell r="Q136136">
            <v>0</v>
          </cell>
          <cell r="U136136" t="str">
            <v>Direct Dist-Customer</v>
          </cell>
        </row>
        <row r="136137">
          <cell r="L136137" t="str">
            <v>Function</v>
          </cell>
          <cell r="M136137" t="str">
            <v>Dist-Conductors</v>
          </cell>
          <cell r="Q136137">
            <v>0</v>
          </cell>
          <cell r="U136137" t="str">
            <v>Direct Dist-Customer</v>
          </cell>
        </row>
        <row r="136138">
          <cell r="L136138" t="str">
            <v>Function</v>
          </cell>
          <cell r="M136138" t="str">
            <v>Dist-Conductors</v>
          </cell>
          <cell r="Q136138">
            <v>0</v>
          </cell>
          <cell r="U136138" t="str">
            <v>Direct Dist-Customer</v>
          </cell>
        </row>
        <row r="136139">
          <cell r="L136139" t="str">
            <v>Function</v>
          </cell>
          <cell r="M136139" t="str">
            <v>Dist-Conductors</v>
          </cell>
          <cell r="Q136139">
            <v>0</v>
          </cell>
          <cell r="U136139" t="str">
            <v>Direct Dist-Customer</v>
          </cell>
        </row>
        <row r="136140">
          <cell r="L136140" t="str">
            <v>Function</v>
          </cell>
          <cell r="M136140" t="str">
            <v>Dist-Conductors</v>
          </cell>
          <cell r="Q136140">
            <v>0</v>
          </cell>
          <cell r="U136140" t="str">
            <v>Direct Dist-Customer</v>
          </cell>
        </row>
        <row r="136141">
          <cell r="L136141" t="str">
            <v>Function</v>
          </cell>
          <cell r="M136141" t="str">
            <v>Dist-Conductors</v>
          </cell>
          <cell r="Q136141">
            <v>0</v>
          </cell>
          <cell r="U136141" t="str">
            <v>Direct Dist-Customer</v>
          </cell>
        </row>
        <row r="136142">
          <cell r="L136142" t="str">
            <v>Function</v>
          </cell>
          <cell r="M136142" t="str">
            <v>Dist-Conductors</v>
          </cell>
          <cell r="Q136142">
            <v>0</v>
          </cell>
          <cell r="U136142" t="str">
            <v>Direct Dist-Customer</v>
          </cell>
        </row>
        <row r="136143">
          <cell r="L136143" t="str">
            <v>Function</v>
          </cell>
          <cell r="M136143" t="str">
            <v>Dist-Conductors</v>
          </cell>
          <cell r="Q136143">
            <v>0</v>
          </cell>
          <cell r="U136143" t="str">
            <v>Direct Dist-Customer</v>
          </cell>
        </row>
        <row r="136144">
          <cell r="L136144" t="str">
            <v>Function</v>
          </cell>
          <cell r="M136144" t="str">
            <v>Dist-Conductors</v>
          </cell>
          <cell r="Q136144">
            <v>0</v>
          </cell>
          <cell r="U136144" t="str">
            <v>Direct Dist-Customer</v>
          </cell>
        </row>
        <row r="136145">
          <cell r="L136145" t="str">
            <v>Function</v>
          </cell>
          <cell r="M136145" t="str">
            <v>Dist-Conductors</v>
          </cell>
          <cell r="Q136145">
            <v>0</v>
          </cell>
          <cell r="U136145" t="str">
            <v>Direct Dist-Customer</v>
          </cell>
        </row>
        <row r="136146">
          <cell r="L136146" t="str">
            <v>Function</v>
          </cell>
          <cell r="M136146" t="str">
            <v>Dist-Conductors</v>
          </cell>
          <cell r="Q136146">
            <v>0</v>
          </cell>
          <cell r="U136146" t="str">
            <v>Direct Dist-Customer</v>
          </cell>
        </row>
        <row r="136147">
          <cell r="L136147" t="str">
            <v>Function</v>
          </cell>
          <cell r="M136147" t="str">
            <v>Dist-Conductors</v>
          </cell>
          <cell r="Q136147">
            <v>0</v>
          </cell>
          <cell r="U136147" t="str">
            <v>Direct Dist-Customer</v>
          </cell>
        </row>
        <row r="136148">
          <cell r="L136148" t="str">
            <v>Function</v>
          </cell>
          <cell r="M136148" t="str">
            <v>Dist-Conductors</v>
          </cell>
          <cell r="Q136148">
            <v>0</v>
          </cell>
          <cell r="U136148" t="str">
            <v>Direct Dist-Customer</v>
          </cell>
        </row>
        <row r="136149">
          <cell r="L136149" t="str">
            <v>Function</v>
          </cell>
          <cell r="M136149" t="str">
            <v>Dist-Conductors</v>
          </cell>
          <cell r="Q136149">
            <v>0</v>
          </cell>
          <cell r="U136149" t="str">
            <v>Direct Dist-Customer</v>
          </cell>
        </row>
        <row r="136150">
          <cell r="L136150" t="str">
            <v>Function</v>
          </cell>
          <cell r="M136150" t="str">
            <v>Dist-Customer</v>
          </cell>
          <cell r="Q136150">
            <v>100</v>
          </cell>
          <cell r="U136150" t="str">
            <v>Direct Dist-Customer</v>
          </cell>
        </row>
        <row r="136151">
          <cell r="L136151" t="str">
            <v>Function</v>
          </cell>
          <cell r="M136151" t="str">
            <v>Dist-Customer</v>
          </cell>
          <cell r="Q136151">
            <v>100</v>
          </cell>
          <cell r="U136151" t="str">
            <v>Direct Dist-Customer</v>
          </cell>
        </row>
        <row r="136152">
          <cell r="L136152" t="str">
            <v>Function</v>
          </cell>
          <cell r="M136152" t="str">
            <v>Dist-Customer</v>
          </cell>
          <cell r="Q136152">
            <v>100</v>
          </cell>
          <cell r="U136152" t="str">
            <v>Direct Dist-Customer</v>
          </cell>
        </row>
        <row r="136153">
          <cell r="L136153" t="str">
            <v>Function</v>
          </cell>
          <cell r="M136153" t="str">
            <v>Dist-Customer</v>
          </cell>
          <cell r="Q136153">
            <v>100</v>
          </cell>
          <cell r="U136153" t="str">
            <v>Direct Dist-Customer</v>
          </cell>
        </row>
        <row r="136154">
          <cell r="L136154" t="str">
            <v>Function</v>
          </cell>
          <cell r="M136154" t="str">
            <v>Dist-Customer</v>
          </cell>
          <cell r="Q136154">
            <v>100</v>
          </cell>
          <cell r="U136154" t="str">
            <v>Direct Dist-Customer</v>
          </cell>
        </row>
        <row r="136155">
          <cell r="L136155" t="str">
            <v>Function</v>
          </cell>
          <cell r="M136155" t="str">
            <v>Dist-Customer</v>
          </cell>
          <cell r="Q136155">
            <v>100</v>
          </cell>
          <cell r="U136155" t="str">
            <v>Direct Dist-Customer</v>
          </cell>
        </row>
        <row r="136156">
          <cell r="L136156" t="str">
            <v>Function</v>
          </cell>
          <cell r="M136156" t="str">
            <v>Dist-Customer</v>
          </cell>
          <cell r="Q136156">
            <v>100</v>
          </cell>
          <cell r="U136156" t="str">
            <v>Direct Dist-Customer</v>
          </cell>
        </row>
        <row r="136157">
          <cell r="L136157" t="str">
            <v>Function</v>
          </cell>
          <cell r="M136157" t="str">
            <v>Dist-Customer</v>
          </cell>
          <cell r="Q136157">
            <v>100</v>
          </cell>
          <cell r="U136157" t="str">
            <v>Direct Dist-Customer</v>
          </cell>
        </row>
        <row r="136158">
          <cell r="L136158" t="str">
            <v>Function</v>
          </cell>
          <cell r="M136158" t="str">
            <v>Dist-Customer</v>
          </cell>
          <cell r="Q136158">
            <v>100</v>
          </cell>
          <cell r="U136158" t="str">
            <v>Direct Dist-Customer</v>
          </cell>
        </row>
        <row r="136159">
          <cell r="L136159" t="str">
            <v>Function</v>
          </cell>
          <cell r="M136159" t="str">
            <v>Dist-Customer</v>
          </cell>
          <cell r="Q136159">
            <v>100</v>
          </cell>
          <cell r="U136159" t="str">
            <v>Direct Dist-Customer</v>
          </cell>
        </row>
        <row r="136160">
          <cell r="L136160" t="str">
            <v>Function</v>
          </cell>
          <cell r="M136160" t="str">
            <v>Dist-Customer</v>
          </cell>
          <cell r="Q136160">
            <v>100</v>
          </cell>
          <cell r="U136160" t="str">
            <v>Direct Dist-Customer</v>
          </cell>
        </row>
        <row r="136161">
          <cell r="L136161" t="str">
            <v>Function</v>
          </cell>
          <cell r="M136161" t="str">
            <v>Dist-Customer</v>
          </cell>
          <cell r="Q136161">
            <v>100</v>
          </cell>
          <cell r="U136161" t="str">
            <v>Direct Dist-Customer</v>
          </cell>
        </row>
        <row r="136162">
          <cell r="L136162" t="str">
            <v>Function</v>
          </cell>
          <cell r="M136162" t="str">
            <v>Dist-Customer</v>
          </cell>
          <cell r="Q136162">
            <v>100</v>
          </cell>
          <cell r="U136162" t="str">
            <v>Direct Dist-Customer</v>
          </cell>
        </row>
        <row r="136163">
          <cell r="L136163" t="str">
            <v>Function</v>
          </cell>
          <cell r="M136163" t="str">
            <v>Dist-Customer</v>
          </cell>
          <cell r="Q136163">
            <v>100</v>
          </cell>
          <cell r="U136163" t="str">
            <v>Direct Dist-Customer</v>
          </cell>
        </row>
        <row r="136164">
          <cell r="L136164" t="str">
            <v>Function</v>
          </cell>
          <cell r="M136164" t="str">
            <v>Dist-Customer</v>
          </cell>
          <cell r="Q136164">
            <v>100</v>
          </cell>
          <cell r="U136164" t="str">
            <v>Direct Dist-Customer</v>
          </cell>
        </row>
        <row r="136165">
          <cell r="L136165" t="str">
            <v>Function</v>
          </cell>
          <cell r="M136165" t="str">
            <v>Dist-Customer</v>
          </cell>
          <cell r="Q136165">
            <v>100</v>
          </cell>
          <cell r="U136165" t="str">
            <v>Direct Dist-Customer</v>
          </cell>
        </row>
        <row r="136166">
          <cell r="L136166" t="str">
            <v>Function</v>
          </cell>
          <cell r="M136166" t="str">
            <v>Dist-Customer</v>
          </cell>
          <cell r="Q136166">
            <v>100</v>
          </cell>
          <cell r="U136166" t="str">
            <v>Direct Dist-Customer</v>
          </cell>
        </row>
        <row r="136167">
          <cell r="L136167" t="str">
            <v>Function</v>
          </cell>
          <cell r="M136167" t="str">
            <v>Dist-Customer</v>
          </cell>
          <cell r="Q136167">
            <v>100</v>
          </cell>
          <cell r="U136167" t="str">
            <v>Direct Dist-Customer</v>
          </cell>
        </row>
        <row r="136168">
          <cell r="L136168" t="str">
            <v>Function</v>
          </cell>
          <cell r="M136168" t="str">
            <v>Dist-Customer</v>
          </cell>
          <cell r="Q136168">
            <v>100</v>
          </cell>
          <cell r="U136168" t="str">
            <v>Direct Dist-Customer</v>
          </cell>
        </row>
        <row r="136169">
          <cell r="L136169" t="str">
            <v>Function</v>
          </cell>
          <cell r="M136169" t="str">
            <v>Dist-Other Local</v>
          </cell>
          <cell r="Q136169">
            <v>0</v>
          </cell>
          <cell r="U136169" t="str">
            <v>Direct Dist-Customer</v>
          </cell>
        </row>
        <row r="136170">
          <cell r="L136170" t="str">
            <v>Function</v>
          </cell>
          <cell r="M136170" t="str">
            <v>Dist-Other Local</v>
          </cell>
          <cell r="Q136170">
            <v>0</v>
          </cell>
          <cell r="U136170" t="str">
            <v>Direct Dist-Customer</v>
          </cell>
        </row>
        <row r="136171">
          <cell r="L136171" t="str">
            <v>Function</v>
          </cell>
          <cell r="M136171" t="str">
            <v>Dist-Other Local</v>
          </cell>
          <cell r="Q136171">
            <v>0</v>
          </cell>
          <cell r="U136171" t="str">
            <v>Direct Dist-Customer</v>
          </cell>
        </row>
        <row r="136172">
          <cell r="L136172" t="str">
            <v>Function</v>
          </cell>
          <cell r="M136172" t="str">
            <v>Dist-Other Local</v>
          </cell>
          <cell r="Q136172">
            <v>0</v>
          </cell>
          <cell r="U136172" t="str">
            <v>Direct Dist-Customer</v>
          </cell>
        </row>
        <row r="136173">
          <cell r="L136173" t="str">
            <v>Function</v>
          </cell>
          <cell r="M136173" t="str">
            <v>Dist-Other Local</v>
          </cell>
          <cell r="Q136173">
            <v>0</v>
          </cell>
          <cell r="U136173" t="str">
            <v>Direct Dist-Customer</v>
          </cell>
        </row>
        <row r="136174">
          <cell r="L136174" t="str">
            <v>Function</v>
          </cell>
          <cell r="M136174" t="str">
            <v>Dist-Other Local</v>
          </cell>
          <cell r="Q136174">
            <v>0</v>
          </cell>
          <cell r="U136174" t="str">
            <v>Direct Dist-Customer</v>
          </cell>
        </row>
        <row r="136175">
          <cell r="L136175" t="str">
            <v>Function</v>
          </cell>
          <cell r="M136175" t="str">
            <v>Dist-Other Local</v>
          </cell>
          <cell r="Q136175">
            <v>0</v>
          </cell>
          <cell r="U136175" t="str">
            <v>Direct Dist-Customer</v>
          </cell>
        </row>
        <row r="136176">
          <cell r="L136176" t="str">
            <v>Function</v>
          </cell>
          <cell r="M136176" t="str">
            <v>Dist-Other Local</v>
          </cell>
          <cell r="Q136176">
            <v>0</v>
          </cell>
          <cell r="U136176" t="str">
            <v>Direct Dist-Customer</v>
          </cell>
        </row>
        <row r="136177">
          <cell r="L136177" t="str">
            <v>Function</v>
          </cell>
          <cell r="M136177" t="str">
            <v>Dist-Other Local</v>
          </cell>
          <cell r="Q136177">
            <v>0</v>
          </cell>
          <cell r="U136177" t="str">
            <v>Direct Dist-Customer</v>
          </cell>
        </row>
        <row r="136178">
          <cell r="L136178" t="str">
            <v>Function</v>
          </cell>
          <cell r="M136178" t="str">
            <v>Dist-Other Local</v>
          </cell>
          <cell r="Q136178">
            <v>0</v>
          </cell>
          <cell r="U136178" t="str">
            <v>Direct Dist-Customer</v>
          </cell>
        </row>
        <row r="136179">
          <cell r="L136179" t="str">
            <v>Function</v>
          </cell>
          <cell r="M136179" t="str">
            <v>Dist-Other Local</v>
          </cell>
          <cell r="Q136179">
            <v>0</v>
          </cell>
          <cell r="U136179" t="str">
            <v>Direct Dist-Customer</v>
          </cell>
        </row>
        <row r="136180">
          <cell r="L136180" t="str">
            <v>Function</v>
          </cell>
          <cell r="M136180" t="str">
            <v>Dist-Other Local</v>
          </cell>
          <cell r="Q136180">
            <v>0</v>
          </cell>
          <cell r="U136180" t="str">
            <v>Direct Dist-Customer</v>
          </cell>
        </row>
        <row r="136181">
          <cell r="L136181" t="str">
            <v>Function</v>
          </cell>
          <cell r="M136181" t="str">
            <v>Dist-Other Local</v>
          </cell>
          <cell r="Q136181">
            <v>0</v>
          </cell>
          <cell r="U136181" t="str">
            <v>Direct Dist-Customer</v>
          </cell>
        </row>
        <row r="136182">
          <cell r="L136182" t="str">
            <v>Function</v>
          </cell>
          <cell r="M136182" t="str">
            <v>Dist-Other Local</v>
          </cell>
          <cell r="Q136182">
            <v>0</v>
          </cell>
          <cell r="U136182" t="str">
            <v>Direct Dist-Customer</v>
          </cell>
        </row>
        <row r="136183">
          <cell r="L136183" t="str">
            <v>Function</v>
          </cell>
          <cell r="M136183" t="str">
            <v>Dist-Other Local</v>
          </cell>
          <cell r="Q136183">
            <v>0</v>
          </cell>
          <cell r="U136183" t="str">
            <v>Direct Dist-Customer</v>
          </cell>
        </row>
        <row r="136184">
          <cell r="L136184" t="str">
            <v>Function</v>
          </cell>
          <cell r="M136184" t="str">
            <v>Dist-Other Local</v>
          </cell>
          <cell r="Q136184">
            <v>0</v>
          </cell>
          <cell r="U136184" t="str">
            <v>Direct Dist-Customer</v>
          </cell>
        </row>
        <row r="136185">
          <cell r="L136185" t="str">
            <v>Function</v>
          </cell>
          <cell r="M136185" t="str">
            <v>Dist-Other Local</v>
          </cell>
          <cell r="Q136185">
            <v>0</v>
          </cell>
          <cell r="U136185" t="str">
            <v>Direct Dist-Customer</v>
          </cell>
        </row>
        <row r="136186">
          <cell r="L136186" t="str">
            <v>Function</v>
          </cell>
          <cell r="M136186" t="str">
            <v>Dist-Other Local</v>
          </cell>
          <cell r="Q136186">
            <v>0</v>
          </cell>
          <cell r="U136186" t="str">
            <v>Direct Dist-Customer</v>
          </cell>
        </row>
        <row r="136187">
          <cell r="L136187" t="str">
            <v>Function</v>
          </cell>
          <cell r="M136187" t="str">
            <v>Dist-Other Local</v>
          </cell>
          <cell r="Q136187">
            <v>0</v>
          </cell>
          <cell r="U136187" t="str">
            <v>Direct Dist-Customer</v>
          </cell>
        </row>
        <row r="136188">
          <cell r="L136188" t="str">
            <v>Function</v>
          </cell>
          <cell r="M136188" t="str">
            <v>Dist-Pole,Tow,Fix</v>
          </cell>
          <cell r="Q136188">
            <v>0</v>
          </cell>
          <cell r="U136188" t="str">
            <v>Direct Dist-Customer</v>
          </cell>
        </row>
        <row r="136189">
          <cell r="L136189" t="str">
            <v>Function</v>
          </cell>
          <cell r="M136189" t="str">
            <v>Dist-Pole,Tow,Fix</v>
          </cell>
          <cell r="Q136189">
            <v>0</v>
          </cell>
          <cell r="U136189" t="str">
            <v>Direct Dist-Customer</v>
          </cell>
        </row>
        <row r="136190">
          <cell r="L136190" t="str">
            <v>Function</v>
          </cell>
          <cell r="M136190" t="str">
            <v>Dist-Pole,Tow,Fix</v>
          </cell>
          <cell r="Q136190">
            <v>0</v>
          </cell>
          <cell r="U136190" t="str">
            <v>Direct Dist-Customer</v>
          </cell>
        </row>
        <row r="136191">
          <cell r="L136191" t="str">
            <v>Function</v>
          </cell>
          <cell r="M136191" t="str">
            <v>Dist-Pole,Tow,Fix</v>
          </cell>
          <cell r="Q136191">
            <v>0</v>
          </cell>
          <cell r="U136191" t="str">
            <v>Direct Dist-Customer</v>
          </cell>
        </row>
        <row r="136192">
          <cell r="L136192" t="str">
            <v>Function</v>
          </cell>
          <cell r="M136192" t="str">
            <v>Dist-Pole,Tow,Fix</v>
          </cell>
          <cell r="Q136192">
            <v>0</v>
          </cell>
          <cell r="U136192" t="str">
            <v>Direct Dist-Customer</v>
          </cell>
        </row>
        <row r="136193">
          <cell r="L136193" t="str">
            <v>Function</v>
          </cell>
          <cell r="M136193" t="str">
            <v>Dist-Pole,Tow,Fix</v>
          </cell>
          <cell r="Q136193">
            <v>0</v>
          </cell>
          <cell r="U136193" t="str">
            <v>Direct Dist-Customer</v>
          </cell>
        </row>
        <row r="136194">
          <cell r="L136194" t="str">
            <v>Function</v>
          </cell>
          <cell r="M136194" t="str">
            <v>Dist-Pole,Tow,Fix</v>
          </cell>
          <cell r="Q136194">
            <v>0</v>
          </cell>
          <cell r="U136194" t="str">
            <v>Direct Dist-Customer</v>
          </cell>
        </row>
        <row r="136195">
          <cell r="L136195" t="str">
            <v>Function</v>
          </cell>
          <cell r="M136195" t="str">
            <v>Dist-Pole,Tow,Fix</v>
          </cell>
          <cell r="Q136195">
            <v>0</v>
          </cell>
          <cell r="U136195" t="str">
            <v>Direct Dist-Customer</v>
          </cell>
        </row>
        <row r="136196">
          <cell r="L136196" t="str">
            <v>Function</v>
          </cell>
          <cell r="M136196" t="str">
            <v>Dist-Pole,Tow,Fix</v>
          </cell>
          <cell r="Q136196">
            <v>0</v>
          </cell>
          <cell r="U136196" t="str">
            <v>Direct Dist-Customer</v>
          </cell>
        </row>
        <row r="136197">
          <cell r="L136197" t="str">
            <v>Function</v>
          </cell>
          <cell r="M136197" t="str">
            <v>Dist-Pole,Tow,Fix</v>
          </cell>
          <cell r="Q136197">
            <v>0</v>
          </cell>
          <cell r="U136197" t="str">
            <v>Direct Dist-Customer</v>
          </cell>
        </row>
        <row r="136198">
          <cell r="L136198" t="str">
            <v>Function</v>
          </cell>
          <cell r="M136198" t="str">
            <v>Dist-Pole,Tow,Fix</v>
          </cell>
          <cell r="Q136198">
            <v>0</v>
          </cell>
          <cell r="U136198" t="str">
            <v>Direct Dist-Customer</v>
          </cell>
        </row>
        <row r="136199">
          <cell r="L136199" t="str">
            <v>Function</v>
          </cell>
          <cell r="M136199" t="str">
            <v>Dist-Pole,Tow,Fix</v>
          </cell>
          <cell r="Q136199">
            <v>0</v>
          </cell>
          <cell r="U136199" t="str">
            <v>Direct Dist-Customer</v>
          </cell>
        </row>
        <row r="136200">
          <cell r="L136200" t="str">
            <v>Function</v>
          </cell>
          <cell r="M136200" t="str">
            <v>Dist-Pole,Tow,Fix</v>
          </cell>
          <cell r="Q136200">
            <v>0</v>
          </cell>
          <cell r="U136200" t="str">
            <v>Direct Dist-Customer</v>
          </cell>
        </row>
        <row r="136201">
          <cell r="L136201" t="str">
            <v>Function</v>
          </cell>
          <cell r="M136201" t="str">
            <v>Dist-Pole,Tow,Fix</v>
          </cell>
          <cell r="Q136201">
            <v>0</v>
          </cell>
          <cell r="U136201" t="str">
            <v>Direct Dist-Customer</v>
          </cell>
        </row>
        <row r="136202">
          <cell r="L136202" t="str">
            <v>Function</v>
          </cell>
          <cell r="M136202" t="str">
            <v>Dist-Pole,Tow,Fix</v>
          </cell>
          <cell r="Q136202">
            <v>0</v>
          </cell>
          <cell r="U136202" t="str">
            <v>Direct Dist-Customer</v>
          </cell>
        </row>
        <row r="136203">
          <cell r="L136203" t="str">
            <v>Function</v>
          </cell>
          <cell r="M136203" t="str">
            <v>Dist-Pole,Tow,Fix</v>
          </cell>
          <cell r="Q136203">
            <v>0</v>
          </cell>
          <cell r="U136203" t="str">
            <v>Direct Dist-Customer</v>
          </cell>
        </row>
        <row r="136204">
          <cell r="L136204" t="str">
            <v>Function</v>
          </cell>
          <cell r="M136204" t="str">
            <v>Dist-Pole,Tow,Fix</v>
          </cell>
          <cell r="Q136204">
            <v>0</v>
          </cell>
          <cell r="U136204" t="str">
            <v>Direct Dist-Customer</v>
          </cell>
        </row>
        <row r="136205">
          <cell r="L136205" t="str">
            <v>Function</v>
          </cell>
          <cell r="M136205" t="str">
            <v>Dist-Pole,Tow,Fix</v>
          </cell>
          <cell r="Q136205">
            <v>0</v>
          </cell>
          <cell r="U136205" t="str">
            <v>Direct Dist-Customer</v>
          </cell>
        </row>
        <row r="136206">
          <cell r="L136206" t="str">
            <v>Function</v>
          </cell>
          <cell r="M136206" t="str">
            <v>Dist-Pole,Tow,Fix</v>
          </cell>
          <cell r="Q136206">
            <v>0</v>
          </cell>
          <cell r="U136206" t="str">
            <v>Direct Dist-Customer</v>
          </cell>
        </row>
        <row r="136207">
          <cell r="L136207" t="str">
            <v>Function</v>
          </cell>
          <cell r="M136207" t="str">
            <v>Dist-Substations</v>
          </cell>
          <cell r="Q136207">
            <v>0</v>
          </cell>
          <cell r="U136207" t="str">
            <v>Direct Dist-Customer</v>
          </cell>
        </row>
        <row r="136208">
          <cell r="L136208" t="str">
            <v>Function</v>
          </cell>
          <cell r="M136208" t="str">
            <v>Dist-Substations</v>
          </cell>
          <cell r="Q136208">
            <v>0</v>
          </cell>
          <cell r="U136208" t="str">
            <v>Direct Dist-Customer</v>
          </cell>
        </row>
        <row r="136209">
          <cell r="L136209" t="str">
            <v>Function</v>
          </cell>
          <cell r="M136209" t="str">
            <v>Dist-Substations</v>
          </cell>
          <cell r="Q136209">
            <v>0</v>
          </cell>
          <cell r="U136209" t="str">
            <v>Direct Dist-Customer</v>
          </cell>
        </row>
        <row r="136210">
          <cell r="L136210" t="str">
            <v>Function</v>
          </cell>
          <cell r="M136210" t="str">
            <v>Dist-Substations</v>
          </cell>
          <cell r="Q136210">
            <v>0</v>
          </cell>
          <cell r="U136210" t="str">
            <v>Direct Dist-Customer</v>
          </cell>
        </row>
        <row r="136211">
          <cell r="L136211" t="str">
            <v>Function</v>
          </cell>
          <cell r="M136211" t="str">
            <v>Dist-Substations</v>
          </cell>
          <cell r="Q136211">
            <v>0</v>
          </cell>
          <cell r="U136211" t="str">
            <v>Direct Dist-Customer</v>
          </cell>
        </row>
        <row r="136212">
          <cell r="L136212" t="str">
            <v>Function</v>
          </cell>
          <cell r="M136212" t="str">
            <v>Dist-Substations</v>
          </cell>
          <cell r="Q136212">
            <v>0</v>
          </cell>
          <cell r="U136212" t="str">
            <v>Direct Dist-Customer</v>
          </cell>
        </row>
        <row r="136213">
          <cell r="L136213" t="str">
            <v>Function</v>
          </cell>
          <cell r="M136213" t="str">
            <v>Dist-Substations</v>
          </cell>
          <cell r="Q136213">
            <v>0</v>
          </cell>
          <cell r="U136213" t="str">
            <v>Direct Dist-Customer</v>
          </cell>
        </row>
        <row r="136214">
          <cell r="L136214" t="str">
            <v>Function</v>
          </cell>
          <cell r="M136214" t="str">
            <v>Dist-Substations</v>
          </cell>
          <cell r="Q136214">
            <v>0</v>
          </cell>
          <cell r="U136214" t="str">
            <v>Direct Dist-Customer</v>
          </cell>
        </row>
        <row r="136215">
          <cell r="L136215" t="str">
            <v>Function</v>
          </cell>
          <cell r="M136215" t="str">
            <v>Dist-Substations</v>
          </cell>
          <cell r="Q136215">
            <v>0</v>
          </cell>
          <cell r="U136215" t="str">
            <v>Direct Dist-Customer</v>
          </cell>
        </row>
        <row r="136216">
          <cell r="L136216" t="str">
            <v>Function</v>
          </cell>
          <cell r="M136216" t="str">
            <v>Dist-Substations</v>
          </cell>
          <cell r="Q136216">
            <v>0</v>
          </cell>
          <cell r="U136216" t="str">
            <v>Direct Dist-Customer</v>
          </cell>
        </row>
        <row r="136217">
          <cell r="L136217" t="str">
            <v>Function</v>
          </cell>
          <cell r="M136217" t="str">
            <v>Dist-Substations</v>
          </cell>
          <cell r="Q136217">
            <v>0</v>
          </cell>
          <cell r="U136217" t="str">
            <v>Direct Dist-Customer</v>
          </cell>
        </row>
        <row r="136218">
          <cell r="L136218" t="str">
            <v>Function</v>
          </cell>
          <cell r="M136218" t="str">
            <v>Dist-Substations</v>
          </cell>
          <cell r="Q136218">
            <v>0</v>
          </cell>
          <cell r="U136218" t="str">
            <v>Direct Dist-Customer</v>
          </cell>
        </row>
        <row r="136219">
          <cell r="L136219" t="str">
            <v>Function</v>
          </cell>
          <cell r="M136219" t="str">
            <v>Dist-Substations</v>
          </cell>
          <cell r="Q136219">
            <v>0</v>
          </cell>
          <cell r="U136219" t="str">
            <v>Direct Dist-Customer</v>
          </cell>
        </row>
        <row r="136220">
          <cell r="L136220" t="str">
            <v>Function</v>
          </cell>
          <cell r="M136220" t="str">
            <v>Dist-Substations</v>
          </cell>
          <cell r="Q136220">
            <v>0</v>
          </cell>
          <cell r="U136220" t="str">
            <v>Direct Dist-Customer</v>
          </cell>
        </row>
        <row r="136221">
          <cell r="L136221" t="str">
            <v>Function</v>
          </cell>
          <cell r="M136221" t="str">
            <v>Dist-Substations</v>
          </cell>
          <cell r="Q136221">
            <v>0</v>
          </cell>
          <cell r="U136221" t="str">
            <v>Direct Dist-Customer</v>
          </cell>
        </row>
        <row r="136222">
          <cell r="L136222" t="str">
            <v>Function</v>
          </cell>
          <cell r="M136222" t="str">
            <v>Dist-Substations</v>
          </cell>
          <cell r="Q136222">
            <v>0</v>
          </cell>
          <cell r="U136222" t="str">
            <v>Direct Dist-Customer</v>
          </cell>
        </row>
        <row r="136223">
          <cell r="L136223" t="str">
            <v>Function</v>
          </cell>
          <cell r="M136223" t="str">
            <v>Dist-Substations</v>
          </cell>
          <cell r="Q136223">
            <v>0</v>
          </cell>
          <cell r="U136223" t="str">
            <v>Direct Dist-Customer</v>
          </cell>
        </row>
        <row r="136224">
          <cell r="L136224" t="str">
            <v>Function</v>
          </cell>
          <cell r="M136224" t="str">
            <v>Dist-Substations</v>
          </cell>
          <cell r="Q136224">
            <v>0</v>
          </cell>
          <cell r="U136224" t="str">
            <v>Direct Dist-Customer</v>
          </cell>
        </row>
        <row r="136225">
          <cell r="L136225" t="str">
            <v>Function</v>
          </cell>
          <cell r="M136225" t="str">
            <v>Dist-Substations</v>
          </cell>
          <cell r="Q136225">
            <v>0</v>
          </cell>
          <cell r="U136225" t="str">
            <v>Direct Dist-Customer</v>
          </cell>
        </row>
        <row r="136226">
          <cell r="L136226" t="str">
            <v>Function</v>
          </cell>
          <cell r="M136226" t="str">
            <v>Dist-Transformers</v>
          </cell>
          <cell r="Q136226">
            <v>0</v>
          </cell>
          <cell r="U136226" t="str">
            <v>Direct Dist-Customer</v>
          </cell>
        </row>
        <row r="136227">
          <cell r="L136227" t="str">
            <v>Function</v>
          </cell>
          <cell r="M136227" t="str">
            <v>Dist-Transformers</v>
          </cell>
          <cell r="Q136227">
            <v>0</v>
          </cell>
          <cell r="U136227" t="str">
            <v>Direct Dist-Customer</v>
          </cell>
        </row>
        <row r="136228">
          <cell r="L136228" t="str">
            <v>Function</v>
          </cell>
          <cell r="M136228" t="str">
            <v>Dist-Transformers</v>
          </cell>
          <cell r="Q136228">
            <v>0</v>
          </cell>
          <cell r="U136228" t="str">
            <v>Direct Dist-Customer</v>
          </cell>
        </row>
        <row r="136229">
          <cell r="L136229" t="str">
            <v>Function</v>
          </cell>
          <cell r="M136229" t="str">
            <v>Dist-Transformers</v>
          </cell>
          <cell r="Q136229">
            <v>0</v>
          </cell>
          <cell r="U136229" t="str">
            <v>Direct Dist-Customer</v>
          </cell>
        </row>
        <row r="136230">
          <cell r="L136230" t="str">
            <v>Function</v>
          </cell>
          <cell r="M136230" t="str">
            <v>Dist-Transformers</v>
          </cell>
          <cell r="Q136230">
            <v>0</v>
          </cell>
          <cell r="U136230" t="str">
            <v>Direct Dist-Customer</v>
          </cell>
        </row>
        <row r="136231">
          <cell r="L136231" t="str">
            <v>Function</v>
          </cell>
          <cell r="M136231" t="str">
            <v>Dist-Transformers</v>
          </cell>
          <cell r="Q136231">
            <v>0</v>
          </cell>
          <cell r="U136231" t="str">
            <v>Direct Dist-Customer</v>
          </cell>
        </row>
        <row r="136232">
          <cell r="L136232" t="str">
            <v>Function</v>
          </cell>
          <cell r="M136232" t="str">
            <v>Dist-Transformers</v>
          </cell>
          <cell r="Q136232">
            <v>0</v>
          </cell>
          <cell r="U136232" t="str">
            <v>Direct Dist-Customer</v>
          </cell>
        </row>
        <row r="136233">
          <cell r="L136233" t="str">
            <v>Function</v>
          </cell>
          <cell r="M136233" t="str">
            <v>Dist-Transformers</v>
          </cell>
          <cell r="Q136233">
            <v>0</v>
          </cell>
          <cell r="U136233" t="str">
            <v>Direct Dist-Customer</v>
          </cell>
        </row>
        <row r="136234">
          <cell r="L136234" t="str">
            <v>Function</v>
          </cell>
          <cell r="M136234" t="str">
            <v>Dist-Transformers</v>
          </cell>
          <cell r="Q136234">
            <v>0</v>
          </cell>
          <cell r="U136234" t="str">
            <v>Direct Dist-Customer</v>
          </cell>
        </row>
        <row r="136235">
          <cell r="L136235" t="str">
            <v>Function</v>
          </cell>
          <cell r="M136235" t="str">
            <v>Dist-Transformers</v>
          </cell>
          <cell r="Q136235">
            <v>0</v>
          </cell>
          <cell r="U136235" t="str">
            <v>Direct Dist-Customer</v>
          </cell>
        </row>
        <row r="136236">
          <cell r="L136236" t="str">
            <v>Function</v>
          </cell>
          <cell r="M136236" t="str">
            <v>Dist-Transformers</v>
          </cell>
          <cell r="Q136236">
            <v>0</v>
          </cell>
          <cell r="U136236" t="str">
            <v>Direct Dist-Customer</v>
          </cell>
        </row>
        <row r="136237">
          <cell r="L136237" t="str">
            <v>Function</v>
          </cell>
          <cell r="M136237" t="str">
            <v>Dist-Transformers</v>
          </cell>
          <cell r="Q136237">
            <v>0</v>
          </cell>
          <cell r="U136237" t="str">
            <v>Direct Dist-Customer</v>
          </cell>
        </row>
        <row r="136238">
          <cell r="L136238" t="str">
            <v>Function</v>
          </cell>
          <cell r="M136238" t="str">
            <v>Dist-Transformers</v>
          </cell>
          <cell r="Q136238">
            <v>0</v>
          </cell>
          <cell r="U136238" t="str">
            <v>Direct Dist-Customer</v>
          </cell>
        </row>
        <row r="136239">
          <cell r="L136239" t="str">
            <v>Function</v>
          </cell>
          <cell r="M136239" t="str">
            <v>Dist-Transformers</v>
          </cell>
          <cell r="Q136239">
            <v>0</v>
          </cell>
          <cell r="U136239" t="str">
            <v>Direct Dist-Customer</v>
          </cell>
        </row>
        <row r="136240">
          <cell r="L136240" t="str">
            <v>Function</v>
          </cell>
          <cell r="M136240" t="str">
            <v>Dist-Transformers</v>
          </cell>
          <cell r="Q136240">
            <v>0</v>
          </cell>
          <cell r="U136240" t="str">
            <v>Direct Dist-Customer</v>
          </cell>
        </row>
        <row r="136241">
          <cell r="L136241" t="str">
            <v>Function</v>
          </cell>
          <cell r="M136241" t="str">
            <v>Dist-Transformers</v>
          </cell>
          <cell r="Q136241">
            <v>0</v>
          </cell>
          <cell r="U136241" t="str">
            <v>Direct Dist-Customer</v>
          </cell>
        </row>
        <row r="136242">
          <cell r="L136242" t="str">
            <v>Function</v>
          </cell>
          <cell r="M136242" t="str">
            <v>Dist-Transformers</v>
          </cell>
          <cell r="Q136242">
            <v>0</v>
          </cell>
          <cell r="U136242" t="str">
            <v>Direct Dist-Customer</v>
          </cell>
        </row>
        <row r="136243">
          <cell r="L136243" t="str">
            <v>Function</v>
          </cell>
          <cell r="M136243" t="str">
            <v>Dist-Transformers</v>
          </cell>
          <cell r="Q136243">
            <v>0</v>
          </cell>
          <cell r="U136243" t="str">
            <v>Direct Dist-Customer</v>
          </cell>
        </row>
        <row r="136244">
          <cell r="L136244" t="str">
            <v>Function</v>
          </cell>
          <cell r="M136244" t="str">
            <v>Dist-Transformers</v>
          </cell>
          <cell r="Q136244">
            <v>0</v>
          </cell>
          <cell r="U136244" t="str">
            <v>Direct Dist-Customer</v>
          </cell>
        </row>
        <row r="136245">
          <cell r="L136245" t="str">
            <v>Function</v>
          </cell>
          <cell r="M136245" t="str">
            <v>Production Demand</v>
          </cell>
          <cell r="Q136245">
            <v>0</v>
          </cell>
          <cell r="U136245" t="str">
            <v>Direct Dist-Customer</v>
          </cell>
        </row>
        <row r="136246">
          <cell r="L136246" t="str">
            <v>Function</v>
          </cell>
          <cell r="M136246" t="str">
            <v>Production Demand</v>
          </cell>
          <cell r="Q136246">
            <v>0</v>
          </cell>
          <cell r="U136246" t="str">
            <v>Direct Dist-Customer</v>
          </cell>
        </row>
        <row r="136247">
          <cell r="L136247" t="str">
            <v>Function</v>
          </cell>
          <cell r="M136247" t="str">
            <v>Production Demand</v>
          </cell>
          <cell r="Q136247">
            <v>0</v>
          </cell>
          <cell r="U136247" t="str">
            <v>Direct Dist-Customer</v>
          </cell>
        </row>
        <row r="136248">
          <cell r="L136248" t="str">
            <v>Function</v>
          </cell>
          <cell r="M136248" t="str">
            <v>Production Demand</v>
          </cell>
          <cell r="Q136248">
            <v>0</v>
          </cell>
          <cell r="U136248" t="str">
            <v>Direct Dist-Customer</v>
          </cell>
        </row>
        <row r="136249">
          <cell r="L136249" t="str">
            <v>Function</v>
          </cell>
          <cell r="M136249" t="str">
            <v>Production Demand</v>
          </cell>
          <cell r="Q136249">
            <v>0</v>
          </cell>
          <cell r="U136249" t="str">
            <v>Direct Dist-Customer</v>
          </cell>
        </row>
        <row r="136250">
          <cell r="L136250" t="str">
            <v>Function</v>
          </cell>
          <cell r="M136250" t="str">
            <v>Production Demand</v>
          </cell>
          <cell r="Q136250">
            <v>0</v>
          </cell>
          <cell r="U136250" t="str">
            <v>Direct Dist-Customer</v>
          </cell>
        </row>
        <row r="136251">
          <cell r="L136251" t="str">
            <v>Function</v>
          </cell>
          <cell r="M136251" t="str">
            <v>Production Demand</v>
          </cell>
          <cell r="Q136251">
            <v>0</v>
          </cell>
          <cell r="U136251" t="str">
            <v>Direct Dist-Customer</v>
          </cell>
        </row>
        <row r="136252">
          <cell r="L136252" t="str">
            <v>Function</v>
          </cell>
          <cell r="M136252" t="str">
            <v>Production Demand</v>
          </cell>
          <cell r="Q136252">
            <v>0</v>
          </cell>
          <cell r="U136252" t="str">
            <v>Direct Dist-Customer</v>
          </cell>
        </row>
        <row r="136253">
          <cell r="L136253" t="str">
            <v>Function</v>
          </cell>
          <cell r="M136253" t="str">
            <v>Production Demand</v>
          </cell>
          <cell r="Q136253">
            <v>0</v>
          </cell>
          <cell r="U136253" t="str">
            <v>Direct Dist-Customer</v>
          </cell>
        </row>
        <row r="136254">
          <cell r="L136254" t="str">
            <v>Function</v>
          </cell>
          <cell r="M136254" t="str">
            <v>Production Demand</v>
          </cell>
          <cell r="Q136254">
            <v>0</v>
          </cell>
          <cell r="U136254" t="str">
            <v>Direct Dist-Customer</v>
          </cell>
        </row>
        <row r="136255">
          <cell r="L136255" t="str">
            <v>Function</v>
          </cell>
          <cell r="M136255" t="str">
            <v>Production Demand</v>
          </cell>
          <cell r="Q136255">
            <v>0</v>
          </cell>
          <cell r="U136255" t="str">
            <v>Direct Dist-Customer</v>
          </cell>
        </row>
        <row r="136256">
          <cell r="L136256" t="str">
            <v>Function</v>
          </cell>
          <cell r="M136256" t="str">
            <v>Production Demand</v>
          </cell>
          <cell r="Q136256">
            <v>0</v>
          </cell>
          <cell r="U136256" t="str">
            <v>Direct Dist-Customer</v>
          </cell>
        </row>
        <row r="136257">
          <cell r="L136257" t="str">
            <v>Function</v>
          </cell>
          <cell r="M136257" t="str">
            <v>Production Demand</v>
          </cell>
          <cell r="Q136257">
            <v>0</v>
          </cell>
          <cell r="U136257" t="str">
            <v>Direct Dist-Customer</v>
          </cell>
        </row>
        <row r="136258">
          <cell r="L136258" t="str">
            <v>Function</v>
          </cell>
          <cell r="M136258" t="str">
            <v>Production Demand</v>
          </cell>
          <cell r="Q136258">
            <v>0</v>
          </cell>
          <cell r="U136258" t="str">
            <v>Direct Dist-Customer</v>
          </cell>
        </row>
        <row r="136259">
          <cell r="L136259" t="str">
            <v>Function</v>
          </cell>
          <cell r="M136259" t="str">
            <v>Production Demand</v>
          </cell>
          <cell r="Q136259">
            <v>0</v>
          </cell>
          <cell r="U136259" t="str">
            <v>Direct Dist-Customer</v>
          </cell>
        </row>
        <row r="136260">
          <cell r="L136260" t="str">
            <v>Function</v>
          </cell>
          <cell r="M136260" t="str">
            <v>Production Demand</v>
          </cell>
          <cell r="Q136260">
            <v>0</v>
          </cell>
          <cell r="U136260" t="str">
            <v>Direct Dist-Customer</v>
          </cell>
        </row>
        <row r="136261">
          <cell r="L136261" t="str">
            <v>Function</v>
          </cell>
          <cell r="M136261" t="str">
            <v>Production Demand</v>
          </cell>
          <cell r="Q136261">
            <v>0</v>
          </cell>
          <cell r="U136261" t="str">
            <v>Direct Dist-Customer</v>
          </cell>
        </row>
        <row r="136262">
          <cell r="L136262" t="str">
            <v>Function</v>
          </cell>
          <cell r="M136262" t="str">
            <v>Production Demand</v>
          </cell>
          <cell r="Q136262">
            <v>0</v>
          </cell>
          <cell r="U136262" t="str">
            <v>Direct Dist-Customer</v>
          </cell>
        </row>
        <row r="136263">
          <cell r="L136263" t="str">
            <v>Function</v>
          </cell>
          <cell r="M136263" t="str">
            <v>Production Demand</v>
          </cell>
          <cell r="Q136263">
            <v>0</v>
          </cell>
          <cell r="U136263" t="str">
            <v>Direct Dist-Customer</v>
          </cell>
        </row>
        <row r="136264">
          <cell r="L136264" t="str">
            <v>Function</v>
          </cell>
          <cell r="M136264" t="str">
            <v>Production Energy</v>
          </cell>
          <cell r="Q136264">
            <v>0</v>
          </cell>
          <cell r="U136264" t="str">
            <v>Direct Dist-Customer</v>
          </cell>
        </row>
        <row r="136265">
          <cell r="L136265" t="str">
            <v>Function</v>
          </cell>
          <cell r="M136265" t="str">
            <v>Production Energy</v>
          </cell>
          <cell r="Q136265">
            <v>0</v>
          </cell>
          <cell r="U136265" t="str">
            <v>Direct Dist-Customer</v>
          </cell>
        </row>
        <row r="136266">
          <cell r="L136266" t="str">
            <v>Function</v>
          </cell>
          <cell r="M136266" t="str">
            <v>Production Energy</v>
          </cell>
          <cell r="Q136266">
            <v>0</v>
          </cell>
          <cell r="U136266" t="str">
            <v>Direct Dist-Customer</v>
          </cell>
        </row>
        <row r="136267">
          <cell r="L136267" t="str">
            <v>Function</v>
          </cell>
          <cell r="M136267" t="str">
            <v>Production Energy</v>
          </cell>
          <cell r="Q136267">
            <v>0</v>
          </cell>
          <cell r="U136267" t="str">
            <v>Direct Dist-Customer</v>
          </cell>
        </row>
        <row r="136268">
          <cell r="L136268" t="str">
            <v>Function</v>
          </cell>
          <cell r="M136268" t="str">
            <v>Production Energy</v>
          </cell>
          <cell r="Q136268">
            <v>0</v>
          </cell>
          <cell r="U136268" t="str">
            <v>Direct Dist-Customer</v>
          </cell>
        </row>
        <row r="136269">
          <cell r="L136269" t="str">
            <v>Function</v>
          </cell>
          <cell r="M136269" t="str">
            <v>Production Energy</v>
          </cell>
          <cell r="Q136269">
            <v>0</v>
          </cell>
          <cell r="U136269" t="str">
            <v>Direct Dist-Customer</v>
          </cell>
        </row>
        <row r="136270">
          <cell r="L136270" t="str">
            <v>Function</v>
          </cell>
          <cell r="M136270" t="str">
            <v>Production Energy</v>
          </cell>
          <cell r="Q136270">
            <v>0</v>
          </cell>
          <cell r="U136270" t="str">
            <v>Direct Dist-Customer</v>
          </cell>
        </row>
        <row r="136271">
          <cell r="L136271" t="str">
            <v>Function</v>
          </cell>
          <cell r="M136271" t="str">
            <v>Production Energy</v>
          </cell>
          <cell r="Q136271">
            <v>0</v>
          </cell>
          <cell r="U136271" t="str">
            <v>Direct Dist-Customer</v>
          </cell>
        </row>
        <row r="136272">
          <cell r="L136272" t="str">
            <v>Function</v>
          </cell>
          <cell r="M136272" t="str">
            <v>Production Energy</v>
          </cell>
          <cell r="Q136272">
            <v>0</v>
          </cell>
          <cell r="U136272" t="str">
            <v>Direct Dist-Customer</v>
          </cell>
        </row>
        <row r="136273">
          <cell r="L136273" t="str">
            <v>Function</v>
          </cell>
          <cell r="M136273" t="str">
            <v>Production Energy</v>
          </cell>
          <cell r="Q136273">
            <v>0</v>
          </cell>
          <cell r="U136273" t="str">
            <v>Direct Dist-Customer</v>
          </cell>
        </row>
        <row r="136274">
          <cell r="L136274" t="str">
            <v>Function</v>
          </cell>
          <cell r="M136274" t="str">
            <v>Production Energy</v>
          </cell>
          <cell r="Q136274">
            <v>0</v>
          </cell>
          <cell r="U136274" t="str">
            <v>Direct Dist-Customer</v>
          </cell>
        </row>
        <row r="136275">
          <cell r="L136275" t="str">
            <v>Function</v>
          </cell>
          <cell r="M136275" t="str">
            <v>Production Energy</v>
          </cell>
          <cell r="Q136275">
            <v>0</v>
          </cell>
          <cell r="U136275" t="str">
            <v>Direct Dist-Customer</v>
          </cell>
        </row>
        <row r="136276">
          <cell r="L136276" t="str">
            <v>Function</v>
          </cell>
          <cell r="M136276" t="str">
            <v>Production Energy</v>
          </cell>
          <cell r="Q136276">
            <v>0</v>
          </cell>
          <cell r="U136276" t="str">
            <v>Direct Dist-Customer</v>
          </cell>
        </row>
        <row r="136277">
          <cell r="L136277" t="str">
            <v>Function</v>
          </cell>
          <cell r="M136277" t="str">
            <v>Production Energy</v>
          </cell>
          <cell r="Q136277">
            <v>0</v>
          </cell>
          <cell r="U136277" t="str">
            <v>Direct Dist-Customer</v>
          </cell>
        </row>
        <row r="136278">
          <cell r="L136278" t="str">
            <v>Function</v>
          </cell>
          <cell r="M136278" t="str">
            <v>Production Energy</v>
          </cell>
          <cell r="Q136278">
            <v>0</v>
          </cell>
          <cell r="U136278" t="str">
            <v>Direct Dist-Customer</v>
          </cell>
        </row>
        <row r="136279">
          <cell r="L136279" t="str">
            <v>Function</v>
          </cell>
          <cell r="M136279" t="str">
            <v>Production Energy</v>
          </cell>
          <cell r="Q136279">
            <v>0</v>
          </cell>
          <cell r="U136279" t="str">
            <v>Direct Dist-Customer</v>
          </cell>
        </row>
        <row r="136280">
          <cell r="L136280" t="str">
            <v>Function</v>
          </cell>
          <cell r="M136280" t="str">
            <v>Production Energy</v>
          </cell>
          <cell r="Q136280">
            <v>0</v>
          </cell>
          <cell r="U136280" t="str">
            <v>Direct Dist-Customer</v>
          </cell>
        </row>
        <row r="136281">
          <cell r="L136281" t="str">
            <v>Function</v>
          </cell>
          <cell r="M136281" t="str">
            <v>Production Energy</v>
          </cell>
          <cell r="Q136281">
            <v>0</v>
          </cell>
          <cell r="U136281" t="str">
            <v>Direct Dist-Customer</v>
          </cell>
        </row>
        <row r="136282">
          <cell r="L136282" t="str">
            <v>Function</v>
          </cell>
          <cell r="M136282" t="str">
            <v>Production Energy</v>
          </cell>
          <cell r="Q136282">
            <v>0</v>
          </cell>
          <cell r="U136282" t="str">
            <v>Direct Dist-Customer</v>
          </cell>
        </row>
        <row r="136283">
          <cell r="L136283" t="str">
            <v>Function</v>
          </cell>
          <cell r="M136283" t="str">
            <v>Transmission</v>
          </cell>
          <cell r="Q136283">
            <v>0</v>
          </cell>
          <cell r="U136283" t="str">
            <v>Direct Dist-Customer</v>
          </cell>
        </row>
        <row r="136284">
          <cell r="L136284" t="str">
            <v>Function</v>
          </cell>
          <cell r="M136284" t="str">
            <v>Transmission</v>
          </cell>
          <cell r="Q136284">
            <v>0</v>
          </cell>
          <cell r="U136284" t="str">
            <v>Direct Dist-Customer</v>
          </cell>
        </row>
        <row r="136285">
          <cell r="L136285" t="str">
            <v>Function</v>
          </cell>
          <cell r="M136285" t="str">
            <v>Transmission</v>
          </cell>
          <cell r="Q136285">
            <v>0</v>
          </cell>
          <cell r="U136285" t="str">
            <v>Direct Dist-Customer</v>
          </cell>
        </row>
        <row r="136286">
          <cell r="L136286" t="str">
            <v>Function</v>
          </cell>
          <cell r="M136286" t="str">
            <v>Transmission</v>
          </cell>
          <cell r="Q136286">
            <v>0</v>
          </cell>
          <cell r="U136286" t="str">
            <v>Direct Dist-Customer</v>
          </cell>
        </row>
        <row r="136287">
          <cell r="L136287" t="str">
            <v>Function</v>
          </cell>
          <cell r="M136287" t="str">
            <v>Transmission</v>
          </cell>
          <cell r="Q136287">
            <v>0</v>
          </cell>
          <cell r="U136287" t="str">
            <v>Direct Dist-Customer</v>
          </cell>
        </row>
        <row r="136288">
          <cell r="L136288" t="str">
            <v>Function</v>
          </cell>
          <cell r="M136288" t="str">
            <v>Transmission</v>
          </cell>
          <cell r="Q136288">
            <v>0</v>
          </cell>
          <cell r="U136288" t="str">
            <v>Direct Dist-Customer</v>
          </cell>
        </row>
        <row r="136289">
          <cell r="L136289" t="str">
            <v>Function</v>
          </cell>
          <cell r="M136289" t="str">
            <v>Transmission</v>
          </cell>
          <cell r="Q136289">
            <v>0</v>
          </cell>
          <cell r="U136289" t="str">
            <v>Direct Dist-Customer</v>
          </cell>
        </row>
        <row r="136290">
          <cell r="L136290" t="str">
            <v>Function</v>
          </cell>
          <cell r="M136290" t="str">
            <v>Transmission</v>
          </cell>
          <cell r="Q136290">
            <v>0</v>
          </cell>
          <cell r="U136290" t="str">
            <v>Direct Dist-Customer</v>
          </cell>
        </row>
        <row r="136291">
          <cell r="L136291" t="str">
            <v>Function</v>
          </cell>
          <cell r="M136291" t="str">
            <v>Transmission</v>
          </cell>
          <cell r="Q136291">
            <v>0</v>
          </cell>
          <cell r="U136291" t="str">
            <v>Direct Dist-Customer</v>
          </cell>
        </row>
        <row r="136292">
          <cell r="L136292" t="str">
            <v>Function</v>
          </cell>
          <cell r="M136292" t="str">
            <v>Transmission</v>
          </cell>
          <cell r="Q136292">
            <v>0</v>
          </cell>
          <cell r="U136292" t="str">
            <v>Direct Dist-Customer</v>
          </cell>
        </row>
        <row r="136293">
          <cell r="L136293" t="str">
            <v>Function</v>
          </cell>
          <cell r="M136293" t="str">
            <v>Transmission</v>
          </cell>
          <cell r="Q136293">
            <v>0</v>
          </cell>
          <cell r="U136293" t="str">
            <v>Direct Dist-Customer</v>
          </cell>
        </row>
        <row r="136294">
          <cell r="L136294" t="str">
            <v>Function</v>
          </cell>
          <cell r="M136294" t="str">
            <v>Transmission</v>
          </cell>
          <cell r="Q136294">
            <v>0</v>
          </cell>
          <cell r="U136294" t="str">
            <v>Direct Dist-Customer</v>
          </cell>
        </row>
        <row r="136295">
          <cell r="L136295" t="str">
            <v>Function</v>
          </cell>
          <cell r="M136295" t="str">
            <v>Transmission</v>
          </cell>
          <cell r="Q136295">
            <v>0</v>
          </cell>
          <cell r="U136295" t="str">
            <v>Direct Dist-Customer</v>
          </cell>
        </row>
        <row r="136296">
          <cell r="L136296" t="str">
            <v>Function</v>
          </cell>
          <cell r="M136296" t="str">
            <v>Transmission</v>
          </cell>
          <cell r="Q136296">
            <v>0</v>
          </cell>
          <cell r="U136296" t="str">
            <v>Direct Dist-Customer</v>
          </cell>
        </row>
        <row r="136297">
          <cell r="L136297" t="str">
            <v>Function</v>
          </cell>
          <cell r="M136297" t="str">
            <v>Transmission</v>
          </cell>
          <cell r="Q136297">
            <v>0</v>
          </cell>
          <cell r="U136297" t="str">
            <v>Direct Dist-Customer</v>
          </cell>
        </row>
        <row r="136298">
          <cell r="L136298" t="str">
            <v>Function</v>
          </cell>
          <cell r="M136298" t="str">
            <v>Transmission</v>
          </cell>
          <cell r="Q136298">
            <v>0</v>
          </cell>
          <cell r="U136298" t="str">
            <v>Direct Dist-Customer</v>
          </cell>
        </row>
        <row r="136299">
          <cell r="L136299" t="str">
            <v>Function</v>
          </cell>
          <cell r="M136299" t="str">
            <v>Transmission</v>
          </cell>
          <cell r="Q136299">
            <v>0</v>
          </cell>
          <cell r="U136299" t="str">
            <v>Direct Dist-Customer</v>
          </cell>
        </row>
        <row r="136300">
          <cell r="L136300" t="str">
            <v>Function</v>
          </cell>
          <cell r="M136300" t="str">
            <v>Transmission</v>
          </cell>
          <cell r="Q136300">
            <v>0</v>
          </cell>
          <cell r="U136300" t="str">
            <v>Direct Dist-Customer</v>
          </cell>
        </row>
        <row r="136301">
          <cell r="L136301" t="str">
            <v>Function</v>
          </cell>
          <cell r="M136301" t="str">
            <v>Transmission</v>
          </cell>
          <cell r="Q136301">
            <v>0</v>
          </cell>
          <cell r="U136301" t="str">
            <v>Direct Dist-Customer</v>
          </cell>
        </row>
        <row r="136302">
          <cell r="L136302" t="str">
            <v>Function</v>
          </cell>
          <cell r="M136302" t="str">
            <v>Unallocated-Func</v>
          </cell>
          <cell r="Q136302">
            <v>0</v>
          </cell>
          <cell r="U136302" t="str">
            <v>Direct Dist-Customer</v>
          </cell>
        </row>
        <row r="136303">
          <cell r="L136303" t="str">
            <v>Function</v>
          </cell>
          <cell r="M136303" t="str">
            <v>Unallocated-Func</v>
          </cell>
          <cell r="Q136303">
            <v>0</v>
          </cell>
          <cell r="U136303" t="str">
            <v>Direct Dist-Customer</v>
          </cell>
        </row>
        <row r="136304">
          <cell r="L136304" t="str">
            <v>Function</v>
          </cell>
          <cell r="M136304" t="str">
            <v>Unallocated-Func</v>
          </cell>
          <cell r="Q136304">
            <v>0</v>
          </cell>
          <cell r="U136304" t="str">
            <v>Direct Dist-Customer</v>
          </cell>
        </row>
        <row r="136305">
          <cell r="L136305" t="str">
            <v>Function</v>
          </cell>
          <cell r="M136305" t="str">
            <v>Unallocated-Func</v>
          </cell>
          <cell r="Q136305">
            <v>0</v>
          </cell>
          <cell r="U136305" t="str">
            <v>Direct Dist-Customer</v>
          </cell>
        </row>
        <row r="136306">
          <cell r="L136306" t="str">
            <v>Function</v>
          </cell>
          <cell r="M136306" t="str">
            <v>Unallocated-Func</v>
          </cell>
          <cell r="Q136306">
            <v>0</v>
          </cell>
          <cell r="U136306" t="str">
            <v>Direct Dist-Customer</v>
          </cell>
        </row>
        <row r="136307">
          <cell r="L136307" t="str">
            <v>Function</v>
          </cell>
          <cell r="M136307" t="str">
            <v>Unallocated-Func</v>
          </cell>
          <cell r="Q136307">
            <v>0</v>
          </cell>
          <cell r="U136307" t="str">
            <v>Direct Dist-Customer</v>
          </cell>
        </row>
        <row r="136308">
          <cell r="L136308" t="str">
            <v>Function</v>
          </cell>
          <cell r="M136308" t="str">
            <v>Unallocated-Func</v>
          </cell>
          <cell r="Q136308">
            <v>0</v>
          </cell>
          <cell r="U136308" t="str">
            <v>Direct Dist-Customer</v>
          </cell>
        </row>
        <row r="136309">
          <cell r="L136309" t="str">
            <v>Function</v>
          </cell>
          <cell r="M136309" t="str">
            <v>Unallocated-Func</v>
          </cell>
          <cell r="Q136309">
            <v>0</v>
          </cell>
          <cell r="U136309" t="str">
            <v>Direct Dist-Customer</v>
          </cell>
        </row>
        <row r="136310">
          <cell r="L136310" t="str">
            <v>Function</v>
          </cell>
          <cell r="M136310" t="str">
            <v>Unallocated-Func</v>
          </cell>
          <cell r="Q136310">
            <v>0</v>
          </cell>
          <cell r="U136310" t="str">
            <v>Direct Dist-Customer</v>
          </cell>
        </row>
        <row r="136311">
          <cell r="L136311" t="str">
            <v>Function</v>
          </cell>
          <cell r="M136311" t="str">
            <v>Unallocated-Func</v>
          </cell>
          <cell r="Q136311">
            <v>0</v>
          </cell>
          <cell r="U136311" t="str">
            <v>Direct Dist-Customer</v>
          </cell>
        </row>
        <row r="136312">
          <cell r="L136312" t="str">
            <v>Function</v>
          </cell>
          <cell r="M136312" t="str">
            <v>Unallocated-Func</v>
          </cell>
          <cell r="Q136312">
            <v>0</v>
          </cell>
          <cell r="U136312" t="str">
            <v>Direct Dist-Customer</v>
          </cell>
        </row>
        <row r="136313">
          <cell r="L136313" t="str">
            <v>Function</v>
          </cell>
          <cell r="M136313" t="str">
            <v>Unallocated-Func</v>
          </cell>
          <cell r="Q136313">
            <v>0</v>
          </cell>
          <cell r="U136313" t="str">
            <v>Direct Dist-Customer</v>
          </cell>
        </row>
        <row r="136314">
          <cell r="L136314" t="str">
            <v>Function</v>
          </cell>
          <cell r="M136314" t="str">
            <v>Unallocated-Func</v>
          </cell>
          <cell r="Q136314">
            <v>0</v>
          </cell>
          <cell r="U136314" t="str">
            <v>Direct Dist-Customer</v>
          </cell>
        </row>
        <row r="136315">
          <cell r="L136315" t="str">
            <v>Function</v>
          </cell>
          <cell r="M136315" t="str">
            <v>Unallocated-Func</v>
          </cell>
          <cell r="Q136315">
            <v>0</v>
          </cell>
          <cell r="U136315" t="str">
            <v>Direct Dist-Customer</v>
          </cell>
        </row>
        <row r="136316">
          <cell r="L136316" t="str">
            <v>Function</v>
          </cell>
          <cell r="M136316" t="str">
            <v>Unallocated-Func</v>
          </cell>
          <cell r="Q136316">
            <v>0</v>
          </cell>
          <cell r="U136316" t="str">
            <v>Direct Dist-Customer</v>
          </cell>
        </row>
        <row r="136317">
          <cell r="L136317" t="str">
            <v>Function</v>
          </cell>
          <cell r="M136317" t="str">
            <v>Unallocated-Func</v>
          </cell>
          <cell r="Q136317">
            <v>0</v>
          </cell>
          <cell r="U136317" t="str">
            <v>Direct Dist-Customer</v>
          </cell>
        </row>
        <row r="136318">
          <cell r="L136318" t="str">
            <v>Function</v>
          </cell>
          <cell r="M136318" t="str">
            <v>Unallocated-Func</v>
          </cell>
          <cell r="Q136318">
            <v>0</v>
          </cell>
          <cell r="U136318" t="str">
            <v>Direct Dist-Customer</v>
          </cell>
        </row>
        <row r="136319">
          <cell r="L136319" t="str">
            <v>Function</v>
          </cell>
          <cell r="M136319" t="str">
            <v>Unallocated-Func</v>
          </cell>
          <cell r="Q136319">
            <v>0</v>
          </cell>
          <cell r="U136319" t="str">
            <v>Direct Dist-Customer</v>
          </cell>
        </row>
        <row r="136320">
          <cell r="L136320" t="str">
            <v>Function</v>
          </cell>
          <cell r="M136320" t="str">
            <v>Unallocated-Func</v>
          </cell>
          <cell r="Q136320">
            <v>0</v>
          </cell>
          <cell r="U136320" t="str">
            <v>Direct Dist-Customer</v>
          </cell>
        </row>
        <row r="136321">
          <cell r="L136321" t="str">
            <v>Jurisdiction</v>
          </cell>
          <cell r="M136321" t="str">
            <v>NC Retail</v>
          </cell>
          <cell r="Q136321">
            <v>344497.36</v>
          </cell>
          <cell r="U136321" t="str">
            <v>Retail - Wgt Cust Meters</v>
          </cell>
        </row>
        <row r="136322">
          <cell r="L136322" t="str">
            <v>Jurisdiction</v>
          </cell>
          <cell r="M136322" t="str">
            <v>NC Wholesale</v>
          </cell>
          <cell r="Q136322">
            <v>0</v>
          </cell>
          <cell r="U136322" t="str">
            <v>Retail - Wgt Cust Meters</v>
          </cell>
        </row>
        <row r="136323">
          <cell r="L136323" t="str">
            <v>Jurisdiction</v>
          </cell>
          <cell r="M136323" t="str">
            <v>Other - Jur</v>
          </cell>
          <cell r="Q136323">
            <v>0</v>
          </cell>
          <cell r="U136323" t="str">
            <v>Retail - Wgt Cust Meters</v>
          </cell>
        </row>
        <row r="136324">
          <cell r="L136324" t="str">
            <v>Jurisdiction</v>
          </cell>
          <cell r="M136324" t="str">
            <v>SC Greenwood</v>
          </cell>
          <cell r="Q136324">
            <v>432.07</v>
          </cell>
          <cell r="U136324" t="str">
            <v>Retail - Wgt Cust Meters</v>
          </cell>
        </row>
        <row r="136325">
          <cell r="L136325" t="str">
            <v>Jurisdiction</v>
          </cell>
          <cell r="M136325" t="str">
            <v>SC Retail</v>
          </cell>
          <cell r="Q136325">
            <v>101010.67</v>
          </cell>
          <cell r="U136325" t="str">
            <v>Retail - Wgt Cust Meters</v>
          </cell>
        </row>
        <row r="136326">
          <cell r="L136326" t="str">
            <v>Jurisdiction</v>
          </cell>
          <cell r="M136326" t="str">
            <v>SC Wholesale</v>
          </cell>
          <cell r="Q136326">
            <v>0</v>
          </cell>
          <cell r="U136326" t="str">
            <v>Retail - Wgt Cust Meters</v>
          </cell>
        </row>
        <row r="136327">
          <cell r="L136327" t="str">
            <v>Recovery Class</v>
          </cell>
          <cell r="M136327" t="str">
            <v>Base Rates</v>
          </cell>
          <cell r="Q136327">
            <v>100</v>
          </cell>
          <cell r="U136327" t="str">
            <v>Direct Assign</v>
          </cell>
        </row>
        <row r="136328">
          <cell r="L136328" t="str">
            <v>Customer Class</v>
          </cell>
          <cell r="M136328" t="str">
            <v>NCGL</v>
          </cell>
          <cell r="Q136328">
            <v>0</v>
          </cell>
          <cell r="U136328" t="str">
            <v>All - Cust Num x Light</v>
          </cell>
        </row>
        <row r="136329">
          <cell r="L136329" t="str">
            <v>Customer Class</v>
          </cell>
          <cell r="M136329" t="str">
            <v>NCI</v>
          </cell>
          <cell r="Q136329">
            <v>3707</v>
          </cell>
          <cell r="U136329" t="str">
            <v>All - Cust Num x Light</v>
          </cell>
        </row>
        <row r="136330">
          <cell r="L136330" t="str">
            <v>Customer Class</v>
          </cell>
          <cell r="M136330" t="str">
            <v>NCLGS</v>
          </cell>
          <cell r="Q136330">
            <v>9171</v>
          </cell>
          <cell r="U136330" t="str">
            <v>All - Cust Num x Light</v>
          </cell>
        </row>
        <row r="136331">
          <cell r="L136331" t="str">
            <v>Customer Class</v>
          </cell>
          <cell r="M136331" t="str">
            <v>NCNL</v>
          </cell>
          <cell r="Q136331">
            <v>0</v>
          </cell>
          <cell r="U136331" t="str">
            <v>All - Cust Num x Light</v>
          </cell>
        </row>
        <row r="136332">
          <cell r="L136332" t="str">
            <v>Customer Class</v>
          </cell>
          <cell r="M136332" t="str">
            <v>NCOL</v>
          </cell>
          <cell r="Q136332">
            <v>0</v>
          </cell>
          <cell r="U136332" t="str">
            <v>All - Cust Num x Light</v>
          </cell>
        </row>
        <row r="136333">
          <cell r="L136333" t="str">
            <v>Customer Class</v>
          </cell>
          <cell r="M136333" t="str">
            <v>NCOPTGSL</v>
          </cell>
          <cell r="Q136333">
            <v>22</v>
          </cell>
          <cell r="U136333" t="str">
            <v>All - Cust Num x Light</v>
          </cell>
        </row>
        <row r="136334">
          <cell r="L136334" t="str">
            <v>Customer Class</v>
          </cell>
          <cell r="M136334" t="str">
            <v>NCOPTGSM</v>
          </cell>
          <cell r="Q136334">
            <v>132</v>
          </cell>
          <cell r="U136334" t="str">
            <v>All - Cust Num x Light</v>
          </cell>
        </row>
        <row r="136335">
          <cell r="L136335" t="str">
            <v>Customer Class</v>
          </cell>
          <cell r="M136335" t="str">
            <v>NCOPTVGPL</v>
          </cell>
          <cell r="Q136335">
            <v>52</v>
          </cell>
          <cell r="U136335" t="str">
            <v>All - Cust Num x Light</v>
          </cell>
        </row>
        <row r="136336">
          <cell r="L136336" t="str">
            <v>Customer Class</v>
          </cell>
          <cell r="M136336" t="str">
            <v>NCOPTVGPM</v>
          </cell>
          <cell r="Q136336">
            <v>45</v>
          </cell>
          <cell r="U136336" t="str">
            <v>All - Cust Num x Light</v>
          </cell>
        </row>
        <row r="136337">
          <cell r="L136337" t="str">
            <v>Customer Class</v>
          </cell>
          <cell r="M136337" t="str">
            <v>NCOPTVGPS</v>
          </cell>
          <cell r="Q136337">
            <v>102</v>
          </cell>
          <cell r="U136337" t="str">
            <v>All - Cust Num x Light</v>
          </cell>
        </row>
        <row r="136338">
          <cell r="L136338" t="str">
            <v>Customer Class</v>
          </cell>
          <cell r="M136338" t="str">
            <v>NCOPTVGSS</v>
          </cell>
          <cell r="Q136338">
            <v>15903</v>
          </cell>
          <cell r="U136338" t="str">
            <v>All - Cust Num x Light</v>
          </cell>
        </row>
        <row r="136339">
          <cell r="L136339" t="str">
            <v>Customer Class</v>
          </cell>
          <cell r="M136339" t="str">
            <v>NCOPTVIPL</v>
          </cell>
          <cell r="Q136339">
            <v>84</v>
          </cell>
          <cell r="U136339" t="str">
            <v>All - Cust Num x Light</v>
          </cell>
        </row>
        <row r="136340">
          <cell r="L136340" t="str">
            <v>Customer Class</v>
          </cell>
          <cell r="M136340" t="str">
            <v>NCOPTVIPM</v>
          </cell>
          <cell r="Q136340">
            <v>21</v>
          </cell>
          <cell r="U136340" t="str">
            <v>All - Cust Num x Light</v>
          </cell>
        </row>
        <row r="136341">
          <cell r="L136341" t="str">
            <v>Customer Class</v>
          </cell>
          <cell r="M136341" t="str">
            <v>NCOPTVIPS</v>
          </cell>
          <cell r="Q136341">
            <v>21</v>
          </cell>
          <cell r="U136341" t="str">
            <v>All - Cust Num x Light</v>
          </cell>
        </row>
        <row r="136342">
          <cell r="L136342" t="str">
            <v>Customer Class</v>
          </cell>
          <cell r="M136342" t="str">
            <v>NCOPTVISL</v>
          </cell>
          <cell r="Q136342">
            <v>57</v>
          </cell>
          <cell r="U136342" t="str">
            <v>All - Cust Num x Light</v>
          </cell>
        </row>
        <row r="136343">
          <cell r="L136343" t="str">
            <v>Customer Class</v>
          </cell>
          <cell r="M136343" t="str">
            <v>NCOPTVISM</v>
          </cell>
          <cell r="Q136343">
            <v>157</v>
          </cell>
          <cell r="U136343" t="str">
            <v>All - Cust Num x Light</v>
          </cell>
        </row>
        <row r="136344">
          <cell r="L136344" t="str">
            <v>Customer Class</v>
          </cell>
          <cell r="M136344" t="str">
            <v>NCOPTVISS</v>
          </cell>
          <cell r="Q136344">
            <v>782</v>
          </cell>
          <cell r="U136344" t="str">
            <v>All - Cust Num x Light</v>
          </cell>
        </row>
        <row r="136345">
          <cell r="L136345" t="str">
            <v>Customer Class</v>
          </cell>
          <cell r="M136345" t="str">
            <v>NCOPTVTLG</v>
          </cell>
          <cell r="Q136345">
            <v>4</v>
          </cell>
          <cell r="U136345" t="str">
            <v>All - Cust Num x Light</v>
          </cell>
        </row>
        <row r="136346">
          <cell r="L136346" t="str">
            <v>Customer Class</v>
          </cell>
          <cell r="M136346" t="str">
            <v>NCPL</v>
          </cell>
          <cell r="Q136346">
            <v>0</v>
          </cell>
          <cell r="U136346" t="str">
            <v>All - Cust Num x Light</v>
          </cell>
        </row>
        <row r="136347">
          <cell r="L136347" t="str">
            <v>Customer Class</v>
          </cell>
          <cell r="M136347" t="str">
            <v>NCRE</v>
          </cell>
          <cell r="Q136347">
            <v>731513</v>
          </cell>
          <cell r="U136347" t="str">
            <v>All - Cust Num x Light</v>
          </cell>
        </row>
        <row r="136348">
          <cell r="L136348" t="str">
            <v>Customer Class</v>
          </cell>
          <cell r="M136348" t="str">
            <v>NCRS-1</v>
          </cell>
          <cell r="Q136348">
            <v>1023072</v>
          </cell>
          <cell r="U136348" t="str">
            <v>All - Cust Num x Light</v>
          </cell>
        </row>
        <row r="136349">
          <cell r="L136349" t="str">
            <v>Customer Class</v>
          </cell>
          <cell r="M136349" t="str">
            <v>NCRT</v>
          </cell>
          <cell r="Q136349">
            <v>1956</v>
          </cell>
          <cell r="U136349" t="str">
            <v>All - Cust Num x Light</v>
          </cell>
        </row>
        <row r="136350">
          <cell r="L136350" t="str">
            <v>Customer Class</v>
          </cell>
          <cell r="M136350" t="str">
            <v>NCSGS</v>
          </cell>
          <cell r="Q136350">
            <v>242917</v>
          </cell>
          <cell r="U136350" t="str">
            <v>All - Cust Num x Light</v>
          </cell>
        </row>
        <row r="136351">
          <cell r="L136351" t="str">
            <v>Customer Class</v>
          </cell>
          <cell r="M136351" t="str">
            <v>NCTS</v>
          </cell>
          <cell r="Q136351">
            <v>0</v>
          </cell>
          <cell r="U136351" t="str">
            <v>All - Cust Num x Light</v>
          </cell>
        </row>
        <row r="136352">
          <cell r="L136352" t="str">
            <v>Function</v>
          </cell>
          <cell r="M136352" t="str">
            <v>Dist-Conductors</v>
          </cell>
          <cell r="Q136352">
            <v>0</v>
          </cell>
          <cell r="U136352" t="str">
            <v>Dist Plant - DL - F</v>
          </cell>
        </row>
        <row r="136353">
          <cell r="L136353" t="str">
            <v>Function</v>
          </cell>
          <cell r="M136353" t="str">
            <v>Dist-Conductors</v>
          </cell>
          <cell r="Q136353">
            <v>0</v>
          </cell>
          <cell r="U136353" t="str">
            <v>Dist Plant - DL - F</v>
          </cell>
        </row>
        <row r="136354">
          <cell r="L136354" t="str">
            <v>Function</v>
          </cell>
          <cell r="M136354" t="str">
            <v>Dist-Conductors</v>
          </cell>
          <cell r="Q136354">
            <v>0</v>
          </cell>
          <cell r="U136354" t="str">
            <v>Dist Plant - DL - F</v>
          </cell>
        </row>
        <row r="136355">
          <cell r="L136355" t="str">
            <v>Function</v>
          </cell>
          <cell r="M136355" t="str">
            <v>Dist-Conductors</v>
          </cell>
          <cell r="Q136355">
            <v>0</v>
          </cell>
          <cell r="U136355" t="str">
            <v>Dist Plant - DL - F</v>
          </cell>
        </row>
        <row r="136356">
          <cell r="L136356" t="str">
            <v>Function</v>
          </cell>
          <cell r="M136356" t="str">
            <v>Dist-Conductors</v>
          </cell>
          <cell r="Q136356">
            <v>0</v>
          </cell>
          <cell r="U136356" t="str">
            <v>Dist Plant - DL - F</v>
          </cell>
        </row>
        <row r="136357">
          <cell r="L136357" t="str">
            <v>Function</v>
          </cell>
          <cell r="M136357" t="str">
            <v>Dist-Conductors</v>
          </cell>
          <cell r="Q136357">
            <v>0</v>
          </cell>
          <cell r="U136357" t="str">
            <v>Dist Plant - DL - F</v>
          </cell>
        </row>
        <row r="136358">
          <cell r="L136358" t="str">
            <v>Function</v>
          </cell>
          <cell r="M136358" t="str">
            <v>Dist-Conductors</v>
          </cell>
          <cell r="Q136358">
            <v>0</v>
          </cell>
          <cell r="U136358" t="str">
            <v>Dist Plant - DL - F</v>
          </cell>
        </row>
        <row r="136359">
          <cell r="L136359" t="str">
            <v>Function</v>
          </cell>
          <cell r="M136359" t="str">
            <v>Dist-Conductors</v>
          </cell>
          <cell r="Q136359">
            <v>0</v>
          </cell>
          <cell r="U136359" t="str">
            <v>Dist Plant - DL - F</v>
          </cell>
        </row>
        <row r="136360">
          <cell r="L136360" t="str">
            <v>Function</v>
          </cell>
          <cell r="M136360" t="str">
            <v>Dist-Conductors</v>
          </cell>
          <cell r="Q136360">
            <v>0</v>
          </cell>
          <cell r="U136360" t="str">
            <v>Dist Plant - DL - F</v>
          </cell>
        </row>
        <row r="136361">
          <cell r="L136361" t="str">
            <v>Function</v>
          </cell>
          <cell r="M136361" t="str">
            <v>Dist-Conductors</v>
          </cell>
          <cell r="Q136361">
            <v>0</v>
          </cell>
          <cell r="U136361" t="str">
            <v>Dist Plant - DL - F</v>
          </cell>
        </row>
        <row r="136362">
          <cell r="L136362" t="str">
            <v>Function</v>
          </cell>
          <cell r="M136362" t="str">
            <v>Dist-Conductors</v>
          </cell>
          <cell r="Q136362">
            <v>0</v>
          </cell>
          <cell r="U136362" t="str">
            <v>Dist Plant - DL - F</v>
          </cell>
        </row>
        <row r="136363">
          <cell r="L136363" t="str">
            <v>Function</v>
          </cell>
          <cell r="M136363" t="str">
            <v>Dist-Conductors</v>
          </cell>
          <cell r="Q136363">
            <v>0</v>
          </cell>
          <cell r="U136363" t="str">
            <v>Dist Plant - DL - F</v>
          </cell>
        </row>
        <row r="136364">
          <cell r="L136364" t="str">
            <v>Function</v>
          </cell>
          <cell r="M136364" t="str">
            <v>Dist-Conductors</v>
          </cell>
          <cell r="Q136364">
            <v>0</v>
          </cell>
          <cell r="U136364" t="str">
            <v>Dist Plant - DL - F</v>
          </cell>
        </row>
        <row r="136365">
          <cell r="L136365" t="str">
            <v>Function</v>
          </cell>
          <cell r="M136365" t="str">
            <v>Dist-Conductors</v>
          </cell>
          <cell r="Q136365">
            <v>0</v>
          </cell>
          <cell r="U136365" t="str">
            <v>Dist Plant - DL - F</v>
          </cell>
        </row>
        <row r="136366">
          <cell r="L136366" t="str">
            <v>Function</v>
          </cell>
          <cell r="M136366" t="str">
            <v>Dist-Conductors</v>
          </cell>
          <cell r="Q136366">
            <v>0</v>
          </cell>
          <cell r="U136366" t="str">
            <v>Dist Plant - DL - F</v>
          </cell>
        </row>
        <row r="136367">
          <cell r="L136367" t="str">
            <v>Function</v>
          </cell>
          <cell r="M136367" t="str">
            <v>Dist-Conductors</v>
          </cell>
          <cell r="Q136367">
            <v>0</v>
          </cell>
          <cell r="U136367" t="str">
            <v>Dist Plant - DL - F</v>
          </cell>
        </row>
        <row r="136368">
          <cell r="L136368" t="str">
            <v>Function</v>
          </cell>
          <cell r="M136368" t="str">
            <v>Dist-Conductors</v>
          </cell>
          <cell r="Q136368">
            <v>0</v>
          </cell>
          <cell r="U136368" t="str">
            <v>Dist Plant - DL - F</v>
          </cell>
        </row>
        <row r="136369">
          <cell r="L136369" t="str">
            <v>Function</v>
          </cell>
          <cell r="M136369" t="str">
            <v>Dist-Conductors</v>
          </cell>
          <cell r="Q136369">
            <v>0</v>
          </cell>
          <cell r="U136369" t="str">
            <v>Dist Plant - DL - F</v>
          </cell>
        </row>
        <row r="136370">
          <cell r="L136370" t="str">
            <v>Function</v>
          </cell>
          <cell r="M136370" t="str">
            <v>Dist-Conductors</v>
          </cell>
          <cell r="Q136370">
            <v>0</v>
          </cell>
          <cell r="U136370" t="str">
            <v>Dist Plant - DL - F</v>
          </cell>
        </row>
        <row r="136371">
          <cell r="L136371" t="str">
            <v>Function</v>
          </cell>
          <cell r="M136371" t="str">
            <v>Dist-Customer</v>
          </cell>
          <cell r="Q136371">
            <v>0</v>
          </cell>
          <cell r="U136371" t="str">
            <v>Dist Plant - DL - F</v>
          </cell>
        </row>
        <row r="136372">
          <cell r="L136372" t="str">
            <v>Function</v>
          </cell>
          <cell r="M136372" t="str">
            <v>Dist-Customer</v>
          </cell>
          <cell r="Q136372">
            <v>0</v>
          </cell>
          <cell r="U136372" t="str">
            <v>Dist Plant - DL - F</v>
          </cell>
        </row>
        <row r="136373">
          <cell r="L136373" t="str">
            <v>Function</v>
          </cell>
          <cell r="M136373" t="str">
            <v>Dist-Customer</v>
          </cell>
          <cell r="Q136373">
            <v>0</v>
          </cell>
          <cell r="U136373" t="str">
            <v>Dist Plant - DL - F</v>
          </cell>
        </row>
        <row r="136374">
          <cell r="L136374" t="str">
            <v>Function</v>
          </cell>
          <cell r="M136374" t="str">
            <v>Dist-Customer</v>
          </cell>
          <cell r="Q136374">
            <v>0</v>
          </cell>
          <cell r="U136374" t="str">
            <v>Dist Plant - DL - F</v>
          </cell>
        </row>
        <row r="136375">
          <cell r="L136375" t="str">
            <v>Function</v>
          </cell>
          <cell r="M136375" t="str">
            <v>Dist-Customer</v>
          </cell>
          <cell r="Q136375">
            <v>0</v>
          </cell>
          <cell r="U136375" t="str">
            <v>Dist Plant - DL - F</v>
          </cell>
        </row>
        <row r="136376">
          <cell r="L136376" t="str">
            <v>Function</v>
          </cell>
          <cell r="M136376" t="str">
            <v>Dist-Customer</v>
          </cell>
          <cell r="Q136376">
            <v>0</v>
          </cell>
          <cell r="U136376" t="str">
            <v>Dist Plant - DL - F</v>
          </cell>
        </row>
        <row r="136377">
          <cell r="L136377" t="str">
            <v>Function</v>
          </cell>
          <cell r="M136377" t="str">
            <v>Dist-Customer</v>
          </cell>
          <cell r="Q136377">
            <v>0</v>
          </cell>
          <cell r="U136377" t="str">
            <v>Dist Plant - DL - F</v>
          </cell>
        </row>
        <row r="136378">
          <cell r="L136378" t="str">
            <v>Function</v>
          </cell>
          <cell r="M136378" t="str">
            <v>Dist-Customer</v>
          </cell>
          <cell r="Q136378">
            <v>0</v>
          </cell>
          <cell r="U136378" t="str">
            <v>Dist Plant - DL - F</v>
          </cell>
        </row>
        <row r="136379">
          <cell r="L136379" t="str">
            <v>Function</v>
          </cell>
          <cell r="M136379" t="str">
            <v>Dist-Customer</v>
          </cell>
          <cell r="Q136379">
            <v>0</v>
          </cell>
          <cell r="U136379" t="str">
            <v>Dist Plant - DL - F</v>
          </cell>
        </row>
        <row r="136380">
          <cell r="L136380" t="str">
            <v>Function</v>
          </cell>
          <cell r="M136380" t="str">
            <v>Dist-Customer</v>
          </cell>
          <cell r="Q136380">
            <v>0</v>
          </cell>
          <cell r="U136380" t="str">
            <v>Dist Plant - DL - F</v>
          </cell>
        </row>
        <row r="136381">
          <cell r="L136381" t="str">
            <v>Function</v>
          </cell>
          <cell r="M136381" t="str">
            <v>Dist-Customer</v>
          </cell>
          <cell r="Q136381">
            <v>0</v>
          </cell>
          <cell r="U136381" t="str">
            <v>Dist Plant - DL - F</v>
          </cell>
        </row>
        <row r="136382">
          <cell r="L136382" t="str">
            <v>Function</v>
          </cell>
          <cell r="M136382" t="str">
            <v>Dist-Customer</v>
          </cell>
          <cell r="Q136382">
            <v>0</v>
          </cell>
          <cell r="U136382" t="str">
            <v>Dist Plant - DL - F</v>
          </cell>
        </row>
        <row r="136383">
          <cell r="L136383" t="str">
            <v>Function</v>
          </cell>
          <cell r="M136383" t="str">
            <v>Dist-Customer</v>
          </cell>
          <cell r="Q136383">
            <v>0</v>
          </cell>
          <cell r="U136383" t="str">
            <v>Dist Plant - DL - F</v>
          </cell>
        </row>
        <row r="136384">
          <cell r="L136384" t="str">
            <v>Function</v>
          </cell>
          <cell r="M136384" t="str">
            <v>Dist-Customer</v>
          </cell>
          <cell r="Q136384">
            <v>0</v>
          </cell>
          <cell r="U136384" t="str">
            <v>Dist Plant - DL - F</v>
          </cell>
        </row>
        <row r="136385">
          <cell r="L136385" t="str">
            <v>Function</v>
          </cell>
          <cell r="M136385" t="str">
            <v>Dist-Customer</v>
          </cell>
          <cell r="Q136385">
            <v>0</v>
          </cell>
          <cell r="U136385" t="str">
            <v>Dist Plant - DL - F</v>
          </cell>
        </row>
        <row r="136386">
          <cell r="L136386" t="str">
            <v>Function</v>
          </cell>
          <cell r="M136386" t="str">
            <v>Dist-Customer</v>
          </cell>
          <cell r="Q136386">
            <v>0</v>
          </cell>
          <cell r="U136386" t="str">
            <v>Dist Plant - DL - F</v>
          </cell>
        </row>
        <row r="136387">
          <cell r="L136387" t="str">
            <v>Function</v>
          </cell>
          <cell r="M136387" t="str">
            <v>Dist-Customer</v>
          </cell>
          <cell r="Q136387">
            <v>0</v>
          </cell>
          <cell r="U136387" t="str">
            <v>Dist Plant - DL - F</v>
          </cell>
        </row>
        <row r="136388">
          <cell r="L136388" t="str">
            <v>Function</v>
          </cell>
          <cell r="M136388" t="str">
            <v>Dist-Customer</v>
          </cell>
          <cell r="Q136388">
            <v>0</v>
          </cell>
          <cell r="U136388" t="str">
            <v>Dist Plant - DL - F</v>
          </cell>
        </row>
        <row r="136389">
          <cell r="L136389" t="str">
            <v>Function</v>
          </cell>
          <cell r="M136389" t="str">
            <v>Dist-Customer</v>
          </cell>
          <cell r="Q136389">
            <v>0</v>
          </cell>
          <cell r="U136389" t="str">
            <v>Dist Plant - DL - F</v>
          </cell>
        </row>
        <row r="136390">
          <cell r="L136390" t="str">
            <v>Function</v>
          </cell>
          <cell r="M136390" t="str">
            <v>Dist-Other Local</v>
          </cell>
          <cell r="Q136390">
            <v>0</v>
          </cell>
          <cell r="U136390" t="str">
            <v>Dist Plant - DL - F</v>
          </cell>
        </row>
        <row r="136391">
          <cell r="L136391" t="str">
            <v>Function</v>
          </cell>
          <cell r="M136391" t="str">
            <v>Dist-Other Local</v>
          </cell>
          <cell r="Q136391">
            <v>0</v>
          </cell>
          <cell r="U136391" t="str">
            <v>Dist Plant - DL - F</v>
          </cell>
        </row>
        <row r="136392">
          <cell r="L136392" t="str">
            <v>Function</v>
          </cell>
          <cell r="M136392" t="str">
            <v>Dist-Other Local</v>
          </cell>
          <cell r="Q136392">
            <v>1124053.03</v>
          </cell>
          <cell r="U136392" t="str">
            <v>Dist Plant - DL - F</v>
          </cell>
        </row>
        <row r="136393">
          <cell r="L136393" t="str">
            <v>Function</v>
          </cell>
          <cell r="M136393" t="str">
            <v>Dist-Other Local</v>
          </cell>
          <cell r="Q136393">
            <v>306710.12</v>
          </cell>
          <cell r="U136393" t="str">
            <v>Dist Plant - DL - F</v>
          </cell>
        </row>
        <row r="136394">
          <cell r="L136394" t="str">
            <v>Function</v>
          </cell>
          <cell r="M136394" t="str">
            <v>Dist-Other Local</v>
          </cell>
          <cell r="Q136394">
            <v>91521.62</v>
          </cell>
          <cell r="U136394" t="str">
            <v>Dist Plant - DL - F</v>
          </cell>
        </row>
        <row r="136395">
          <cell r="L136395" t="str">
            <v>Function</v>
          </cell>
          <cell r="M136395" t="str">
            <v>Dist-Other Local</v>
          </cell>
          <cell r="Q136395">
            <v>423764.55</v>
          </cell>
          <cell r="U136395" t="str">
            <v>Dist Plant - DL - F</v>
          </cell>
        </row>
        <row r="136396">
          <cell r="L136396" t="str">
            <v>Function</v>
          </cell>
          <cell r="M136396" t="str">
            <v>Dist-Other Local</v>
          </cell>
          <cell r="Q136396">
            <v>8477.76</v>
          </cell>
          <cell r="U136396" t="str">
            <v>Dist Plant - DL - F</v>
          </cell>
        </row>
        <row r="136397">
          <cell r="L136397" t="str">
            <v>Function</v>
          </cell>
          <cell r="M136397" t="str">
            <v>Dist-Other Local</v>
          </cell>
          <cell r="Q136397">
            <v>28078.080000000002</v>
          </cell>
          <cell r="U136397" t="str">
            <v>Dist Plant - DL - F</v>
          </cell>
        </row>
        <row r="136398">
          <cell r="L136398" t="str">
            <v>Function</v>
          </cell>
          <cell r="M136398" t="str">
            <v>Dist-Other Local</v>
          </cell>
          <cell r="Q136398">
            <v>41931.15</v>
          </cell>
          <cell r="U136398" t="str">
            <v>Dist Plant - DL - F</v>
          </cell>
        </row>
        <row r="136399">
          <cell r="L136399" t="str">
            <v>Function</v>
          </cell>
          <cell r="M136399" t="str">
            <v>Dist-Other Local</v>
          </cell>
          <cell r="Q136399">
            <v>213401.05</v>
          </cell>
          <cell r="U136399" t="str">
            <v>Dist Plant - DL - F</v>
          </cell>
        </row>
        <row r="136400">
          <cell r="L136400" t="str">
            <v>Function</v>
          </cell>
          <cell r="M136400" t="str">
            <v>Dist-Other Local</v>
          </cell>
          <cell r="Q136400">
            <v>422347.14</v>
          </cell>
          <cell r="U136400" t="str">
            <v>Dist Plant - DL - F</v>
          </cell>
        </row>
        <row r="136401">
          <cell r="L136401" t="str">
            <v>Function</v>
          </cell>
          <cell r="M136401" t="str">
            <v>Dist-Other Local</v>
          </cell>
          <cell r="Q136401">
            <v>2337894.5299999998</v>
          </cell>
          <cell r="U136401" t="str">
            <v>Dist Plant - DL - F</v>
          </cell>
        </row>
        <row r="136402">
          <cell r="L136402" t="str">
            <v>Function</v>
          </cell>
          <cell r="M136402" t="str">
            <v>Dist-Other Local</v>
          </cell>
          <cell r="Q136402">
            <v>1042473.8</v>
          </cell>
          <cell r="U136402" t="str">
            <v>Dist Plant - DL - F</v>
          </cell>
        </row>
        <row r="136403">
          <cell r="L136403" t="str">
            <v>Function</v>
          </cell>
          <cell r="M136403" t="str">
            <v>Dist-Other Local</v>
          </cell>
          <cell r="Q136403">
            <v>38065.599999999999</v>
          </cell>
          <cell r="U136403" t="str">
            <v>Dist Plant - DL - F</v>
          </cell>
        </row>
        <row r="136404">
          <cell r="L136404" t="str">
            <v>Function</v>
          </cell>
          <cell r="M136404" t="str">
            <v>Dist-Other Local</v>
          </cell>
          <cell r="Q136404">
            <v>13637.38</v>
          </cell>
          <cell r="U136404" t="str">
            <v>Dist Plant - DL - F</v>
          </cell>
        </row>
        <row r="136405">
          <cell r="L136405" t="str">
            <v>Function</v>
          </cell>
          <cell r="M136405" t="str">
            <v>Dist-Other Local</v>
          </cell>
          <cell r="Q136405">
            <v>370975.93</v>
          </cell>
          <cell r="U136405" t="str">
            <v>Dist Plant - DL - F</v>
          </cell>
        </row>
        <row r="136406">
          <cell r="L136406" t="str">
            <v>Function</v>
          </cell>
          <cell r="M136406" t="str">
            <v>Dist-Other Local</v>
          </cell>
          <cell r="Q136406">
            <v>197989.91</v>
          </cell>
          <cell r="U136406" t="str">
            <v>Dist Plant - DL - F</v>
          </cell>
        </row>
        <row r="136407">
          <cell r="L136407" t="str">
            <v>Function</v>
          </cell>
          <cell r="M136407" t="str">
            <v>Dist-Other Local</v>
          </cell>
          <cell r="Q136407">
            <v>977894.99</v>
          </cell>
          <cell r="U136407" t="str">
            <v>Dist Plant - DL - F</v>
          </cell>
        </row>
        <row r="136408">
          <cell r="L136408" t="str">
            <v>Function</v>
          </cell>
          <cell r="M136408" t="str">
            <v>Dist-Other Local</v>
          </cell>
          <cell r="Q136408">
            <v>11113462</v>
          </cell>
          <cell r="U136408" t="str">
            <v>Dist Plant - DL - F</v>
          </cell>
        </row>
        <row r="136409">
          <cell r="L136409" t="str">
            <v>Function</v>
          </cell>
          <cell r="M136409" t="str">
            <v>Dist-Pole,Tow,Fix</v>
          </cell>
          <cell r="Q136409">
            <v>0</v>
          </cell>
          <cell r="U136409" t="str">
            <v>Dist Plant - DL - F</v>
          </cell>
        </row>
        <row r="136410">
          <cell r="L136410" t="str">
            <v>Function</v>
          </cell>
          <cell r="M136410" t="str">
            <v>Dist-Pole,Tow,Fix</v>
          </cell>
          <cell r="Q136410">
            <v>0</v>
          </cell>
          <cell r="U136410" t="str">
            <v>Dist Plant - DL - F</v>
          </cell>
        </row>
        <row r="136411">
          <cell r="L136411" t="str">
            <v>Function</v>
          </cell>
          <cell r="M136411" t="str">
            <v>Dist-Pole,Tow,Fix</v>
          </cell>
          <cell r="Q136411">
            <v>0</v>
          </cell>
          <cell r="U136411" t="str">
            <v>Dist Plant - DL - F</v>
          </cell>
        </row>
        <row r="136412">
          <cell r="L136412" t="str">
            <v>Function</v>
          </cell>
          <cell r="M136412" t="str">
            <v>Dist-Pole,Tow,Fix</v>
          </cell>
          <cell r="Q136412">
            <v>0</v>
          </cell>
          <cell r="U136412" t="str">
            <v>Dist Plant - DL - F</v>
          </cell>
        </row>
        <row r="136413">
          <cell r="L136413" t="str">
            <v>Function</v>
          </cell>
          <cell r="M136413" t="str">
            <v>Dist-Pole,Tow,Fix</v>
          </cell>
          <cell r="Q136413">
            <v>0</v>
          </cell>
          <cell r="U136413" t="str">
            <v>Dist Plant - DL - F</v>
          </cell>
        </row>
        <row r="136414">
          <cell r="L136414" t="str">
            <v>Function</v>
          </cell>
          <cell r="M136414" t="str">
            <v>Dist-Pole,Tow,Fix</v>
          </cell>
          <cell r="Q136414">
            <v>0</v>
          </cell>
          <cell r="U136414" t="str">
            <v>Dist Plant - DL - F</v>
          </cell>
        </row>
        <row r="136415">
          <cell r="L136415" t="str">
            <v>Function</v>
          </cell>
          <cell r="M136415" t="str">
            <v>Dist-Pole,Tow,Fix</v>
          </cell>
          <cell r="Q136415">
            <v>0</v>
          </cell>
          <cell r="U136415" t="str">
            <v>Dist Plant - DL - F</v>
          </cell>
        </row>
        <row r="136416">
          <cell r="L136416" t="str">
            <v>Function</v>
          </cell>
          <cell r="M136416" t="str">
            <v>Dist-Pole,Tow,Fix</v>
          </cell>
          <cell r="Q136416">
            <v>0</v>
          </cell>
          <cell r="U136416" t="str">
            <v>Dist Plant - DL - F</v>
          </cell>
        </row>
        <row r="136417">
          <cell r="L136417" t="str">
            <v>Function</v>
          </cell>
          <cell r="M136417" t="str">
            <v>Dist-Pole,Tow,Fix</v>
          </cell>
          <cell r="Q136417">
            <v>0</v>
          </cell>
          <cell r="U136417" t="str">
            <v>Dist Plant - DL - F</v>
          </cell>
        </row>
        <row r="136418">
          <cell r="L136418" t="str">
            <v>Function</v>
          </cell>
          <cell r="M136418" t="str">
            <v>Dist-Pole,Tow,Fix</v>
          </cell>
          <cell r="Q136418">
            <v>0</v>
          </cell>
          <cell r="U136418" t="str">
            <v>Dist Plant - DL - F</v>
          </cell>
        </row>
        <row r="136419">
          <cell r="L136419" t="str">
            <v>Function</v>
          </cell>
          <cell r="M136419" t="str">
            <v>Dist-Pole,Tow,Fix</v>
          </cell>
          <cell r="Q136419">
            <v>0</v>
          </cell>
          <cell r="U136419" t="str">
            <v>Dist Plant - DL - F</v>
          </cell>
        </row>
        <row r="136420">
          <cell r="L136420" t="str">
            <v>Function</v>
          </cell>
          <cell r="M136420" t="str">
            <v>Dist-Pole,Tow,Fix</v>
          </cell>
          <cell r="Q136420">
            <v>0</v>
          </cell>
          <cell r="U136420" t="str">
            <v>Dist Plant - DL - F</v>
          </cell>
        </row>
        <row r="136421">
          <cell r="L136421" t="str">
            <v>Function</v>
          </cell>
          <cell r="M136421" t="str">
            <v>Dist-Pole,Tow,Fix</v>
          </cell>
          <cell r="Q136421">
            <v>0</v>
          </cell>
          <cell r="U136421" t="str">
            <v>Dist Plant - DL - F</v>
          </cell>
        </row>
        <row r="136422">
          <cell r="L136422" t="str">
            <v>Function</v>
          </cell>
          <cell r="M136422" t="str">
            <v>Dist-Pole,Tow,Fix</v>
          </cell>
          <cell r="Q136422">
            <v>0</v>
          </cell>
          <cell r="U136422" t="str">
            <v>Dist Plant - DL - F</v>
          </cell>
        </row>
        <row r="136423">
          <cell r="L136423" t="str">
            <v>Function</v>
          </cell>
          <cell r="M136423" t="str">
            <v>Dist-Pole,Tow,Fix</v>
          </cell>
          <cell r="Q136423">
            <v>0</v>
          </cell>
          <cell r="U136423" t="str">
            <v>Dist Plant - DL - F</v>
          </cell>
        </row>
        <row r="136424">
          <cell r="L136424" t="str">
            <v>Function</v>
          </cell>
          <cell r="M136424" t="str">
            <v>Dist-Pole,Tow,Fix</v>
          </cell>
          <cell r="Q136424">
            <v>0</v>
          </cell>
          <cell r="U136424" t="str">
            <v>Dist Plant - DL - F</v>
          </cell>
        </row>
        <row r="136425">
          <cell r="L136425" t="str">
            <v>Function</v>
          </cell>
          <cell r="M136425" t="str">
            <v>Dist-Pole,Tow,Fix</v>
          </cell>
          <cell r="Q136425">
            <v>0</v>
          </cell>
          <cell r="U136425" t="str">
            <v>Dist Plant - DL - F</v>
          </cell>
        </row>
        <row r="136426">
          <cell r="L136426" t="str">
            <v>Function</v>
          </cell>
          <cell r="M136426" t="str">
            <v>Dist-Pole,Tow,Fix</v>
          </cell>
          <cell r="Q136426">
            <v>0</v>
          </cell>
          <cell r="U136426" t="str">
            <v>Dist Plant - DL - F</v>
          </cell>
        </row>
        <row r="136427">
          <cell r="L136427" t="str">
            <v>Function</v>
          </cell>
          <cell r="M136427" t="str">
            <v>Dist-Pole,Tow,Fix</v>
          </cell>
          <cell r="Q136427">
            <v>0</v>
          </cell>
          <cell r="U136427" t="str">
            <v>Dist Plant - DL - F</v>
          </cell>
        </row>
        <row r="136428">
          <cell r="L136428" t="str">
            <v>Function</v>
          </cell>
          <cell r="M136428" t="str">
            <v>Dist-Substations</v>
          </cell>
          <cell r="Q136428">
            <v>0</v>
          </cell>
          <cell r="U136428" t="str">
            <v>Dist Plant - DL - F</v>
          </cell>
        </row>
        <row r="136429">
          <cell r="L136429" t="str">
            <v>Function</v>
          </cell>
          <cell r="M136429" t="str">
            <v>Dist-Substations</v>
          </cell>
          <cell r="Q136429">
            <v>0</v>
          </cell>
          <cell r="U136429" t="str">
            <v>Dist Plant - DL - F</v>
          </cell>
        </row>
        <row r="136430">
          <cell r="L136430" t="str">
            <v>Function</v>
          </cell>
          <cell r="M136430" t="str">
            <v>Dist-Substations</v>
          </cell>
          <cell r="Q136430">
            <v>0</v>
          </cell>
          <cell r="U136430" t="str">
            <v>Dist Plant - DL - F</v>
          </cell>
        </row>
        <row r="136431">
          <cell r="L136431" t="str">
            <v>Function</v>
          </cell>
          <cell r="M136431" t="str">
            <v>Dist-Substations</v>
          </cell>
          <cell r="Q136431">
            <v>0</v>
          </cell>
          <cell r="U136431" t="str">
            <v>Dist Plant - DL - F</v>
          </cell>
        </row>
        <row r="136432">
          <cell r="L136432" t="str">
            <v>Function</v>
          </cell>
          <cell r="M136432" t="str">
            <v>Dist-Substations</v>
          </cell>
          <cell r="Q136432">
            <v>0</v>
          </cell>
          <cell r="U136432" t="str">
            <v>Dist Plant - DL - F</v>
          </cell>
        </row>
        <row r="136433">
          <cell r="L136433" t="str">
            <v>Function</v>
          </cell>
          <cell r="M136433" t="str">
            <v>Dist-Substations</v>
          </cell>
          <cell r="Q136433">
            <v>0</v>
          </cell>
          <cell r="U136433" t="str">
            <v>Dist Plant - DL - F</v>
          </cell>
        </row>
        <row r="136434">
          <cell r="L136434" t="str">
            <v>Function</v>
          </cell>
          <cell r="M136434" t="str">
            <v>Dist-Substations</v>
          </cell>
          <cell r="Q136434">
            <v>0</v>
          </cell>
          <cell r="U136434" t="str">
            <v>Dist Plant - DL - F</v>
          </cell>
        </row>
        <row r="136435">
          <cell r="L136435" t="str">
            <v>Function</v>
          </cell>
          <cell r="M136435" t="str">
            <v>Dist-Substations</v>
          </cell>
          <cell r="Q136435">
            <v>0</v>
          </cell>
          <cell r="U136435" t="str">
            <v>Dist Plant - DL - F</v>
          </cell>
        </row>
        <row r="136436">
          <cell r="L136436" t="str">
            <v>Function</v>
          </cell>
          <cell r="M136436" t="str">
            <v>Dist-Substations</v>
          </cell>
          <cell r="Q136436">
            <v>0</v>
          </cell>
          <cell r="U136436" t="str">
            <v>Dist Plant - DL - F</v>
          </cell>
        </row>
        <row r="136437">
          <cell r="L136437" t="str">
            <v>Function</v>
          </cell>
          <cell r="M136437" t="str">
            <v>Dist-Substations</v>
          </cell>
          <cell r="Q136437">
            <v>0</v>
          </cell>
          <cell r="U136437" t="str">
            <v>Dist Plant - DL - F</v>
          </cell>
        </row>
        <row r="136438">
          <cell r="L136438" t="str">
            <v>Function</v>
          </cell>
          <cell r="M136438" t="str">
            <v>Dist-Substations</v>
          </cell>
          <cell r="Q136438">
            <v>0</v>
          </cell>
          <cell r="U136438" t="str">
            <v>Dist Plant - DL - F</v>
          </cell>
        </row>
        <row r="136439">
          <cell r="L136439" t="str">
            <v>Function</v>
          </cell>
          <cell r="M136439" t="str">
            <v>Dist-Substations</v>
          </cell>
          <cell r="Q136439">
            <v>0</v>
          </cell>
          <cell r="U136439" t="str">
            <v>Dist Plant - DL - F</v>
          </cell>
        </row>
        <row r="136440">
          <cell r="L136440" t="str">
            <v>Function</v>
          </cell>
          <cell r="M136440" t="str">
            <v>Dist-Substations</v>
          </cell>
          <cell r="Q136440">
            <v>0</v>
          </cell>
          <cell r="U136440" t="str">
            <v>Dist Plant - DL - F</v>
          </cell>
        </row>
        <row r="136441">
          <cell r="L136441" t="str">
            <v>Function</v>
          </cell>
          <cell r="M136441" t="str">
            <v>Dist-Substations</v>
          </cell>
          <cell r="Q136441">
            <v>0</v>
          </cell>
          <cell r="U136441" t="str">
            <v>Dist Plant - DL - F</v>
          </cell>
        </row>
        <row r="136442">
          <cell r="L136442" t="str">
            <v>Function</v>
          </cell>
          <cell r="M136442" t="str">
            <v>Dist-Substations</v>
          </cell>
          <cell r="Q136442">
            <v>0</v>
          </cell>
          <cell r="U136442" t="str">
            <v>Dist Plant - DL - F</v>
          </cell>
        </row>
        <row r="136443">
          <cell r="L136443" t="str">
            <v>Function</v>
          </cell>
          <cell r="M136443" t="str">
            <v>Dist-Substations</v>
          </cell>
          <cell r="Q136443">
            <v>0</v>
          </cell>
          <cell r="U136443" t="str">
            <v>Dist Plant - DL - F</v>
          </cell>
        </row>
        <row r="136444">
          <cell r="L136444" t="str">
            <v>Function</v>
          </cell>
          <cell r="M136444" t="str">
            <v>Dist-Substations</v>
          </cell>
          <cell r="Q136444">
            <v>0</v>
          </cell>
          <cell r="U136444" t="str">
            <v>Dist Plant - DL - F</v>
          </cell>
        </row>
        <row r="136445">
          <cell r="L136445" t="str">
            <v>Function</v>
          </cell>
          <cell r="M136445" t="str">
            <v>Dist-Substations</v>
          </cell>
          <cell r="Q136445">
            <v>0</v>
          </cell>
          <cell r="U136445" t="str">
            <v>Dist Plant - DL - F</v>
          </cell>
        </row>
        <row r="136446">
          <cell r="L136446" t="str">
            <v>Function</v>
          </cell>
          <cell r="M136446" t="str">
            <v>Dist-Substations</v>
          </cell>
          <cell r="Q136446">
            <v>0</v>
          </cell>
          <cell r="U136446" t="str">
            <v>Dist Plant - DL - F</v>
          </cell>
        </row>
        <row r="136447">
          <cell r="L136447" t="str">
            <v>Function</v>
          </cell>
          <cell r="M136447" t="str">
            <v>Dist-Transformers</v>
          </cell>
          <cell r="Q136447">
            <v>7530400.3099999996</v>
          </cell>
          <cell r="U136447" t="str">
            <v>Dist Plant - DL - F</v>
          </cell>
        </row>
        <row r="136448">
          <cell r="L136448" t="str">
            <v>Function</v>
          </cell>
          <cell r="M136448" t="str">
            <v>Dist-Transformers</v>
          </cell>
          <cell r="Q136448">
            <v>191961.56</v>
          </cell>
          <cell r="U136448" t="str">
            <v>Dist Plant - DL - F</v>
          </cell>
        </row>
        <row r="136449">
          <cell r="L136449" t="str">
            <v>Function</v>
          </cell>
          <cell r="M136449" t="str">
            <v>Dist-Transformers</v>
          </cell>
          <cell r="Q136449">
            <v>58029.27</v>
          </cell>
          <cell r="U136449" t="str">
            <v>Dist Plant - DL - F</v>
          </cell>
        </row>
        <row r="136450">
          <cell r="L136450" t="str">
            <v>Function</v>
          </cell>
          <cell r="M136450" t="str">
            <v>Dist-Transformers</v>
          </cell>
          <cell r="Q136450">
            <v>5586918.9400000004</v>
          </cell>
          <cell r="U136450" t="str">
            <v>Dist Plant - DL - F</v>
          </cell>
        </row>
        <row r="136451">
          <cell r="L136451" t="str">
            <v>Function</v>
          </cell>
          <cell r="M136451" t="str">
            <v>Dist-Transformers</v>
          </cell>
          <cell r="Q136451">
            <v>1470235.59</v>
          </cell>
          <cell r="U136451" t="str">
            <v>Dist Plant - DL - F</v>
          </cell>
        </row>
        <row r="136452">
          <cell r="L136452" t="str">
            <v>Function</v>
          </cell>
          <cell r="M136452" t="str">
            <v>Dist-Transformers</v>
          </cell>
          <cell r="Q136452">
            <v>15983775.18</v>
          </cell>
          <cell r="U136452" t="str">
            <v>Dist Plant - DL - F</v>
          </cell>
        </row>
        <row r="136453">
          <cell r="L136453" t="str">
            <v>Function</v>
          </cell>
          <cell r="M136453" t="str">
            <v>Dist-Transformers</v>
          </cell>
          <cell r="Q136453">
            <v>11679148.68</v>
          </cell>
          <cell r="U136453" t="str">
            <v>Dist Plant - DL - F</v>
          </cell>
        </row>
        <row r="136454">
          <cell r="L136454" t="str">
            <v>Function</v>
          </cell>
          <cell r="M136454" t="str">
            <v>Dist-Transformers</v>
          </cell>
          <cell r="Q136454">
            <v>7100944.8300000001</v>
          </cell>
          <cell r="U136454" t="str">
            <v>Dist Plant - DL - F</v>
          </cell>
        </row>
        <row r="136455">
          <cell r="L136455" t="str">
            <v>Function</v>
          </cell>
          <cell r="M136455" t="str">
            <v>Dist-Transformers</v>
          </cell>
          <cell r="Q136455">
            <v>260131.15</v>
          </cell>
          <cell r="U136455" t="str">
            <v>Dist Plant - DL - F</v>
          </cell>
        </row>
        <row r="136456">
          <cell r="L136456" t="str">
            <v>Function</v>
          </cell>
          <cell r="M136456" t="str">
            <v>Dist-Transformers</v>
          </cell>
          <cell r="Q136456">
            <v>8285410.3399999999</v>
          </cell>
          <cell r="U136456" t="str">
            <v>Dist Plant - DL - F</v>
          </cell>
        </row>
        <row r="136457">
          <cell r="L136457" t="str">
            <v>Function</v>
          </cell>
          <cell r="M136457" t="str">
            <v>Dist-Transformers</v>
          </cell>
          <cell r="Q136457">
            <v>7370648.2300000004</v>
          </cell>
          <cell r="U136457" t="str">
            <v>Dist Plant - DL - F</v>
          </cell>
        </row>
        <row r="136458">
          <cell r="L136458" t="str">
            <v>Function</v>
          </cell>
          <cell r="M136458" t="str">
            <v>Dist-Transformers</v>
          </cell>
          <cell r="Q136458">
            <v>6748482.4000000004</v>
          </cell>
          <cell r="U136458" t="str">
            <v>Dist Plant - DL - F</v>
          </cell>
        </row>
        <row r="136459">
          <cell r="L136459" t="str">
            <v>Function</v>
          </cell>
          <cell r="M136459" t="str">
            <v>Dist-Transformers</v>
          </cell>
          <cell r="Q136459">
            <v>637544.26</v>
          </cell>
          <cell r="U136459" t="str">
            <v>Dist Plant - DL - F</v>
          </cell>
        </row>
        <row r="136460">
          <cell r="L136460" t="str">
            <v>Function</v>
          </cell>
          <cell r="M136460" t="str">
            <v>Dist-Transformers</v>
          </cell>
          <cell r="Q136460">
            <v>23609945.91</v>
          </cell>
          <cell r="U136460" t="str">
            <v>Dist Plant - DL - F</v>
          </cell>
        </row>
        <row r="136461">
          <cell r="L136461" t="str">
            <v>Function</v>
          </cell>
          <cell r="M136461" t="str">
            <v>Dist-Transformers</v>
          </cell>
          <cell r="Q136461">
            <v>39806533.640000001</v>
          </cell>
          <cell r="U136461" t="str">
            <v>Dist Plant - DL - F</v>
          </cell>
        </row>
        <row r="136462">
          <cell r="L136462" t="str">
            <v>Function</v>
          </cell>
          <cell r="M136462" t="str">
            <v>Dist-Transformers</v>
          </cell>
          <cell r="Q136462">
            <v>36954694</v>
          </cell>
          <cell r="U136462" t="str">
            <v>Dist Plant - DL - F</v>
          </cell>
        </row>
        <row r="136463">
          <cell r="L136463" t="str">
            <v>Function</v>
          </cell>
          <cell r="M136463" t="str">
            <v>Dist-Transformers</v>
          </cell>
          <cell r="Q136463">
            <v>50361096.189999998</v>
          </cell>
          <cell r="U136463" t="str">
            <v>Dist Plant - DL - F</v>
          </cell>
        </row>
        <row r="136464">
          <cell r="L136464" t="str">
            <v>Function</v>
          </cell>
          <cell r="M136464" t="str">
            <v>Dist-Transformers</v>
          </cell>
          <cell r="Q136464">
            <v>170834290.41999999</v>
          </cell>
          <cell r="U136464" t="str">
            <v>Dist Plant - DL - F</v>
          </cell>
        </row>
        <row r="136465">
          <cell r="L136465" t="str">
            <v>Function</v>
          </cell>
          <cell r="M136465" t="str">
            <v>Dist-Transformers</v>
          </cell>
          <cell r="Q136465">
            <v>174672864.63</v>
          </cell>
          <cell r="U136465" t="str">
            <v>Dist Plant - DL - F</v>
          </cell>
        </row>
        <row r="136466">
          <cell r="L136466" t="str">
            <v>Function</v>
          </cell>
          <cell r="M136466" t="str">
            <v>Production Demand</v>
          </cell>
          <cell r="Q136466">
            <v>0</v>
          </cell>
          <cell r="U136466" t="str">
            <v>Dist Plant - DL - F</v>
          </cell>
        </row>
        <row r="136467">
          <cell r="L136467" t="str">
            <v>Function</v>
          </cell>
          <cell r="M136467" t="str">
            <v>Production Demand</v>
          </cell>
          <cell r="Q136467">
            <v>0</v>
          </cell>
          <cell r="U136467" t="str">
            <v>Dist Plant - DL - F</v>
          </cell>
        </row>
        <row r="136468">
          <cell r="L136468" t="str">
            <v>Function</v>
          </cell>
          <cell r="M136468" t="str">
            <v>Production Demand</v>
          </cell>
          <cell r="Q136468">
            <v>0</v>
          </cell>
          <cell r="U136468" t="str">
            <v>Dist Plant - DL - F</v>
          </cell>
        </row>
        <row r="136469">
          <cell r="L136469" t="str">
            <v>Function</v>
          </cell>
          <cell r="M136469" t="str">
            <v>Production Demand</v>
          </cell>
          <cell r="Q136469">
            <v>0</v>
          </cell>
          <cell r="U136469" t="str">
            <v>Dist Plant - DL - F</v>
          </cell>
        </row>
        <row r="136470">
          <cell r="L136470" t="str">
            <v>Function</v>
          </cell>
          <cell r="M136470" t="str">
            <v>Production Demand</v>
          </cell>
          <cell r="Q136470">
            <v>0</v>
          </cell>
          <cell r="U136470" t="str">
            <v>Dist Plant - DL - F</v>
          </cell>
        </row>
        <row r="136471">
          <cell r="L136471" t="str">
            <v>Function</v>
          </cell>
          <cell r="M136471" t="str">
            <v>Production Demand</v>
          </cell>
          <cell r="Q136471">
            <v>0</v>
          </cell>
          <cell r="U136471" t="str">
            <v>Dist Plant - DL - F</v>
          </cell>
        </row>
        <row r="136472">
          <cell r="L136472" t="str">
            <v>Function</v>
          </cell>
          <cell r="M136472" t="str">
            <v>Production Demand</v>
          </cell>
          <cell r="Q136472">
            <v>0</v>
          </cell>
          <cell r="U136472" t="str">
            <v>Dist Plant - DL - F</v>
          </cell>
        </row>
        <row r="136473">
          <cell r="L136473" t="str">
            <v>Function</v>
          </cell>
          <cell r="M136473" t="str">
            <v>Production Demand</v>
          </cell>
          <cell r="Q136473">
            <v>0</v>
          </cell>
          <cell r="U136473" t="str">
            <v>Dist Plant - DL - F</v>
          </cell>
        </row>
        <row r="136474">
          <cell r="L136474" t="str">
            <v>Function</v>
          </cell>
          <cell r="M136474" t="str">
            <v>Production Demand</v>
          </cell>
          <cell r="Q136474">
            <v>0</v>
          </cell>
          <cell r="U136474" t="str">
            <v>Dist Plant - DL - F</v>
          </cell>
        </row>
        <row r="136475">
          <cell r="L136475" t="str">
            <v>Function</v>
          </cell>
          <cell r="M136475" t="str">
            <v>Production Demand</v>
          </cell>
          <cell r="Q136475">
            <v>0</v>
          </cell>
          <cell r="U136475" t="str">
            <v>Dist Plant - DL - F</v>
          </cell>
        </row>
        <row r="136476">
          <cell r="L136476" t="str">
            <v>Function</v>
          </cell>
          <cell r="M136476" t="str">
            <v>Production Demand</v>
          </cell>
          <cell r="Q136476">
            <v>0</v>
          </cell>
          <cell r="U136476" t="str">
            <v>Dist Plant - DL - F</v>
          </cell>
        </row>
        <row r="136477">
          <cell r="L136477" t="str">
            <v>Function</v>
          </cell>
          <cell r="M136477" t="str">
            <v>Production Demand</v>
          </cell>
          <cell r="Q136477">
            <v>0</v>
          </cell>
          <cell r="U136477" t="str">
            <v>Dist Plant - DL - F</v>
          </cell>
        </row>
        <row r="136478">
          <cell r="L136478" t="str">
            <v>Function</v>
          </cell>
          <cell r="M136478" t="str">
            <v>Production Demand</v>
          </cell>
          <cell r="Q136478">
            <v>0</v>
          </cell>
          <cell r="U136478" t="str">
            <v>Dist Plant - DL - F</v>
          </cell>
        </row>
        <row r="136479">
          <cell r="L136479" t="str">
            <v>Function</v>
          </cell>
          <cell r="M136479" t="str">
            <v>Production Demand</v>
          </cell>
          <cell r="Q136479">
            <v>0</v>
          </cell>
          <cell r="U136479" t="str">
            <v>Dist Plant - DL - F</v>
          </cell>
        </row>
        <row r="136480">
          <cell r="L136480" t="str">
            <v>Function</v>
          </cell>
          <cell r="M136480" t="str">
            <v>Production Demand</v>
          </cell>
          <cell r="Q136480">
            <v>0</v>
          </cell>
          <cell r="U136480" t="str">
            <v>Dist Plant - DL - F</v>
          </cell>
        </row>
        <row r="136481">
          <cell r="L136481" t="str">
            <v>Function</v>
          </cell>
          <cell r="M136481" t="str">
            <v>Production Demand</v>
          </cell>
          <cell r="Q136481">
            <v>0</v>
          </cell>
          <cell r="U136481" t="str">
            <v>Dist Plant - DL - F</v>
          </cell>
        </row>
        <row r="136482">
          <cell r="L136482" t="str">
            <v>Function</v>
          </cell>
          <cell r="M136482" t="str">
            <v>Production Demand</v>
          </cell>
          <cell r="Q136482">
            <v>0</v>
          </cell>
          <cell r="U136482" t="str">
            <v>Dist Plant - DL - F</v>
          </cell>
        </row>
        <row r="136483">
          <cell r="L136483" t="str">
            <v>Function</v>
          </cell>
          <cell r="M136483" t="str">
            <v>Production Demand</v>
          </cell>
          <cell r="Q136483">
            <v>0</v>
          </cell>
          <cell r="U136483" t="str">
            <v>Dist Plant - DL - F</v>
          </cell>
        </row>
        <row r="136484">
          <cell r="L136484" t="str">
            <v>Function</v>
          </cell>
          <cell r="M136484" t="str">
            <v>Production Demand</v>
          </cell>
          <cell r="Q136484">
            <v>0</v>
          </cell>
          <cell r="U136484" t="str">
            <v>Dist Plant - DL - F</v>
          </cell>
        </row>
        <row r="136485">
          <cell r="L136485" t="str">
            <v>Function</v>
          </cell>
          <cell r="M136485" t="str">
            <v>Production Energy</v>
          </cell>
          <cell r="Q136485">
            <v>0</v>
          </cell>
          <cell r="U136485" t="str">
            <v>Dist Plant - DL - F</v>
          </cell>
        </row>
        <row r="136486">
          <cell r="L136486" t="str">
            <v>Function</v>
          </cell>
          <cell r="M136486" t="str">
            <v>Production Energy</v>
          </cell>
          <cell r="Q136486">
            <v>0</v>
          </cell>
          <cell r="U136486" t="str">
            <v>Dist Plant - DL - F</v>
          </cell>
        </row>
        <row r="136487">
          <cell r="L136487" t="str">
            <v>Function</v>
          </cell>
          <cell r="M136487" t="str">
            <v>Production Energy</v>
          </cell>
          <cell r="Q136487">
            <v>0</v>
          </cell>
          <cell r="U136487" t="str">
            <v>Dist Plant - DL - F</v>
          </cell>
        </row>
        <row r="136488">
          <cell r="L136488" t="str">
            <v>Function</v>
          </cell>
          <cell r="M136488" t="str">
            <v>Production Energy</v>
          </cell>
          <cell r="Q136488">
            <v>0</v>
          </cell>
          <cell r="U136488" t="str">
            <v>Dist Plant - DL - F</v>
          </cell>
        </row>
        <row r="136489">
          <cell r="L136489" t="str">
            <v>Function</v>
          </cell>
          <cell r="M136489" t="str">
            <v>Production Energy</v>
          </cell>
          <cell r="Q136489">
            <v>0</v>
          </cell>
          <cell r="U136489" t="str">
            <v>Dist Plant - DL - F</v>
          </cell>
        </row>
        <row r="136490">
          <cell r="L136490" t="str">
            <v>Function</v>
          </cell>
          <cell r="M136490" t="str">
            <v>Production Energy</v>
          </cell>
          <cell r="Q136490">
            <v>0</v>
          </cell>
          <cell r="U136490" t="str">
            <v>Dist Plant - DL - F</v>
          </cell>
        </row>
        <row r="136491">
          <cell r="L136491" t="str">
            <v>Function</v>
          </cell>
          <cell r="M136491" t="str">
            <v>Production Energy</v>
          </cell>
          <cell r="Q136491">
            <v>0</v>
          </cell>
          <cell r="U136491" t="str">
            <v>Dist Plant - DL - F</v>
          </cell>
        </row>
        <row r="136492">
          <cell r="L136492" t="str">
            <v>Function</v>
          </cell>
          <cell r="M136492" t="str">
            <v>Production Energy</v>
          </cell>
          <cell r="Q136492">
            <v>0</v>
          </cell>
          <cell r="U136492" t="str">
            <v>Dist Plant - DL - F</v>
          </cell>
        </row>
        <row r="136493">
          <cell r="L136493" t="str">
            <v>Function</v>
          </cell>
          <cell r="M136493" t="str">
            <v>Production Energy</v>
          </cell>
          <cell r="Q136493">
            <v>0</v>
          </cell>
          <cell r="U136493" t="str">
            <v>Dist Plant - DL - F</v>
          </cell>
        </row>
        <row r="136494">
          <cell r="L136494" t="str">
            <v>Function</v>
          </cell>
          <cell r="M136494" t="str">
            <v>Production Energy</v>
          </cell>
          <cell r="Q136494">
            <v>0</v>
          </cell>
          <cell r="U136494" t="str">
            <v>Dist Plant - DL - F</v>
          </cell>
        </row>
        <row r="136495">
          <cell r="L136495" t="str">
            <v>Function</v>
          </cell>
          <cell r="M136495" t="str">
            <v>Production Energy</v>
          </cell>
          <cell r="Q136495">
            <v>0</v>
          </cell>
          <cell r="U136495" t="str">
            <v>Dist Plant - DL - F</v>
          </cell>
        </row>
        <row r="136496">
          <cell r="L136496" t="str">
            <v>Function</v>
          </cell>
          <cell r="M136496" t="str">
            <v>Production Energy</v>
          </cell>
          <cell r="Q136496">
            <v>0</v>
          </cell>
          <cell r="U136496" t="str">
            <v>Dist Plant - DL - F</v>
          </cell>
        </row>
        <row r="136497">
          <cell r="L136497" t="str">
            <v>Function</v>
          </cell>
          <cell r="M136497" t="str">
            <v>Production Energy</v>
          </cell>
          <cell r="Q136497">
            <v>0</v>
          </cell>
          <cell r="U136497" t="str">
            <v>Dist Plant - DL - F</v>
          </cell>
        </row>
        <row r="136498">
          <cell r="L136498" t="str">
            <v>Function</v>
          </cell>
          <cell r="M136498" t="str">
            <v>Production Energy</v>
          </cell>
          <cell r="Q136498">
            <v>0</v>
          </cell>
          <cell r="U136498" t="str">
            <v>Dist Plant - DL - F</v>
          </cell>
        </row>
        <row r="136499">
          <cell r="L136499" t="str">
            <v>Function</v>
          </cell>
          <cell r="M136499" t="str">
            <v>Production Energy</v>
          </cell>
          <cell r="Q136499">
            <v>0</v>
          </cell>
          <cell r="U136499" t="str">
            <v>Dist Plant - DL - F</v>
          </cell>
        </row>
        <row r="136500">
          <cell r="L136500" t="str">
            <v>Function</v>
          </cell>
          <cell r="M136500" t="str">
            <v>Production Energy</v>
          </cell>
          <cell r="Q136500">
            <v>0</v>
          </cell>
          <cell r="U136500" t="str">
            <v>Dist Plant - DL - F</v>
          </cell>
        </row>
        <row r="136501">
          <cell r="L136501" t="str">
            <v>Function</v>
          </cell>
          <cell r="M136501" t="str">
            <v>Production Energy</v>
          </cell>
          <cell r="Q136501">
            <v>0</v>
          </cell>
          <cell r="U136501" t="str">
            <v>Dist Plant - DL - F</v>
          </cell>
        </row>
        <row r="136502">
          <cell r="L136502" t="str">
            <v>Function</v>
          </cell>
          <cell r="M136502" t="str">
            <v>Production Energy</v>
          </cell>
          <cell r="Q136502">
            <v>0</v>
          </cell>
          <cell r="U136502" t="str">
            <v>Dist Plant - DL - F</v>
          </cell>
        </row>
        <row r="136503">
          <cell r="L136503" t="str">
            <v>Function</v>
          </cell>
          <cell r="M136503" t="str">
            <v>Production Energy</v>
          </cell>
          <cell r="Q136503">
            <v>0</v>
          </cell>
          <cell r="U136503" t="str">
            <v>Dist Plant - DL - F</v>
          </cell>
        </row>
        <row r="136504">
          <cell r="L136504" t="str">
            <v>Function</v>
          </cell>
          <cell r="M136504" t="str">
            <v>Transmission</v>
          </cell>
          <cell r="Q136504">
            <v>0</v>
          </cell>
          <cell r="U136504" t="str">
            <v>Dist Plant - DL - F</v>
          </cell>
        </row>
        <row r="136505">
          <cell r="L136505" t="str">
            <v>Function</v>
          </cell>
          <cell r="M136505" t="str">
            <v>Transmission</v>
          </cell>
          <cell r="Q136505">
            <v>0</v>
          </cell>
          <cell r="U136505" t="str">
            <v>Dist Plant - DL - F</v>
          </cell>
        </row>
        <row r="136506">
          <cell r="L136506" t="str">
            <v>Function</v>
          </cell>
          <cell r="M136506" t="str">
            <v>Transmission</v>
          </cell>
          <cell r="Q136506">
            <v>0</v>
          </cell>
          <cell r="U136506" t="str">
            <v>Dist Plant - DL - F</v>
          </cell>
        </row>
        <row r="136507">
          <cell r="L136507" t="str">
            <v>Function</v>
          </cell>
          <cell r="M136507" t="str">
            <v>Transmission</v>
          </cell>
          <cell r="Q136507">
            <v>0</v>
          </cell>
          <cell r="U136507" t="str">
            <v>Dist Plant - DL - F</v>
          </cell>
        </row>
        <row r="136508">
          <cell r="L136508" t="str">
            <v>Function</v>
          </cell>
          <cell r="M136508" t="str">
            <v>Transmission</v>
          </cell>
          <cell r="Q136508">
            <v>0</v>
          </cell>
          <cell r="U136508" t="str">
            <v>Dist Plant - DL - F</v>
          </cell>
        </row>
        <row r="136509">
          <cell r="L136509" t="str">
            <v>Function</v>
          </cell>
          <cell r="M136509" t="str">
            <v>Transmission</v>
          </cell>
          <cell r="Q136509">
            <v>0</v>
          </cell>
          <cell r="U136509" t="str">
            <v>Dist Plant - DL - F</v>
          </cell>
        </row>
        <row r="136510">
          <cell r="L136510" t="str">
            <v>Function</v>
          </cell>
          <cell r="M136510" t="str">
            <v>Transmission</v>
          </cell>
          <cell r="Q136510">
            <v>0</v>
          </cell>
          <cell r="U136510" t="str">
            <v>Dist Plant - DL - F</v>
          </cell>
        </row>
        <row r="136511">
          <cell r="L136511" t="str">
            <v>Function</v>
          </cell>
          <cell r="M136511" t="str">
            <v>Transmission</v>
          </cell>
          <cell r="Q136511">
            <v>0</v>
          </cell>
          <cell r="U136511" t="str">
            <v>Dist Plant - DL - F</v>
          </cell>
        </row>
        <row r="136512">
          <cell r="L136512" t="str">
            <v>Function</v>
          </cell>
          <cell r="M136512" t="str">
            <v>Transmission</v>
          </cell>
          <cell r="Q136512">
            <v>0</v>
          </cell>
          <cell r="U136512" t="str">
            <v>Dist Plant - DL - F</v>
          </cell>
        </row>
        <row r="136513">
          <cell r="L136513" t="str">
            <v>Function</v>
          </cell>
          <cell r="M136513" t="str">
            <v>Transmission</v>
          </cell>
          <cell r="Q136513">
            <v>0</v>
          </cell>
          <cell r="U136513" t="str">
            <v>Dist Plant - DL - F</v>
          </cell>
        </row>
        <row r="136514">
          <cell r="L136514" t="str">
            <v>Function</v>
          </cell>
          <cell r="M136514" t="str">
            <v>Transmission</v>
          </cell>
          <cell r="Q136514">
            <v>0</v>
          </cell>
          <cell r="U136514" t="str">
            <v>Dist Plant - DL - F</v>
          </cell>
        </row>
        <row r="136515">
          <cell r="L136515" t="str">
            <v>Function</v>
          </cell>
          <cell r="M136515" t="str">
            <v>Transmission</v>
          </cell>
          <cell r="Q136515">
            <v>0</v>
          </cell>
          <cell r="U136515" t="str">
            <v>Dist Plant - DL - F</v>
          </cell>
        </row>
        <row r="136516">
          <cell r="L136516" t="str">
            <v>Function</v>
          </cell>
          <cell r="M136516" t="str">
            <v>Transmission</v>
          </cell>
          <cell r="Q136516">
            <v>0</v>
          </cell>
          <cell r="U136516" t="str">
            <v>Dist Plant - DL - F</v>
          </cell>
        </row>
        <row r="136517">
          <cell r="L136517" t="str">
            <v>Function</v>
          </cell>
          <cell r="M136517" t="str">
            <v>Transmission</v>
          </cell>
          <cell r="Q136517">
            <v>0</v>
          </cell>
          <cell r="U136517" t="str">
            <v>Dist Plant - DL - F</v>
          </cell>
        </row>
        <row r="136518">
          <cell r="L136518" t="str">
            <v>Function</v>
          </cell>
          <cell r="M136518" t="str">
            <v>Transmission</v>
          </cell>
          <cell r="Q136518">
            <v>0</v>
          </cell>
          <cell r="U136518" t="str">
            <v>Dist Plant - DL - F</v>
          </cell>
        </row>
        <row r="136519">
          <cell r="L136519" t="str">
            <v>Function</v>
          </cell>
          <cell r="M136519" t="str">
            <v>Transmission</v>
          </cell>
          <cell r="Q136519">
            <v>0</v>
          </cell>
          <cell r="U136519" t="str">
            <v>Dist Plant - DL - F</v>
          </cell>
        </row>
        <row r="136520">
          <cell r="L136520" t="str">
            <v>Function</v>
          </cell>
          <cell r="M136520" t="str">
            <v>Transmission</v>
          </cell>
          <cell r="Q136520">
            <v>0</v>
          </cell>
          <cell r="U136520" t="str">
            <v>Dist Plant - DL - F</v>
          </cell>
        </row>
        <row r="136521">
          <cell r="L136521" t="str">
            <v>Function</v>
          </cell>
          <cell r="M136521" t="str">
            <v>Transmission</v>
          </cell>
          <cell r="Q136521">
            <v>0</v>
          </cell>
          <cell r="U136521" t="str">
            <v>Dist Plant - DL - F</v>
          </cell>
        </row>
        <row r="136522">
          <cell r="L136522" t="str">
            <v>Function</v>
          </cell>
          <cell r="M136522" t="str">
            <v>Transmission</v>
          </cell>
          <cell r="Q136522">
            <v>0</v>
          </cell>
          <cell r="U136522" t="str">
            <v>Dist Plant - DL - F</v>
          </cell>
        </row>
        <row r="136523">
          <cell r="L136523" t="str">
            <v>Function</v>
          </cell>
          <cell r="M136523" t="str">
            <v>Unallocated-Func</v>
          </cell>
          <cell r="Q136523">
            <v>0</v>
          </cell>
          <cell r="U136523" t="str">
            <v>Dist Plant - DL - F</v>
          </cell>
        </row>
        <row r="136524">
          <cell r="L136524" t="str">
            <v>Function</v>
          </cell>
          <cell r="M136524" t="str">
            <v>Unallocated-Func</v>
          </cell>
          <cell r="Q136524">
            <v>0</v>
          </cell>
          <cell r="U136524" t="str">
            <v>Dist Plant - DL - F</v>
          </cell>
        </row>
        <row r="136525">
          <cell r="L136525" t="str">
            <v>Function</v>
          </cell>
          <cell r="M136525" t="str">
            <v>Unallocated-Func</v>
          </cell>
          <cell r="Q136525">
            <v>0</v>
          </cell>
          <cell r="U136525" t="str">
            <v>Dist Plant - DL - F</v>
          </cell>
        </row>
        <row r="136526">
          <cell r="L136526" t="str">
            <v>Function</v>
          </cell>
          <cell r="M136526" t="str">
            <v>Unallocated-Func</v>
          </cell>
          <cell r="Q136526">
            <v>0</v>
          </cell>
          <cell r="U136526" t="str">
            <v>Dist Plant - DL - F</v>
          </cell>
        </row>
        <row r="136527">
          <cell r="L136527" t="str">
            <v>Function</v>
          </cell>
          <cell r="M136527" t="str">
            <v>Unallocated-Func</v>
          </cell>
          <cell r="Q136527">
            <v>0</v>
          </cell>
          <cell r="U136527" t="str">
            <v>Dist Plant - DL - F</v>
          </cell>
        </row>
        <row r="136528">
          <cell r="L136528" t="str">
            <v>Function</v>
          </cell>
          <cell r="M136528" t="str">
            <v>Unallocated-Func</v>
          </cell>
          <cell r="Q136528">
            <v>0</v>
          </cell>
          <cell r="U136528" t="str">
            <v>Dist Plant - DL - F</v>
          </cell>
        </row>
        <row r="136529">
          <cell r="L136529" t="str">
            <v>Function</v>
          </cell>
          <cell r="M136529" t="str">
            <v>Unallocated-Func</v>
          </cell>
          <cell r="Q136529">
            <v>0</v>
          </cell>
          <cell r="U136529" t="str">
            <v>Dist Plant - DL - F</v>
          </cell>
        </row>
        <row r="136530">
          <cell r="L136530" t="str">
            <v>Function</v>
          </cell>
          <cell r="M136530" t="str">
            <v>Unallocated-Func</v>
          </cell>
          <cell r="Q136530">
            <v>0</v>
          </cell>
          <cell r="U136530" t="str">
            <v>Dist Plant - DL - F</v>
          </cell>
        </row>
        <row r="136531">
          <cell r="L136531" t="str">
            <v>Function</v>
          </cell>
          <cell r="M136531" t="str">
            <v>Unallocated-Func</v>
          </cell>
          <cell r="Q136531">
            <v>0</v>
          </cell>
          <cell r="U136531" t="str">
            <v>Dist Plant - DL - F</v>
          </cell>
        </row>
        <row r="136532">
          <cell r="L136532" t="str">
            <v>Function</v>
          </cell>
          <cell r="M136532" t="str">
            <v>Unallocated-Func</v>
          </cell>
          <cell r="Q136532">
            <v>0</v>
          </cell>
          <cell r="U136532" t="str">
            <v>Dist Plant - DL - F</v>
          </cell>
        </row>
        <row r="136533">
          <cell r="L136533" t="str">
            <v>Function</v>
          </cell>
          <cell r="M136533" t="str">
            <v>Unallocated-Func</v>
          </cell>
          <cell r="Q136533">
            <v>0</v>
          </cell>
          <cell r="U136533" t="str">
            <v>Dist Plant - DL - F</v>
          </cell>
        </row>
        <row r="136534">
          <cell r="L136534" t="str">
            <v>Function</v>
          </cell>
          <cell r="M136534" t="str">
            <v>Unallocated-Func</v>
          </cell>
          <cell r="Q136534">
            <v>0</v>
          </cell>
          <cell r="U136534" t="str">
            <v>Dist Plant - DL - F</v>
          </cell>
        </row>
        <row r="136535">
          <cell r="L136535" t="str">
            <v>Function</v>
          </cell>
          <cell r="M136535" t="str">
            <v>Unallocated-Func</v>
          </cell>
          <cell r="Q136535">
            <v>0</v>
          </cell>
          <cell r="U136535" t="str">
            <v>Dist Plant - DL - F</v>
          </cell>
        </row>
        <row r="136536">
          <cell r="L136536" t="str">
            <v>Function</v>
          </cell>
          <cell r="M136536" t="str">
            <v>Unallocated-Func</v>
          </cell>
          <cell r="Q136536">
            <v>0</v>
          </cell>
          <cell r="U136536" t="str">
            <v>Dist Plant - DL - F</v>
          </cell>
        </row>
        <row r="136537">
          <cell r="L136537" t="str">
            <v>Function</v>
          </cell>
          <cell r="M136537" t="str">
            <v>Unallocated-Func</v>
          </cell>
          <cell r="Q136537">
            <v>0</v>
          </cell>
          <cell r="U136537" t="str">
            <v>Dist Plant - DL - F</v>
          </cell>
        </row>
        <row r="136538">
          <cell r="L136538" t="str">
            <v>Function</v>
          </cell>
          <cell r="M136538" t="str">
            <v>Unallocated-Func</v>
          </cell>
          <cell r="Q136538">
            <v>0</v>
          </cell>
          <cell r="U136538" t="str">
            <v>Dist Plant - DL - F</v>
          </cell>
        </row>
        <row r="136539">
          <cell r="L136539" t="str">
            <v>Function</v>
          </cell>
          <cell r="M136539" t="str">
            <v>Unallocated-Func</v>
          </cell>
          <cell r="Q136539">
            <v>0</v>
          </cell>
          <cell r="U136539" t="str">
            <v>Dist Plant - DL - F</v>
          </cell>
        </row>
        <row r="136540">
          <cell r="L136540" t="str">
            <v>Function</v>
          </cell>
          <cell r="M136540" t="str">
            <v>Unallocated-Func</v>
          </cell>
          <cell r="Q136540">
            <v>0</v>
          </cell>
          <cell r="U136540" t="str">
            <v>Dist Plant - DL - F</v>
          </cell>
        </row>
        <row r="136541">
          <cell r="L136541" t="str">
            <v>Function</v>
          </cell>
          <cell r="M136541" t="str">
            <v>Unallocated-Func</v>
          </cell>
          <cell r="Q136541">
            <v>0</v>
          </cell>
          <cell r="U136541" t="str">
            <v>Dist Plant - DL - F</v>
          </cell>
        </row>
        <row r="136542">
          <cell r="L136542" t="str">
            <v>Jurisdiction</v>
          </cell>
          <cell r="M136542" t="str">
            <v>NC Retail</v>
          </cell>
          <cell r="Q136542">
            <v>2029718</v>
          </cell>
          <cell r="U136542" t="str">
            <v>Retail - Cust Num x Light</v>
          </cell>
        </row>
        <row r="136543">
          <cell r="L136543" t="str">
            <v>Jurisdiction</v>
          </cell>
          <cell r="M136543" t="str">
            <v>NC Wholesale</v>
          </cell>
          <cell r="Q136543">
            <v>0</v>
          </cell>
          <cell r="U136543" t="str">
            <v>Retail - Cust Num x Light</v>
          </cell>
        </row>
        <row r="136544">
          <cell r="L136544" t="str">
            <v>Jurisdiction</v>
          </cell>
          <cell r="M136544" t="str">
            <v>Other - Jur</v>
          </cell>
          <cell r="Q136544">
            <v>0</v>
          </cell>
          <cell r="U136544" t="str">
            <v>Retail - Cust Num x Light</v>
          </cell>
        </row>
        <row r="136545">
          <cell r="L136545" t="str">
            <v>Jurisdiction</v>
          </cell>
          <cell r="M136545" t="str">
            <v>SC Greenwood</v>
          </cell>
          <cell r="Q136545">
            <v>2548.08</v>
          </cell>
          <cell r="U136545" t="str">
            <v>Retail - Cust Num x Light</v>
          </cell>
        </row>
        <row r="136546">
          <cell r="L136546" t="str">
            <v>Jurisdiction</v>
          </cell>
          <cell r="M136546" t="str">
            <v>SC Retail</v>
          </cell>
          <cell r="Q136546">
            <v>595422.92000000004</v>
          </cell>
          <cell r="U136546" t="str">
            <v>Retail - Cust Num x Light</v>
          </cell>
        </row>
        <row r="136547">
          <cell r="L136547" t="str">
            <v>Jurisdiction</v>
          </cell>
          <cell r="M136547" t="str">
            <v>SC Wholesale</v>
          </cell>
          <cell r="Q136547">
            <v>0</v>
          </cell>
          <cell r="U136547" t="str">
            <v>Retail - Cust Num x Light</v>
          </cell>
        </row>
        <row r="136548">
          <cell r="L136548" t="str">
            <v>Recovery Class</v>
          </cell>
          <cell r="M136548" t="str">
            <v>Base Rates</v>
          </cell>
          <cell r="Q136548">
            <v>100</v>
          </cell>
          <cell r="U136548" t="str">
            <v>Direct Assign</v>
          </cell>
        </row>
        <row r="136549">
          <cell r="L136549" t="str">
            <v>Customer Class</v>
          </cell>
          <cell r="M136549" t="str">
            <v>NCGL</v>
          </cell>
          <cell r="Q136549">
            <v>0</v>
          </cell>
          <cell r="U136549" t="str">
            <v>All - Wgt Cust Meters</v>
          </cell>
        </row>
        <row r="136550">
          <cell r="L136550" t="str">
            <v>Customer Class</v>
          </cell>
          <cell r="M136550" t="str">
            <v>NCI</v>
          </cell>
          <cell r="Q136550">
            <v>581.84</v>
          </cell>
          <cell r="U136550" t="str">
            <v>All - Wgt Cust Meters</v>
          </cell>
        </row>
        <row r="136551">
          <cell r="L136551" t="str">
            <v>Customer Class</v>
          </cell>
          <cell r="M136551" t="str">
            <v>NCLGS</v>
          </cell>
          <cell r="Q136551">
            <v>1439.69</v>
          </cell>
          <cell r="U136551" t="str">
            <v>All - Wgt Cust Meters</v>
          </cell>
        </row>
        <row r="136552">
          <cell r="L136552" t="str">
            <v>Customer Class</v>
          </cell>
          <cell r="M136552" t="str">
            <v>NCNL</v>
          </cell>
          <cell r="Q136552">
            <v>0</v>
          </cell>
          <cell r="U136552" t="str">
            <v>All - Wgt Cust Meters</v>
          </cell>
        </row>
        <row r="136553">
          <cell r="L136553" t="str">
            <v>Customer Class</v>
          </cell>
          <cell r="M136553" t="str">
            <v>NCOL</v>
          </cell>
          <cell r="Q136553">
            <v>0</v>
          </cell>
          <cell r="U136553" t="str">
            <v>All - Wgt Cust Meters</v>
          </cell>
        </row>
        <row r="136554">
          <cell r="L136554" t="str">
            <v>Customer Class</v>
          </cell>
          <cell r="M136554" t="str">
            <v>NCOPTGSL</v>
          </cell>
          <cell r="Q136554">
            <v>3.45</v>
          </cell>
          <cell r="U136554" t="str">
            <v>All - Wgt Cust Meters</v>
          </cell>
        </row>
        <row r="136555">
          <cell r="L136555" t="str">
            <v>Customer Class</v>
          </cell>
          <cell r="M136555" t="str">
            <v>NCOPTGSM</v>
          </cell>
          <cell r="Q136555">
            <v>20.72</v>
          </cell>
          <cell r="U136555" t="str">
            <v>All - Wgt Cust Meters</v>
          </cell>
        </row>
        <row r="136556">
          <cell r="L136556" t="str">
            <v>Customer Class</v>
          </cell>
          <cell r="M136556" t="str">
            <v>NCOPTVGPL</v>
          </cell>
          <cell r="Q136556">
            <v>8.16</v>
          </cell>
          <cell r="U136556" t="str">
            <v>All - Wgt Cust Meters</v>
          </cell>
        </row>
        <row r="136557">
          <cell r="L136557" t="str">
            <v>Customer Class</v>
          </cell>
          <cell r="M136557" t="str">
            <v>NCOPTVGPM</v>
          </cell>
          <cell r="Q136557">
            <v>7.07</v>
          </cell>
          <cell r="U136557" t="str">
            <v>All - Wgt Cust Meters</v>
          </cell>
        </row>
        <row r="136558">
          <cell r="L136558" t="str">
            <v>Customer Class</v>
          </cell>
          <cell r="M136558" t="str">
            <v>NCOPTVGPS</v>
          </cell>
          <cell r="Q136558">
            <v>16.010000000000002</v>
          </cell>
          <cell r="U136558" t="str">
            <v>All - Wgt Cust Meters</v>
          </cell>
        </row>
        <row r="136559">
          <cell r="L136559" t="str">
            <v>Customer Class</v>
          </cell>
          <cell r="M136559" t="str">
            <v>NCOPTVGSS</v>
          </cell>
          <cell r="Q136559">
            <v>2496.77</v>
          </cell>
          <cell r="U136559" t="str">
            <v>All - Wgt Cust Meters</v>
          </cell>
        </row>
        <row r="136560">
          <cell r="L136560" t="str">
            <v>Customer Class</v>
          </cell>
          <cell r="M136560" t="str">
            <v>NCOPTVIPL</v>
          </cell>
          <cell r="Q136560">
            <v>13.19</v>
          </cell>
          <cell r="U136560" t="str">
            <v>All - Wgt Cust Meters</v>
          </cell>
        </row>
        <row r="136561">
          <cell r="L136561" t="str">
            <v>Customer Class</v>
          </cell>
          <cell r="M136561" t="str">
            <v>NCOPTVIPM</v>
          </cell>
          <cell r="Q136561">
            <v>3.3</v>
          </cell>
          <cell r="U136561" t="str">
            <v>All - Wgt Cust Meters</v>
          </cell>
        </row>
        <row r="136562">
          <cell r="L136562" t="str">
            <v>Customer Class</v>
          </cell>
          <cell r="M136562" t="str">
            <v>NCOPTVIPS</v>
          </cell>
          <cell r="Q136562">
            <v>3.3</v>
          </cell>
          <cell r="U136562" t="str">
            <v>All - Wgt Cust Meters</v>
          </cell>
        </row>
        <row r="136563">
          <cell r="L136563" t="str">
            <v>Customer Class</v>
          </cell>
          <cell r="M136563" t="str">
            <v>NCOPTVISL</v>
          </cell>
          <cell r="Q136563">
            <v>8.9499999999999993</v>
          </cell>
          <cell r="U136563" t="str">
            <v>All - Wgt Cust Meters</v>
          </cell>
        </row>
        <row r="136564">
          <cell r="L136564" t="str">
            <v>Customer Class</v>
          </cell>
          <cell r="M136564" t="str">
            <v>NCOPTVISM</v>
          </cell>
          <cell r="Q136564">
            <v>24.65</v>
          </cell>
          <cell r="U136564" t="str">
            <v>All - Wgt Cust Meters</v>
          </cell>
        </row>
        <row r="136565">
          <cell r="L136565" t="str">
            <v>Customer Class</v>
          </cell>
          <cell r="M136565" t="str">
            <v>NCOPTVISS</v>
          </cell>
          <cell r="Q136565">
            <v>122.77</v>
          </cell>
          <cell r="U136565" t="str">
            <v>All - Wgt Cust Meters</v>
          </cell>
        </row>
        <row r="136566">
          <cell r="L136566" t="str">
            <v>Customer Class</v>
          </cell>
          <cell r="M136566" t="str">
            <v>NCOPTVTLG</v>
          </cell>
          <cell r="Q136566">
            <v>0</v>
          </cell>
          <cell r="U136566" t="str">
            <v>All - Wgt Cust Meters</v>
          </cell>
        </row>
        <row r="136567">
          <cell r="L136567" t="str">
            <v>Customer Class</v>
          </cell>
          <cell r="M136567" t="str">
            <v>NCPL</v>
          </cell>
          <cell r="Q136567">
            <v>0</v>
          </cell>
          <cell r="U136567" t="str">
            <v>All - Wgt Cust Meters</v>
          </cell>
        </row>
        <row r="136568">
          <cell r="L136568" t="str">
            <v>Customer Class</v>
          </cell>
          <cell r="M136568" t="str">
            <v>NCRE</v>
          </cell>
          <cell r="Q136568">
            <v>124357.21</v>
          </cell>
          <cell r="U136568" t="str">
            <v>All - Wgt Cust Meters</v>
          </cell>
        </row>
        <row r="136569">
          <cell r="L136569" t="str">
            <v>Customer Class</v>
          </cell>
          <cell r="M136569" t="str">
            <v>NCRS-1</v>
          </cell>
          <cell r="Q136569">
            <v>173922.24</v>
          </cell>
          <cell r="U136569" t="str">
            <v>All - Wgt Cust Meters</v>
          </cell>
        </row>
        <row r="136570">
          <cell r="L136570" t="str">
            <v>Customer Class</v>
          </cell>
          <cell r="M136570" t="str">
            <v>NCRT</v>
          </cell>
          <cell r="Q136570">
            <v>332.52</v>
          </cell>
          <cell r="U136570" t="str">
            <v>All - Wgt Cust Meters</v>
          </cell>
        </row>
        <row r="136571">
          <cell r="L136571" t="str">
            <v>Customer Class</v>
          </cell>
          <cell r="M136571" t="str">
            <v>NCSGS</v>
          </cell>
          <cell r="Q136571">
            <v>40130.129999999997</v>
          </cell>
          <cell r="U136571" t="str">
            <v>All - Wgt Cust Meters</v>
          </cell>
        </row>
        <row r="136572">
          <cell r="L136572" t="str">
            <v>Customer Class</v>
          </cell>
          <cell r="M136572" t="str">
            <v>NCTS</v>
          </cell>
          <cell r="Q136572">
            <v>1005.38</v>
          </cell>
          <cell r="U136572" t="str">
            <v>All - Wgt Cust Meters</v>
          </cell>
        </row>
        <row r="136573">
          <cell r="L136573" t="str">
            <v>Function</v>
          </cell>
          <cell r="M136573" t="str">
            <v>Dist-Conductors</v>
          </cell>
          <cell r="Q136573">
            <v>0</v>
          </cell>
          <cell r="U136573" t="str">
            <v>Direct Dist-Customer</v>
          </cell>
        </row>
        <row r="136574">
          <cell r="L136574" t="str">
            <v>Function</v>
          </cell>
          <cell r="M136574" t="str">
            <v>Dist-Conductors</v>
          </cell>
          <cell r="Q136574">
            <v>0</v>
          </cell>
          <cell r="U136574" t="str">
            <v>Direct Dist-Customer</v>
          </cell>
        </row>
        <row r="136575">
          <cell r="L136575" t="str">
            <v>Function</v>
          </cell>
          <cell r="M136575" t="str">
            <v>Dist-Conductors</v>
          </cell>
          <cell r="Q136575">
            <v>0</v>
          </cell>
          <cell r="U136575" t="str">
            <v>Direct Dist-Customer</v>
          </cell>
        </row>
        <row r="136576">
          <cell r="L136576" t="str">
            <v>Function</v>
          </cell>
          <cell r="M136576" t="str">
            <v>Dist-Conductors</v>
          </cell>
          <cell r="Q136576">
            <v>0</v>
          </cell>
          <cell r="U136576" t="str">
            <v>Direct Dist-Customer</v>
          </cell>
        </row>
        <row r="136577">
          <cell r="L136577" t="str">
            <v>Function</v>
          </cell>
          <cell r="M136577" t="str">
            <v>Dist-Conductors</v>
          </cell>
          <cell r="Q136577">
            <v>0</v>
          </cell>
          <cell r="U136577" t="str">
            <v>Direct Dist-Customer</v>
          </cell>
        </row>
        <row r="136578">
          <cell r="L136578" t="str">
            <v>Function</v>
          </cell>
          <cell r="M136578" t="str">
            <v>Dist-Conductors</v>
          </cell>
          <cell r="Q136578">
            <v>0</v>
          </cell>
          <cell r="U136578" t="str">
            <v>Direct Dist-Customer</v>
          </cell>
        </row>
        <row r="136579">
          <cell r="L136579" t="str">
            <v>Function</v>
          </cell>
          <cell r="M136579" t="str">
            <v>Dist-Conductors</v>
          </cell>
          <cell r="Q136579">
            <v>0</v>
          </cell>
          <cell r="U136579" t="str">
            <v>Direct Dist-Customer</v>
          </cell>
        </row>
        <row r="136580">
          <cell r="L136580" t="str">
            <v>Function</v>
          </cell>
          <cell r="M136580" t="str">
            <v>Dist-Conductors</v>
          </cell>
          <cell r="Q136580">
            <v>0</v>
          </cell>
          <cell r="U136580" t="str">
            <v>Direct Dist-Customer</v>
          </cell>
        </row>
        <row r="136581">
          <cell r="L136581" t="str">
            <v>Function</v>
          </cell>
          <cell r="M136581" t="str">
            <v>Dist-Conductors</v>
          </cell>
          <cell r="Q136581">
            <v>0</v>
          </cell>
          <cell r="U136581" t="str">
            <v>Direct Dist-Customer</v>
          </cell>
        </row>
        <row r="136582">
          <cell r="L136582" t="str">
            <v>Function</v>
          </cell>
          <cell r="M136582" t="str">
            <v>Dist-Conductors</v>
          </cell>
          <cell r="Q136582">
            <v>0</v>
          </cell>
          <cell r="U136582" t="str">
            <v>Direct Dist-Customer</v>
          </cell>
        </row>
        <row r="136583">
          <cell r="L136583" t="str">
            <v>Function</v>
          </cell>
          <cell r="M136583" t="str">
            <v>Dist-Conductors</v>
          </cell>
          <cell r="Q136583">
            <v>0</v>
          </cell>
          <cell r="U136583" t="str">
            <v>Direct Dist-Customer</v>
          </cell>
        </row>
        <row r="136584">
          <cell r="L136584" t="str">
            <v>Function</v>
          </cell>
          <cell r="M136584" t="str">
            <v>Dist-Conductors</v>
          </cell>
          <cell r="Q136584">
            <v>0</v>
          </cell>
          <cell r="U136584" t="str">
            <v>Direct Dist-Customer</v>
          </cell>
        </row>
        <row r="136585">
          <cell r="L136585" t="str">
            <v>Function</v>
          </cell>
          <cell r="M136585" t="str">
            <v>Dist-Conductors</v>
          </cell>
          <cell r="Q136585">
            <v>0</v>
          </cell>
          <cell r="U136585" t="str">
            <v>Direct Dist-Customer</v>
          </cell>
        </row>
        <row r="136586">
          <cell r="L136586" t="str">
            <v>Function</v>
          </cell>
          <cell r="M136586" t="str">
            <v>Dist-Conductors</v>
          </cell>
          <cell r="Q136586">
            <v>0</v>
          </cell>
          <cell r="U136586" t="str">
            <v>Direct Dist-Customer</v>
          </cell>
        </row>
        <row r="136587">
          <cell r="L136587" t="str">
            <v>Function</v>
          </cell>
          <cell r="M136587" t="str">
            <v>Dist-Conductors</v>
          </cell>
          <cell r="Q136587">
            <v>0</v>
          </cell>
          <cell r="U136587" t="str">
            <v>Direct Dist-Customer</v>
          </cell>
        </row>
        <row r="136588">
          <cell r="L136588" t="str">
            <v>Function</v>
          </cell>
          <cell r="M136588" t="str">
            <v>Dist-Conductors</v>
          </cell>
          <cell r="Q136588">
            <v>0</v>
          </cell>
          <cell r="U136588" t="str">
            <v>Direct Dist-Customer</v>
          </cell>
        </row>
        <row r="136589">
          <cell r="L136589" t="str">
            <v>Function</v>
          </cell>
          <cell r="M136589" t="str">
            <v>Dist-Conductors</v>
          </cell>
          <cell r="Q136589">
            <v>0</v>
          </cell>
          <cell r="U136589" t="str">
            <v>Direct Dist-Customer</v>
          </cell>
        </row>
        <row r="136590">
          <cell r="L136590" t="str">
            <v>Function</v>
          </cell>
          <cell r="M136590" t="str">
            <v>Dist-Conductors</v>
          </cell>
          <cell r="Q136590">
            <v>0</v>
          </cell>
          <cell r="U136590" t="str">
            <v>Direct Dist-Customer</v>
          </cell>
        </row>
        <row r="136591">
          <cell r="L136591" t="str">
            <v>Function</v>
          </cell>
          <cell r="M136591" t="str">
            <v>Dist-Conductors</v>
          </cell>
          <cell r="Q136591">
            <v>0</v>
          </cell>
          <cell r="U136591" t="str">
            <v>Direct Dist-Customer</v>
          </cell>
        </row>
        <row r="136592">
          <cell r="L136592" t="str">
            <v>Function</v>
          </cell>
          <cell r="M136592" t="str">
            <v>Dist-Customer</v>
          </cell>
          <cell r="Q136592">
            <v>100</v>
          </cell>
          <cell r="U136592" t="str">
            <v>Direct Dist-Customer</v>
          </cell>
        </row>
        <row r="136593">
          <cell r="L136593" t="str">
            <v>Function</v>
          </cell>
          <cell r="M136593" t="str">
            <v>Dist-Customer</v>
          </cell>
          <cell r="Q136593">
            <v>100</v>
          </cell>
          <cell r="U136593" t="str">
            <v>Direct Dist-Customer</v>
          </cell>
        </row>
        <row r="136594">
          <cell r="L136594" t="str">
            <v>Function</v>
          </cell>
          <cell r="M136594" t="str">
            <v>Dist-Customer</v>
          </cell>
          <cell r="Q136594">
            <v>100</v>
          </cell>
          <cell r="U136594" t="str">
            <v>Direct Dist-Customer</v>
          </cell>
        </row>
        <row r="136595">
          <cell r="L136595" t="str">
            <v>Function</v>
          </cell>
          <cell r="M136595" t="str">
            <v>Dist-Customer</v>
          </cell>
          <cell r="Q136595">
            <v>100</v>
          </cell>
          <cell r="U136595" t="str">
            <v>Direct Dist-Customer</v>
          </cell>
        </row>
        <row r="136596">
          <cell r="L136596" t="str">
            <v>Function</v>
          </cell>
          <cell r="M136596" t="str">
            <v>Dist-Customer</v>
          </cell>
          <cell r="Q136596">
            <v>100</v>
          </cell>
          <cell r="U136596" t="str">
            <v>Direct Dist-Customer</v>
          </cell>
        </row>
        <row r="136597">
          <cell r="L136597" t="str">
            <v>Function</v>
          </cell>
          <cell r="M136597" t="str">
            <v>Dist-Customer</v>
          </cell>
          <cell r="Q136597">
            <v>100</v>
          </cell>
          <cell r="U136597" t="str">
            <v>Direct Dist-Customer</v>
          </cell>
        </row>
        <row r="136598">
          <cell r="L136598" t="str">
            <v>Function</v>
          </cell>
          <cell r="M136598" t="str">
            <v>Dist-Customer</v>
          </cell>
          <cell r="Q136598">
            <v>100</v>
          </cell>
          <cell r="U136598" t="str">
            <v>Direct Dist-Customer</v>
          </cell>
        </row>
        <row r="136599">
          <cell r="L136599" t="str">
            <v>Function</v>
          </cell>
          <cell r="M136599" t="str">
            <v>Dist-Customer</v>
          </cell>
          <cell r="Q136599">
            <v>100</v>
          </cell>
          <cell r="U136599" t="str">
            <v>Direct Dist-Customer</v>
          </cell>
        </row>
        <row r="136600">
          <cell r="L136600" t="str">
            <v>Function</v>
          </cell>
          <cell r="M136600" t="str">
            <v>Dist-Customer</v>
          </cell>
          <cell r="Q136600">
            <v>100</v>
          </cell>
          <cell r="U136600" t="str">
            <v>Direct Dist-Customer</v>
          </cell>
        </row>
        <row r="136601">
          <cell r="L136601" t="str">
            <v>Function</v>
          </cell>
          <cell r="M136601" t="str">
            <v>Dist-Customer</v>
          </cell>
          <cell r="Q136601">
            <v>100</v>
          </cell>
          <cell r="U136601" t="str">
            <v>Direct Dist-Customer</v>
          </cell>
        </row>
        <row r="136602">
          <cell r="L136602" t="str">
            <v>Function</v>
          </cell>
          <cell r="M136602" t="str">
            <v>Dist-Customer</v>
          </cell>
          <cell r="Q136602">
            <v>100</v>
          </cell>
          <cell r="U136602" t="str">
            <v>Direct Dist-Customer</v>
          </cell>
        </row>
        <row r="136603">
          <cell r="L136603" t="str">
            <v>Function</v>
          </cell>
          <cell r="M136603" t="str">
            <v>Dist-Customer</v>
          </cell>
          <cell r="Q136603">
            <v>100</v>
          </cell>
          <cell r="U136603" t="str">
            <v>Direct Dist-Customer</v>
          </cell>
        </row>
        <row r="136604">
          <cell r="L136604" t="str">
            <v>Function</v>
          </cell>
          <cell r="M136604" t="str">
            <v>Dist-Customer</v>
          </cell>
          <cell r="Q136604">
            <v>100</v>
          </cell>
          <cell r="U136604" t="str">
            <v>Direct Dist-Customer</v>
          </cell>
        </row>
        <row r="136605">
          <cell r="L136605" t="str">
            <v>Function</v>
          </cell>
          <cell r="M136605" t="str">
            <v>Dist-Customer</v>
          </cell>
          <cell r="Q136605">
            <v>100</v>
          </cell>
          <cell r="U136605" t="str">
            <v>Direct Dist-Customer</v>
          </cell>
        </row>
        <row r="136606">
          <cell r="L136606" t="str">
            <v>Function</v>
          </cell>
          <cell r="M136606" t="str">
            <v>Dist-Customer</v>
          </cell>
          <cell r="Q136606">
            <v>100</v>
          </cell>
          <cell r="U136606" t="str">
            <v>Direct Dist-Customer</v>
          </cell>
        </row>
        <row r="136607">
          <cell r="L136607" t="str">
            <v>Function</v>
          </cell>
          <cell r="M136607" t="str">
            <v>Dist-Customer</v>
          </cell>
          <cell r="Q136607">
            <v>100</v>
          </cell>
          <cell r="U136607" t="str">
            <v>Direct Dist-Customer</v>
          </cell>
        </row>
        <row r="136608">
          <cell r="L136608" t="str">
            <v>Function</v>
          </cell>
          <cell r="M136608" t="str">
            <v>Dist-Customer</v>
          </cell>
          <cell r="Q136608">
            <v>100</v>
          </cell>
          <cell r="U136608" t="str">
            <v>Direct Dist-Customer</v>
          </cell>
        </row>
        <row r="136609">
          <cell r="L136609" t="str">
            <v>Function</v>
          </cell>
          <cell r="M136609" t="str">
            <v>Dist-Customer</v>
          </cell>
          <cell r="Q136609">
            <v>100</v>
          </cell>
          <cell r="U136609" t="str">
            <v>Direct Dist-Customer</v>
          </cell>
        </row>
        <row r="136610">
          <cell r="L136610" t="str">
            <v>Function</v>
          </cell>
          <cell r="M136610" t="str">
            <v>Dist-Customer</v>
          </cell>
          <cell r="Q136610">
            <v>100</v>
          </cell>
          <cell r="U136610" t="str">
            <v>Direct Dist-Customer</v>
          </cell>
        </row>
        <row r="136611">
          <cell r="L136611" t="str">
            <v>Function</v>
          </cell>
          <cell r="M136611" t="str">
            <v>Dist-Other Local</v>
          </cell>
          <cell r="Q136611">
            <v>0</v>
          </cell>
          <cell r="U136611" t="str">
            <v>Direct Dist-Customer</v>
          </cell>
        </row>
        <row r="136612">
          <cell r="L136612" t="str">
            <v>Function</v>
          </cell>
          <cell r="M136612" t="str">
            <v>Dist-Other Local</v>
          </cell>
          <cell r="Q136612">
            <v>0</v>
          </cell>
          <cell r="U136612" t="str">
            <v>Direct Dist-Customer</v>
          </cell>
        </row>
        <row r="136613">
          <cell r="L136613" t="str">
            <v>Function</v>
          </cell>
          <cell r="M136613" t="str">
            <v>Dist-Other Local</v>
          </cell>
          <cell r="Q136613">
            <v>0</v>
          </cell>
          <cell r="U136613" t="str">
            <v>Direct Dist-Customer</v>
          </cell>
        </row>
        <row r="136614">
          <cell r="L136614" t="str">
            <v>Function</v>
          </cell>
          <cell r="M136614" t="str">
            <v>Dist-Other Local</v>
          </cell>
          <cell r="Q136614">
            <v>0</v>
          </cell>
          <cell r="U136614" t="str">
            <v>Direct Dist-Customer</v>
          </cell>
        </row>
        <row r="136615">
          <cell r="L136615" t="str">
            <v>Function</v>
          </cell>
          <cell r="M136615" t="str">
            <v>Dist-Other Local</v>
          </cell>
          <cell r="Q136615">
            <v>0</v>
          </cell>
          <cell r="U136615" t="str">
            <v>Direct Dist-Customer</v>
          </cell>
        </row>
        <row r="136616">
          <cell r="L136616" t="str">
            <v>Function</v>
          </cell>
          <cell r="M136616" t="str">
            <v>Dist-Other Local</v>
          </cell>
          <cell r="Q136616">
            <v>0</v>
          </cell>
          <cell r="U136616" t="str">
            <v>Direct Dist-Customer</v>
          </cell>
        </row>
        <row r="136617">
          <cell r="L136617" t="str">
            <v>Function</v>
          </cell>
          <cell r="M136617" t="str">
            <v>Dist-Other Local</v>
          </cell>
          <cell r="Q136617">
            <v>0</v>
          </cell>
          <cell r="U136617" t="str">
            <v>Direct Dist-Customer</v>
          </cell>
        </row>
        <row r="136618">
          <cell r="L136618" t="str">
            <v>Function</v>
          </cell>
          <cell r="M136618" t="str">
            <v>Dist-Other Local</v>
          </cell>
          <cell r="Q136618">
            <v>0</v>
          </cell>
          <cell r="U136618" t="str">
            <v>Direct Dist-Customer</v>
          </cell>
        </row>
        <row r="136619">
          <cell r="L136619" t="str">
            <v>Function</v>
          </cell>
          <cell r="M136619" t="str">
            <v>Dist-Other Local</v>
          </cell>
          <cell r="Q136619">
            <v>0</v>
          </cell>
          <cell r="U136619" t="str">
            <v>Direct Dist-Customer</v>
          </cell>
        </row>
        <row r="136620">
          <cell r="L136620" t="str">
            <v>Function</v>
          </cell>
          <cell r="M136620" t="str">
            <v>Dist-Other Local</v>
          </cell>
          <cell r="Q136620">
            <v>0</v>
          </cell>
          <cell r="U136620" t="str">
            <v>Direct Dist-Customer</v>
          </cell>
        </row>
        <row r="136621">
          <cell r="L136621" t="str">
            <v>Function</v>
          </cell>
          <cell r="M136621" t="str">
            <v>Dist-Other Local</v>
          </cell>
          <cell r="Q136621">
            <v>0</v>
          </cell>
          <cell r="U136621" t="str">
            <v>Direct Dist-Customer</v>
          </cell>
        </row>
        <row r="136622">
          <cell r="L136622" t="str">
            <v>Function</v>
          </cell>
          <cell r="M136622" t="str">
            <v>Dist-Other Local</v>
          </cell>
          <cell r="Q136622">
            <v>0</v>
          </cell>
          <cell r="U136622" t="str">
            <v>Direct Dist-Customer</v>
          </cell>
        </row>
        <row r="136623">
          <cell r="L136623" t="str">
            <v>Function</v>
          </cell>
          <cell r="M136623" t="str">
            <v>Dist-Other Local</v>
          </cell>
          <cell r="Q136623">
            <v>0</v>
          </cell>
          <cell r="U136623" t="str">
            <v>Direct Dist-Customer</v>
          </cell>
        </row>
        <row r="136624">
          <cell r="L136624" t="str">
            <v>Function</v>
          </cell>
          <cell r="M136624" t="str">
            <v>Dist-Other Local</v>
          </cell>
          <cell r="Q136624">
            <v>0</v>
          </cell>
          <cell r="U136624" t="str">
            <v>Direct Dist-Customer</v>
          </cell>
        </row>
        <row r="136625">
          <cell r="L136625" t="str">
            <v>Function</v>
          </cell>
          <cell r="M136625" t="str">
            <v>Dist-Other Local</v>
          </cell>
          <cell r="Q136625">
            <v>0</v>
          </cell>
          <cell r="U136625" t="str">
            <v>Direct Dist-Customer</v>
          </cell>
        </row>
        <row r="136626">
          <cell r="L136626" t="str">
            <v>Function</v>
          </cell>
          <cell r="M136626" t="str">
            <v>Dist-Other Local</v>
          </cell>
          <cell r="Q136626">
            <v>0</v>
          </cell>
          <cell r="U136626" t="str">
            <v>Direct Dist-Customer</v>
          </cell>
        </row>
        <row r="136627">
          <cell r="L136627" t="str">
            <v>Function</v>
          </cell>
          <cell r="M136627" t="str">
            <v>Dist-Other Local</v>
          </cell>
          <cell r="Q136627">
            <v>0</v>
          </cell>
          <cell r="U136627" t="str">
            <v>Direct Dist-Customer</v>
          </cell>
        </row>
        <row r="136628">
          <cell r="L136628" t="str">
            <v>Function</v>
          </cell>
          <cell r="M136628" t="str">
            <v>Dist-Other Local</v>
          </cell>
          <cell r="Q136628">
            <v>0</v>
          </cell>
          <cell r="U136628" t="str">
            <v>Direct Dist-Customer</v>
          </cell>
        </row>
        <row r="136629">
          <cell r="L136629" t="str">
            <v>Function</v>
          </cell>
          <cell r="M136629" t="str">
            <v>Dist-Other Local</v>
          </cell>
          <cell r="Q136629">
            <v>0</v>
          </cell>
          <cell r="U136629" t="str">
            <v>Direct Dist-Customer</v>
          </cell>
        </row>
        <row r="136630">
          <cell r="L136630" t="str">
            <v>Function</v>
          </cell>
          <cell r="M136630" t="str">
            <v>Dist-Pole,Tow,Fix</v>
          </cell>
          <cell r="Q136630">
            <v>0</v>
          </cell>
          <cell r="U136630" t="str">
            <v>Direct Dist-Customer</v>
          </cell>
        </row>
        <row r="136631">
          <cell r="L136631" t="str">
            <v>Function</v>
          </cell>
          <cell r="M136631" t="str">
            <v>Dist-Pole,Tow,Fix</v>
          </cell>
          <cell r="Q136631">
            <v>0</v>
          </cell>
          <cell r="U136631" t="str">
            <v>Direct Dist-Customer</v>
          </cell>
        </row>
        <row r="136632">
          <cell r="L136632" t="str">
            <v>Function</v>
          </cell>
          <cell r="M136632" t="str">
            <v>Dist-Pole,Tow,Fix</v>
          </cell>
          <cell r="Q136632">
            <v>0</v>
          </cell>
          <cell r="U136632" t="str">
            <v>Direct Dist-Customer</v>
          </cell>
        </row>
        <row r="136633">
          <cell r="L136633" t="str">
            <v>Function</v>
          </cell>
          <cell r="M136633" t="str">
            <v>Dist-Pole,Tow,Fix</v>
          </cell>
          <cell r="Q136633">
            <v>0</v>
          </cell>
          <cell r="U136633" t="str">
            <v>Direct Dist-Customer</v>
          </cell>
        </row>
        <row r="136634">
          <cell r="L136634" t="str">
            <v>Function</v>
          </cell>
          <cell r="M136634" t="str">
            <v>Dist-Pole,Tow,Fix</v>
          </cell>
          <cell r="Q136634">
            <v>0</v>
          </cell>
          <cell r="U136634" t="str">
            <v>Direct Dist-Customer</v>
          </cell>
        </row>
        <row r="136635">
          <cell r="L136635" t="str">
            <v>Function</v>
          </cell>
          <cell r="M136635" t="str">
            <v>Dist-Pole,Tow,Fix</v>
          </cell>
          <cell r="Q136635">
            <v>0</v>
          </cell>
          <cell r="U136635" t="str">
            <v>Direct Dist-Customer</v>
          </cell>
        </row>
        <row r="136636">
          <cell r="L136636" t="str">
            <v>Function</v>
          </cell>
          <cell r="M136636" t="str">
            <v>Dist-Pole,Tow,Fix</v>
          </cell>
          <cell r="Q136636">
            <v>0</v>
          </cell>
          <cell r="U136636" t="str">
            <v>Direct Dist-Customer</v>
          </cell>
        </row>
        <row r="136637">
          <cell r="L136637" t="str">
            <v>Function</v>
          </cell>
          <cell r="M136637" t="str">
            <v>Dist-Pole,Tow,Fix</v>
          </cell>
          <cell r="Q136637">
            <v>0</v>
          </cell>
          <cell r="U136637" t="str">
            <v>Direct Dist-Customer</v>
          </cell>
        </row>
        <row r="136638">
          <cell r="L136638" t="str">
            <v>Function</v>
          </cell>
          <cell r="M136638" t="str">
            <v>Dist-Pole,Tow,Fix</v>
          </cell>
          <cell r="Q136638">
            <v>0</v>
          </cell>
          <cell r="U136638" t="str">
            <v>Direct Dist-Customer</v>
          </cell>
        </row>
        <row r="136639">
          <cell r="L136639" t="str">
            <v>Function</v>
          </cell>
          <cell r="M136639" t="str">
            <v>Dist-Pole,Tow,Fix</v>
          </cell>
          <cell r="Q136639">
            <v>0</v>
          </cell>
          <cell r="U136639" t="str">
            <v>Direct Dist-Customer</v>
          </cell>
        </row>
        <row r="136640">
          <cell r="L136640" t="str">
            <v>Function</v>
          </cell>
          <cell r="M136640" t="str">
            <v>Dist-Pole,Tow,Fix</v>
          </cell>
          <cell r="Q136640">
            <v>0</v>
          </cell>
          <cell r="U136640" t="str">
            <v>Direct Dist-Customer</v>
          </cell>
        </row>
        <row r="136641">
          <cell r="L136641" t="str">
            <v>Function</v>
          </cell>
          <cell r="M136641" t="str">
            <v>Dist-Pole,Tow,Fix</v>
          </cell>
          <cell r="Q136641">
            <v>0</v>
          </cell>
          <cell r="U136641" t="str">
            <v>Direct Dist-Customer</v>
          </cell>
        </row>
        <row r="136642">
          <cell r="L136642" t="str">
            <v>Function</v>
          </cell>
          <cell r="M136642" t="str">
            <v>Dist-Pole,Tow,Fix</v>
          </cell>
          <cell r="Q136642">
            <v>0</v>
          </cell>
          <cell r="U136642" t="str">
            <v>Direct Dist-Customer</v>
          </cell>
        </row>
        <row r="136643">
          <cell r="L136643" t="str">
            <v>Function</v>
          </cell>
          <cell r="M136643" t="str">
            <v>Dist-Pole,Tow,Fix</v>
          </cell>
          <cell r="Q136643">
            <v>0</v>
          </cell>
          <cell r="U136643" t="str">
            <v>Direct Dist-Customer</v>
          </cell>
        </row>
        <row r="136644">
          <cell r="L136644" t="str">
            <v>Function</v>
          </cell>
          <cell r="M136644" t="str">
            <v>Dist-Pole,Tow,Fix</v>
          </cell>
          <cell r="Q136644">
            <v>0</v>
          </cell>
          <cell r="U136644" t="str">
            <v>Direct Dist-Customer</v>
          </cell>
        </row>
        <row r="136645">
          <cell r="L136645" t="str">
            <v>Function</v>
          </cell>
          <cell r="M136645" t="str">
            <v>Dist-Pole,Tow,Fix</v>
          </cell>
          <cell r="Q136645">
            <v>0</v>
          </cell>
          <cell r="U136645" t="str">
            <v>Direct Dist-Customer</v>
          </cell>
        </row>
        <row r="136646">
          <cell r="L136646" t="str">
            <v>Function</v>
          </cell>
          <cell r="M136646" t="str">
            <v>Dist-Pole,Tow,Fix</v>
          </cell>
          <cell r="Q136646">
            <v>0</v>
          </cell>
          <cell r="U136646" t="str">
            <v>Direct Dist-Customer</v>
          </cell>
        </row>
        <row r="136647">
          <cell r="L136647" t="str">
            <v>Function</v>
          </cell>
          <cell r="M136647" t="str">
            <v>Dist-Pole,Tow,Fix</v>
          </cell>
          <cell r="Q136647">
            <v>0</v>
          </cell>
          <cell r="U136647" t="str">
            <v>Direct Dist-Customer</v>
          </cell>
        </row>
        <row r="136648">
          <cell r="L136648" t="str">
            <v>Function</v>
          </cell>
          <cell r="M136648" t="str">
            <v>Dist-Pole,Tow,Fix</v>
          </cell>
          <cell r="Q136648">
            <v>0</v>
          </cell>
          <cell r="U136648" t="str">
            <v>Direct Dist-Customer</v>
          </cell>
        </row>
        <row r="136649">
          <cell r="L136649" t="str">
            <v>Function</v>
          </cell>
          <cell r="M136649" t="str">
            <v>Dist-Substations</v>
          </cell>
          <cell r="Q136649">
            <v>0</v>
          </cell>
          <cell r="U136649" t="str">
            <v>Direct Dist-Customer</v>
          </cell>
        </row>
        <row r="136650">
          <cell r="L136650" t="str">
            <v>Function</v>
          </cell>
          <cell r="M136650" t="str">
            <v>Dist-Substations</v>
          </cell>
          <cell r="Q136650">
            <v>0</v>
          </cell>
          <cell r="U136650" t="str">
            <v>Direct Dist-Customer</v>
          </cell>
        </row>
        <row r="136651">
          <cell r="L136651" t="str">
            <v>Function</v>
          </cell>
          <cell r="M136651" t="str">
            <v>Dist-Substations</v>
          </cell>
          <cell r="Q136651">
            <v>0</v>
          </cell>
          <cell r="U136651" t="str">
            <v>Direct Dist-Customer</v>
          </cell>
        </row>
        <row r="136652">
          <cell r="L136652" t="str">
            <v>Function</v>
          </cell>
          <cell r="M136652" t="str">
            <v>Dist-Substations</v>
          </cell>
          <cell r="Q136652">
            <v>0</v>
          </cell>
          <cell r="U136652" t="str">
            <v>Direct Dist-Customer</v>
          </cell>
        </row>
        <row r="136653">
          <cell r="L136653" t="str">
            <v>Function</v>
          </cell>
          <cell r="M136653" t="str">
            <v>Dist-Substations</v>
          </cell>
          <cell r="Q136653">
            <v>0</v>
          </cell>
          <cell r="U136653" t="str">
            <v>Direct Dist-Customer</v>
          </cell>
        </row>
        <row r="136654">
          <cell r="L136654" t="str">
            <v>Function</v>
          </cell>
          <cell r="M136654" t="str">
            <v>Dist-Substations</v>
          </cell>
          <cell r="Q136654">
            <v>0</v>
          </cell>
          <cell r="U136654" t="str">
            <v>Direct Dist-Customer</v>
          </cell>
        </row>
        <row r="136655">
          <cell r="L136655" t="str">
            <v>Function</v>
          </cell>
          <cell r="M136655" t="str">
            <v>Dist-Substations</v>
          </cell>
          <cell r="Q136655">
            <v>0</v>
          </cell>
          <cell r="U136655" t="str">
            <v>Direct Dist-Customer</v>
          </cell>
        </row>
        <row r="136656">
          <cell r="L136656" t="str">
            <v>Function</v>
          </cell>
          <cell r="M136656" t="str">
            <v>Dist-Substations</v>
          </cell>
          <cell r="Q136656">
            <v>0</v>
          </cell>
          <cell r="U136656" t="str">
            <v>Direct Dist-Customer</v>
          </cell>
        </row>
        <row r="136657">
          <cell r="L136657" t="str">
            <v>Function</v>
          </cell>
          <cell r="M136657" t="str">
            <v>Dist-Substations</v>
          </cell>
          <cell r="Q136657">
            <v>0</v>
          </cell>
          <cell r="U136657" t="str">
            <v>Direct Dist-Customer</v>
          </cell>
        </row>
        <row r="136658">
          <cell r="L136658" t="str">
            <v>Function</v>
          </cell>
          <cell r="M136658" t="str">
            <v>Dist-Substations</v>
          </cell>
          <cell r="Q136658">
            <v>0</v>
          </cell>
          <cell r="U136658" t="str">
            <v>Direct Dist-Customer</v>
          </cell>
        </row>
        <row r="136659">
          <cell r="L136659" t="str">
            <v>Function</v>
          </cell>
          <cell r="M136659" t="str">
            <v>Dist-Substations</v>
          </cell>
          <cell r="Q136659">
            <v>0</v>
          </cell>
          <cell r="U136659" t="str">
            <v>Direct Dist-Customer</v>
          </cell>
        </row>
        <row r="136660">
          <cell r="L136660" t="str">
            <v>Function</v>
          </cell>
          <cell r="M136660" t="str">
            <v>Dist-Substations</v>
          </cell>
          <cell r="Q136660">
            <v>0</v>
          </cell>
          <cell r="U136660" t="str">
            <v>Direct Dist-Customer</v>
          </cell>
        </row>
        <row r="136661">
          <cell r="L136661" t="str">
            <v>Function</v>
          </cell>
          <cell r="M136661" t="str">
            <v>Dist-Substations</v>
          </cell>
          <cell r="Q136661">
            <v>0</v>
          </cell>
          <cell r="U136661" t="str">
            <v>Direct Dist-Customer</v>
          </cell>
        </row>
        <row r="136662">
          <cell r="L136662" t="str">
            <v>Function</v>
          </cell>
          <cell r="M136662" t="str">
            <v>Dist-Substations</v>
          </cell>
          <cell r="Q136662">
            <v>0</v>
          </cell>
          <cell r="U136662" t="str">
            <v>Direct Dist-Customer</v>
          </cell>
        </row>
        <row r="136663">
          <cell r="L136663" t="str">
            <v>Function</v>
          </cell>
          <cell r="M136663" t="str">
            <v>Dist-Substations</v>
          </cell>
          <cell r="Q136663">
            <v>0</v>
          </cell>
          <cell r="U136663" t="str">
            <v>Direct Dist-Customer</v>
          </cell>
        </row>
        <row r="136664">
          <cell r="L136664" t="str">
            <v>Function</v>
          </cell>
          <cell r="M136664" t="str">
            <v>Dist-Substations</v>
          </cell>
          <cell r="Q136664">
            <v>0</v>
          </cell>
          <cell r="U136664" t="str">
            <v>Direct Dist-Customer</v>
          </cell>
        </row>
        <row r="136665">
          <cell r="L136665" t="str">
            <v>Function</v>
          </cell>
          <cell r="M136665" t="str">
            <v>Dist-Substations</v>
          </cell>
          <cell r="Q136665">
            <v>0</v>
          </cell>
          <cell r="U136665" t="str">
            <v>Direct Dist-Customer</v>
          </cell>
        </row>
        <row r="136666">
          <cell r="L136666" t="str">
            <v>Function</v>
          </cell>
          <cell r="M136666" t="str">
            <v>Dist-Substations</v>
          </cell>
          <cell r="Q136666">
            <v>0</v>
          </cell>
          <cell r="U136666" t="str">
            <v>Direct Dist-Customer</v>
          </cell>
        </row>
        <row r="136667">
          <cell r="L136667" t="str">
            <v>Function</v>
          </cell>
          <cell r="M136667" t="str">
            <v>Dist-Substations</v>
          </cell>
          <cell r="Q136667">
            <v>0</v>
          </cell>
          <cell r="U136667" t="str">
            <v>Direct Dist-Customer</v>
          </cell>
        </row>
        <row r="136668">
          <cell r="L136668" t="str">
            <v>Function</v>
          </cell>
          <cell r="M136668" t="str">
            <v>Dist-Transformers</v>
          </cell>
          <cell r="Q136668">
            <v>0</v>
          </cell>
          <cell r="U136668" t="str">
            <v>Direct Dist-Customer</v>
          </cell>
        </row>
        <row r="136669">
          <cell r="L136669" t="str">
            <v>Function</v>
          </cell>
          <cell r="M136669" t="str">
            <v>Dist-Transformers</v>
          </cell>
          <cell r="Q136669">
            <v>0</v>
          </cell>
          <cell r="U136669" t="str">
            <v>Direct Dist-Customer</v>
          </cell>
        </row>
        <row r="136670">
          <cell r="L136670" t="str">
            <v>Function</v>
          </cell>
          <cell r="M136670" t="str">
            <v>Dist-Transformers</v>
          </cell>
          <cell r="Q136670">
            <v>0</v>
          </cell>
          <cell r="U136670" t="str">
            <v>Direct Dist-Customer</v>
          </cell>
        </row>
        <row r="136671">
          <cell r="L136671" t="str">
            <v>Function</v>
          </cell>
          <cell r="M136671" t="str">
            <v>Dist-Transformers</v>
          </cell>
          <cell r="Q136671">
            <v>0</v>
          </cell>
          <cell r="U136671" t="str">
            <v>Direct Dist-Customer</v>
          </cell>
        </row>
        <row r="136672">
          <cell r="L136672" t="str">
            <v>Function</v>
          </cell>
          <cell r="M136672" t="str">
            <v>Dist-Transformers</v>
          </cell>
          <cell r="Q136672">
            <v>0</v>
          </cell>
          <cell r="U136672" t="str">
            <v>Direct Dist-Customer</v>
          </cell>
        </row>
        <row r="136673">
          <cell r="L136673" t="str">
            <v>Function</v>
          </cell>
          <cell r="M136673" t="str">
            <v>Dist-Transformers</v>
          </cell>
          <cell r="Q136673">
            <v>0</v>
          </cell>
          <cell r="U136673" t="str">
            <v>Direct Dist-Customer</v>
          </cell>
        </row>
        <row r="136674">
          <cell r="L136674" t="str">
            <v>Function</v>
          </cell>
          <cell r="M136674" t="str">
            <v>Dist-Transformers</v>
          </cell>
          <cell r="Q136674">
            <v>0</v>
          </cell>
          <cell r="U136674" t="str">
            <v>Direct Dist-Customer</v>
          </cell>
        </row>
        <row r="136675">
          <cell r="L136675" t="str">
            <v>Function</v>
          </cell>
          <cell r="M136675" t="str">
            <v>Dist-Transformers</v>
          </cell>
          <cell r="Q136675">
            <v>0</v>
          </cell>
          <cell r="U136675" t="str">
            <v>Direct Dist-Customer</v>
          </cell>
        </row>
        <row r="136676">
          <cell r="L136676" t="str">
            <v>Function</v>
          </cell>
          <cell r="M136676" t="str">
            <v>Dist-Transformers</v>
          </cell>
          <cell r="Q136676">
            <v>0</v>
          </cell>
          <cell r="U136676" t="str">
            <v>Direct Dist-Customer</v>
          </cell>
        </row>
        <row r="136677">
          <cell r="L136677" t="str">
            <v>Function</v>
          </cell>
          <cell r="M136677" t="str">
            <v>Dist-Transformers</v>
          </cell>
          <cell r="Q136677">
            <v>0</v>
          </cell>
          <cell r="U136677" t="str">
            <v>Direct Dist-Customer</v>
          </cell>
        </row>
        <row r="136678">
          <cell r="L136678" t="str">
            <v>Function</v>
          </cell>
          <cell r="M136678" t="str">
            <v>Dist-Transformers</v>
          </cell>
          <cell r="Q136678">
            <v>0</v>
          </cell>
          <cell r="U136678" t="str">
            <v>Direct Dist-Customer</v>
          </cell>
        </row>
        <row r="136679">
          <cell r="L136679" t="str">
            <v>Function</v>
          </cell>
          <cell r="M136679" t="str">
            <v>Dist-Transformers</v>
          </cell>
          <cell r="Q136679">
            <v>0</v>
          </cell>
          <cell r="U136679" t="str">
            <v>Direct Dist-Customer</v>
          </cell>
        </row>
        <row r="136680">
          <cell r="L136680" t="str">
            <v>Function</v>
          </cell>
          <cell r="M136680" t="str">
            <v>Dist-Transformers</v>
          </cell>
          <cell r="Q136680">
            <v>0</v>
          </cell>
          <cell r="U136680" t="str">
            <v>Direct Dist-Customer</v>
          </cell>
        </row>
        <row r="136681">
          <cell r="L136681" t="str">
            <v>Function</v>
          </cell>
          <cell r="M136681" t="str">
            <v>Dist-Transformers</v>
          </cell>
          <cell r="Q136681">
            <v>0</v>
          </cell>
          <cell r="U136681" t="str">
            <v>Direct Dist-Customer</v>
          </cell>
        </row>
        <row r="136682">
          <cell r="L136682" t="str">
            <v>Function</v>
          </cell>
          <cell r="M136682" t="str">
            <v>Dist-Transformers</v>
          </cell>
          <cell r="Q136682">
            <v>0</v>
          </cell>
          <cell r="U136682" t="str">
            <v>Direct Dist-Customer</v>
          </cell>
        </row>
        <row r="136683">
          <cell r="L136683" t="str">
            <v>Function</v>
          </cell>
          <cell r="M136683" t="str">
            <v>Dist-Transformers</v>
          </cell>
          <cell r="Q136683">
            <v>0</v>
          </cell>
          <cell r="U136683" t="str">
            <v>Direct Dist-Customer</v>
          </cell>
        </row>
        <row r="136684">
          <cell r="L136684" t="str">
            <v>Function</v>
          </cell>
          <cell r="M136684" t="str">
            <v>Dist-Transformers</v>
          </cell>
          <cell r="Q136684">
            <v>0</v>
          </cell>
          <cell r="U136684" t="str">
            <v>Direct Dist-Customer</v>
          </cell>
        </row>
        <row r="136685">
          <cell r="L136685" t="str">
            <v>Function</v>
          </cell>
          <cell r="M136685" t="str">
            <v>Dist-Transformers</v>
          </cell>
          <cell r="Q136685">
            <v>0</v>
          </cell>
          <cell r="U136685" t="str">
            <v>Direct Dist-Customer</v>
          </cell>
        </row>
        <row r="136686">
          <cell r="L136686" t="str">
            <v>Function</v>
          </cell>
          <cell r="M136686" t="str">
            <v>Dist-Transformers</v>
          </cell>
          <cell r="Q136686">
            <v>0</v>
          </cell>
          <cell r="U136686" t="str">
            <v>Direct Dist-Customer</v>
          </cell>
        </row>
        <row r="136687">
          <cell r="L136687" t="str">
            <v>Function</v>
          </cell>
          <cell r="M136687" t="str">
            <v>Production Demand</v>
          </cell>
          <cell r="Q136687">
            <v>0</v>
          </cell>
          <cell r="U136687" t="str">
            <v>Direct Dist-Customer</v>
          </cell>
        </row>
        <row r="136688">
          <cell r="L136688" t="str">
            <v>Function</v>
          </cell>
          <cell r="M136688" t="str">
            <v>Production Demand</v>
          </cell>
          <cell r="Q136688">
            <v>0</v>
          </cell>
          <cell r="U136688" t="str">
            <v>Direct Dist-Customer</v>
          </cell>
        </row>
        <row r="136689">
          <cell r="L136689" t="str">
            <v>Function</v>
          </cell>
          <cell r="M136689" t="str">
            <v>Production Demand</v>
          </cell>
          <cell r="Q136689">
            <v>0</v>
          </cell>
          <cell r="U136689" t="str">
            <v>Direct Dist-Customer</v>
          </cell>
        </row>
        <row r="136690">
          <cell r="L136690" t="str">
            <v>Function</v>
          </cell>
          <cell r="M136690" t="str">
            <v>Production Demand</v>
          </cell>
          <cell r="Q136690">
            <v>0</v>
          </cell>
          <cell r="U136690" t="str">
            <v>Direct Dist-Customer</v>
          </cell>
        </row>
        <row r="136691">
          <cell r="L136691" t="str">
            <v>Function</v>
          </cell>
          <cell r="M136691" t="str">
            <v>Production Demand</v>
          </cell>
          <cell r="Q136691">
            <v>0</v>
          </cell>
          <cell r="U136691" t="str">
            <v>Direct Dist-Customer</v>
          </cell>
        </row>
        <row r="136692">
          <cell r="L136692" t="str">
            <v>Function</v>
          </cell>
          <cell r="M136692" t="str">
            <v>Production Demand</v>
          </cell>
          <cell r="Q136692">
            <v>0</v>
          </cell>
          <cell r="U136692" t="str">
            <v>Direct Dist-Customer</v>
          </cell>
        </row>
        <row r="136693">
          <cell r="L136693" t="str">
            <v>Function</v>
          </cell>
          <cell r="M136693" t="str">
            <v>Production Demand</v>
          </cell>
          <cell r="Q136693">
            <v>0</v>
          </cell>
          <cell r="U136693" t="str">
            <v>Direct Dist-Customer</v>
          </cell>
        </row>
        <row r="136694">
          <cell r="L136694" t="str">
            <v>Function</v>
          </cell>
          <cell r="M136694" t="str">
            <v>Production Demand</v>
          </cell>
          <cell r="Q136694">
            <v>0</v>
          </cell>
          <cell r="U136694" t="str">
            <v>Direct Dist-Customer</v>
          </cell>
        </row>
        <row r="136695">
          <cell r="L136695" t="str">
            <v>Function</v>
          </cell>
          <cell r="M136695" t="str">
            <v>Production Demand</v>
          </cell>
          <cell r="Q136695">
            <v>0</v>
          </cell>
          <cell r="U136695" t="str">
            <v>Direct Dist-Customer</v>
          </cell>
        </row>
        <row r="136696">
          <cell r="L136696" t="str">
            <v>Function</v>
          </cell>
          <cell r="M136696" t="str">
            <v>Production Demand</v>
          </cell>
          <cell r="Q136696">
            <v>0</v>
          </cell>
          <cell r="U136696" t="str">
            <v>Direct Dist-Customer</v>
          </cell>
        </row>
        <row r="136697">
          <cell r="L136697" t="str">
            <v>Function</v>
          </cell>
          <cell r="M136697" t="str">
            <v>Production Demand</v>
          </cell>
          <cell r="Q136697">
            <v>0</v>
          </cell>
          <cell r="U136697" t="str">
            <v>Direct Dist-Customer</v>
          </cell>
        </row>
        <row r="136698">
          <cell r="L136698" t="str">
            <v>Function</v>
          </cell>
          <cell r="M136698" t="str">
            <v>Production Demand</v>
          </cell>
          <cell r="Q136698">
            <v>0</v>
          </cell>
          <cell r="U136698" t="str">
            <v>Direct Dist-Customer</v>
          </cell>
        </row>
        <row r="136699">
          <cell r="L136699" t="str">
            <v>Function</v>
          </cell>
          <cell r="M136699" t="str">
            <v>Production Demand</v>
          </cell>
          <cell r="Q136699">
            <v>0</v>
          </cell>
          <cell r="U136699" t="str">
            <v>Direct Dist-Customer</v>
          </cell>
        </row>
        <row r="136700">
          <cell r="L136700" t="str">
            <v>Function</v>
          </cell>
          <cell r="M136700" t="str">
            <v>Production Demand</v>
          </cell>
          <cell r="Q136700">
            <v>0</v>
          </cell>
          <cell r="U136700" t="str">
            <v>Direct Dist-Customer</v>
          </cell>
        </row>
        <row r="136701">
          <cell r="L136701" t="str">
            <v>Function</v>
          </cell>
          <cell r="M136701" t="str">
            <v>Production Demand</v>
          </cell>
          <cell r="Q136701">
            <v>0</v>
          </cell>
          <cell r="U136701" t="str">
            <v>Direct Dist-Customer</v>
          </cell>
        </row>
        <row r="136702">
          <cell r="L136702" t="str">
            <v>Function</v>
          </cell>
          <cell r="M136702" t="str">
            <v>Production Demand</v>
          </cell>
          <cell r="Q136702">
            <v>0</v>
          </cell>
          <cell r="U136702" t="str">
            <v>Direct Dist-Customer</v>
          </cell>
        </row>
        <row r="136703">
          <cell r="L136703" t="str">
            <v>Function</v>
          </cell>
          <cell r="M136703" t="str">
            <v>Production Demand</v>
          </cell>
          <cell r="Q136703">
            <v>0</v>
          </cell>
          <cell r="U136703" t="str">
            <v>Direct Dist-Customer</v>
          </cell>
        </row>
        <row r="136704">
          <cell r="L136704" t="str">
            <v>Function</v>
          </cell>
          <cell r="M136704" t="str">
            <v>Production Demand</v>
          </cell>
          <cell r="Q136704">
            <v>0</v>
          </cell>
          <cell r="U136704" t="str">
            <v>Direct Dist-Customer</v>
          </cell>
        </row>
        <row r="136705">
          <cell r="L136705" t="str">
            <v>Function</v>
          </cell>
          <cell r="M136705" t="str">
            <v>Production Demand</v>
          </cell>
          <cell r="Q136705">
            <v>0</v>
          </cell>
          <cell r="U136705" t="str">
            <v>Direct Dist-Customer</v>
          </cell>
        </row>
        <row r="136706">
          <cell r="L136706" t="str">
            <v>Function</v>
          </cell>
          <cell r="M136706" t="str">
            <v>Production Energy</v>
          </cell>
          <cell r="Q136706">
            <v>0</v>
          </cell>
          <cell r="U136706" t="str">
            <v>Direct Dist-Customer</v>
          </cell>
        </row>
        <row r="136707">
          <cell r="L136707" t="str">
            <v>Function</v>
          </cell>
          <cell r="M136707" t="str">
            <v>Production Energy</v>
          </cell>
          <cell r="Q136707">
            <v>0</v>
          </cell>
          <cell r="U136707" t="str">
            <v>Direct Dist-Customer</v>
          </cell>
        </row>
        <row r="136708">
          <cell r="L136708" t="str">
            <v>Function</v>
          </cell>
          <cell r="M136708" t="str">
            <v>Production Energy</v>
          </cell>
          <cell r="Q136708">
            <v>0</v>
          </cell>
          <cell r="U136708" t="str">
            <v>Direct Dist-Customer</v>
          </cell>
        </row>
        <row r="136709">
          <cell r="L136709" t="str">
            <v>Function</v>
          </cell>
          <cell r="M136709" t="str">
            <v>Production Energy</v>
          </cell>
          <cell r="Q136709">
            <v>0</v>
          </cell>
          <cell r="U136709" t="str">
            <v>Direct Dist-Customer</v>
          </cell>
        </row>
        <row r="136710">
          <cell r="L136710" t="str">
            <v>Function</v>
          </cell>
          <cell r="M136710" t="str">
            <v>Production Energy</v>
          </cell>
          <cell r="Q136710">
            <v>0</v>
          </cell>
          <cell r="U136710" t="str">
            <v>Direct Dist-Customer</v>
          </cell>
        </row>
        <row r="136711">
          <cell r="L136711" t="str">
            <v>Function</v>
          </cell>
          <cell r="M136711" t="str">
            <v>Production Energy</v>
          </cell>
          <cell r="Q136711">
            <v>0</v>
          </cell>
          <cell r="U136711" t="str">
            <v>Direct Dist-Customer</v>
          </cell>
        </row>
        <row r="136712">
          <cell r="L136712" t="str">
            <v>Function</v>
          </cell>
          <cell r="M136712" t="str">
            <v>Production Energy</v>
          </cell>
          <cell r="Q136712">
            <v>0</v>
          </cell>
          <cell r="U136712" t="str">
            <v>Direct Dist-Customer</v>
          </cell>
        </row>
        <row r="136713">
          <cell r="L136713" t="str">
            <v>Function</v>
          </cell>
          <cell r="M136713" t="str">
            <v>Production Energy</v>
          </cell>
          <cell r="Q136713">
            <v>0</v>
          </cell>
          <cell r="U136713" t="str">
            <v>Direct Dist-Customer</v>
          </cell>
        </row>
        <row r="136714">
          <cell r="L136714" t="str">
            <v>Function</v>
          </cell>
          <cell r="M136714" t="str">
            <v>Production Energy</v>
          </cell>
          <cell r="Q136714">
            <v>0</v>
          </cell>
          <cell r="U136714" t="str">
            <v>Direct Dist-Customer</v>
          </cell>
        </row>
        <row r="136715">
          <cell r="L136715" t="str">
            <v>Function</v>
          </cell>
          <cell r="M136715" t="str">
            <v>Production Energy</v>
          </cell>
          <cell r="Q136715">
            <v>0</v>
          </cell>
          <cell r="U136715" t="str">
            <v>Direct Dist-Customer</v>
          </cell>
        </row>
        <row r="136716">
          <cell r="L136716" t="str">
            <v>Function</v>
          </cell>
          <cell r="M136716" t="str">
            <v>Production Energy</v>
          </cell>
          <cell r="Q136716">
            <v>0</v>
          </cell>
          <cell r="U136716" t="str">
            <v>Direct Dist-Customer</v>
          </cell>
        </row>
        <row r="136717">
          <cell r="L136717" t="str">
            <v>Function</v>
          </cell>
          <cell r="M136717" t="str">
            <v>Production Energy</v>
          </cell>
          <cell r="Q136717">
            <v>0</v>
          </cell>
          <cell r="U136717" t="str">
            <v>Direct Dist-Customer</v>
          </cell>
        </row>
        <row r="136718">
          <cell r="L136718" t="str">
            <v>Function</v>
          </cell>
          <cell r="M136718" t="str">
            <v>Production Energy</v>
          </cell>
          <cell r="Q136718">
            <v>0</v>
          </cell>
          <cell r="U136718" t="str">
            <v>Direct Dist-Customer</v>
          </cell>
        </row>
        <row r="136719">
          <cell r="L136719" t="str">
            <v>Function</v>
          </cell>
          <cell r="M136719" t="str">
            <v>Production Energy</v>
          </cell>
          <cell r="Q136719">
            <v>0</v>
          </cell>
          <cell r="U136719" t="str">
            <v>Direct Dist-Customer</v>
          </cell>
        </row>
        <row r="136720">
          <cell r="L136720" t="str">
            <v>Function</v>
          </cell>
          <cell r="M136720" t="str">
            <v>Production Energy</v>
          </cell>
          <cell r="Q136720">
            <v>0</v>
          </cell>
          <cell r="U136720" t="str">
            <v>Direct Dist-Customer</v>
          </cell>
        </row>
        <row r="136721">
          <cell r="L136721" t="str">
            <v>Function</v>
          </cell>
          <cell r="M136721" t="str">
            <v>Production Energy</v>
          </cell>
          <cell r="Q136721">
            <v>0</v>
          </cell>
          <cell r="U136721" t="str">
            <v>Direct Dist-Customer</v>
          </cell>
        </row>
        <row r="136722">
          <cell r="L136722" t="str">
            <v>Function</v>
          </cell>
          <cell r="M136722" t="str">
            <v>Production Energy</v>
          </cell>
          <cell r="Q136722">
            <v>0</v>
          </cell>
          <cell r="U136722" t="str">
            <v>Direct Dist-Customer</v>
          </cell>
        </row>
        <row r="136723">
          <cell r="L136723" t="str">
            <v>Function</v>
          </cell>
          <cell r="M136723" t="str">
            <v>Production Energy</v>
          </cell>
          <cell r="Q136723">
            <v>0</v>
          </cell>
          <cell r="U136723" t="str">
            <v>Direct Dist-Customer</v>
          </cell>
        </row>
        <row r="136724">
          <cell r="L136724" t="str">
            <v>Function</v>
          </cell>
          <cell r="M136724" t="str">
            <v>Production Energy</v>
          </cell>
          <cell r="Q136724">
            <v>0</v>
          </cell>
          <cell r="U136724" t="str">
            <v>Direct Dist-Customer</v>
          </cell>
        </row>
        <row r="136725">
          <cell r="L136725" t="str">
            <v>Function</v>
          </cell>
          <cell r="M136725" t="str">
            <v>Transmission</v>
          </cell>
          <cell r="Q136725">
            <v>0</v>
          </cell>
          <cell r="U136725" t="str">
            <v>Direct Dist-Customer</v>
          </cell>
        </row>
        <row r="136726">
          <cell r="L136726" t="str">
            <v>Function</v>
          </cell>
          <cell r="M136726" t="str">
            <v>Transmission</v>
          </cell>
          <cell r="Q136726">
            <v>0</v>
          </cell>
          <cell r="U136726" t="str">
            <v>Direct Dist-Customer</v>
          </cell>
        </row>
        <row r="136727">
          <cell r="L136727" t="str">
            <v>Function</v>
          </cell>
          <cell r="M136727" t="str">
            <v>Transmission</v>
          </cell>
          <cell r="Q136727">
            <v>0</v>
          </cell>
          <cell r="U136727" t="str">
            <v>Direct Dist-Customer</v>
          </cell>
        </row>
        <row r="136728">
          <cell r="L136728" t="str">
            <v>Function</v>
          </cell>
          <cell r="M136728" t="str">
            <v>Transmission</v>
          </cell>
          <cell r="Q136728">
            <v>0</v>
          </cell>
          <cell r="U136728" t="str">
            <v>Direct Dist-Customer</v>
          </cell>
        </row>
        <row r="136729">
          <cell r="L136729" t="str">
            <v>Function</v>
          </cell>
          <cell r="M136729" t="str">
            <v>Transmission</v>
          </cell>
          <cell r="Q136729">
            <v>0</v>
          </cell>
          <cell r="U136729" t="str">
            <v>Direct Dist-Customer</v>
          </cell>
        </row>
        <row r="136730">
          <cell r="L136730" t="str">
            <v>Function</v>
          </cell>
          <cell r="M136730" t="str">
            <v>Transmission</v>
          </cell>
          <cell r="Q136730">
            <v>0</v>
          </cell>
          <cell r="U136730" t="str">
            <v>Direct Dist-Customer</v>
          </cell>
        </row>
        <row r="136731">
          <cell r="L136731" t="str">
            <v>Function</v>
          </cell>
          <cell r="M136731" t="str">
            <v>Transmission</v>
          </cell>
          <cell r="Q136731">
            <v>0</v>
          </cell>
          <cell r="U136731" t="str">
            <v>Direct Dist-Customer</v>
          </cell>
        </row>
        <row r="136732">
          <cell r="L136732" t="str">
            <v>Function</v>
          </cell>
          <cell r="M136732" t="str">
            <v>Transmission</v>
          </cell>
          <cell r="Q136732">
            <v>0</v>
          </cell>
          <cell r="U136732" t="str">
            <v>Direct Dist-Customer</v>
          </cell>
        </row>
        <row r="136733">
          <cell r="L136733" t="str">
            <v>Function</v>
          </cell>
          <cell r="M136733" t="str">
            <v>Transmission</v>
          </cell>
          <cell r="Q136733">
            <v>0</v>
          </cell>
          <cell r="U136733" t="str">
            <v>Direct Dist-Customer</v>
          </cell>
        </row>
        <row r="136734">
          <cell r="L136734" t="str">
            <v>Function</v>
          </cell>
          <cell r="M136734" t="str">
            <v>Transmission</v>
          </cell>
          <cell r="Q136734">
            <v>0</v>
          </cell>
          <cell r="U136734" t="str">
            <v>Direct Dist-Customer</v>
          </cell>
        </row>
        <row r="136735">
          <cell r="L136735" t="str">
            <v>Function</v>
          </cell>
          <cell r="M136735" t="str">
            <v>Transmission</v>
          </cell>
          <cell r="Q136735">
            <v>0</v>
          </cell>
          <cell r="U136735" t="str">
            <v>Direct Dist-Customer</v>
          </cell>
        </row>
        <row r="136736">
          <cell r="L136736" t="str">
            <v>Function</v>
          </cell>
          <cell r="M136736" t="str">
            <v>Transmission</v>
          </cell>
          <cell r="Q136736">
            <v>0</v>
          </cell>
          <cell r="U136736" t="str">
            <v>Direct Dist-Customer</v>
          </cell>
        </row>
        <row r="136737">
          <cell r="L136737" t="str">
            <v>Function</v>
          </cell>
          <cell r="M136737" t="str">
            <v>Transmission</v>
          </cell>
          <cell r="Q136737">
            <v>0</v>
          </cell>
          <cell r="U136737" t="str">
            <v>Direct Dist-Customer</v>
          </cell>
        </row>
        <row r="136738">
          <cell r="L136738" t="str">
            <v>Function</v>
          </cell>
          <cell r="M136738" t="str">
            <v>Transmission</v>
          </cell>
          <cell r="Q136738">
            <v>0</v>
          </cell>
          <cell r="U136738" t="str">
            <v>Direct Dist-Customer</v>
          </cell>
        </row>
        <row r="136739">
          <cell r="L136739" t="str">
            <v>Function</v>
          </cell>
          <cell r="M136739" t="str">
            <v>Transmission</v>
          </cell>
          <cell r="Q136739">
            <v>0</v>
          </cell>
          <cell r="U136739" t="str">
            <v>Direct Dist-Customer</v>
          </cell>
        </row>
        <row r="136740">
          <cell r="L136740" t="str">
            <v>Function</v>
          </cell>
          <cell r="M136740" t="str">
            <v>Transmission</v>
          </cell>
          <cell r="Q136740">
            <v>0</v>
          </cell>
          <cell r="U136740" t="str">
            <v>Direct Dist-Customer</v>
          </cell>
        </row>
        <row r="136741">
          <cell r="L136741" t="str">
            <v>Function</v>
          </cell>
          <cell r="M136741" t="str">
            <v>Transmission</v>
          </cell>
          <cell r="Q136741">
            <v>0</v>
          </cell>
          <cell r="U136741" t="str">
            <v>Direct Dist-Customer</v>
          </cell>
        </row>
        <row r="136742">
          <cell r="L136742" t="str">
            <v>Function</v>
          </cell>
          <cell r="M136742" t="str">
            <v>Transmission</v>
          </cell>
          <cell r="Q136742">
            <v>0</v>
          </cell>
          <cell r="U136742" t="str">
            <v>Direct Dist-Customer</v>
          </cell>
        </row>
        <row r="136743">
          <cell r="L136743" t="str">
            <v>Function</v>
          </cell>
          <cell r="M136743" t="str">
            <v>Transmission</v>
          </cell>
          <cell r="Q136743">
            <v>0</v>
          </cell>
          <cell r="U136743" t="str">
            <v>Direct Dist-Customer</v>
          </cell>
        </row>
        <row r="136744">
          <cell r="L136744" t="str">
            <v>Function</v>
          </cell>
          <cell r="M136744" t="str">
            <v>Unallocated-Func</v>
          </cell>
          <cell r="Q136744">
            <v>0</v>
          </cell>
          <cell r="U136744" t="str">
            <v>Direct Dist-Customer</v>
          </cell>
        </row>
        <row r="136745">
          <cell r="L136745" t="str">
            <v>Function</v>
          </cell>
          <cell r="M136745" t="str">
            <v>Unallocated-Func</v>
          </cell>
          <cell r="Q136745">
            <v>0</v>
          </cell>
          <cell r="U136745" t="str">
            <v>Direct Dist-Customer</v>
          </cell>
        </row>
        <row r="136746">
          <cell r="L136746" t="str">
            <v>Function</v>
          </cell>
          <cell r="M136746" t="str">
            <v>Unallocated-Func</v>
          </cell>
          <cell r="Q136746">
            <v>0</v>
          </cell>
          <cell r="U136746" t="str">
            <v>Direct Dist-Customer</v>
          </cell>
        </row>
        <row r="136747">
          <cell r="L136747" t="str">
            <v>Function</v>
          </cell>
          <cell r="M136747" t="str">
            <v>Unallocated-Func</v>
          </cell>
          <cell r="Q136747">
            <v>0</v>
          </cell>
          <cell r="U136747" t="str">
            <v>Direct Dist-Customer</v>
          </cell>
        </row>
        <row r="136748">
          <cell r="L136748" t="str">
            <v>Function</v>
          </cell>
          <cell r="M136748" t="str">
            <v>Unallocated-Func</v>
          </cell>
          <cell r="Q136748">
            <v>0</v>
          </cell>
          <cell r="U136748" t="str">
            <v>Direct Dist-Customer</v>
          </cell>
        </row>
        <row r="136749">
          <cell r="L136749" t="str">
            <v>Function</v>
          </cell>
          <cell r="M136749" t="str">
            <v>Unallocated-Func</v>
          </cell>
          <cell r="Q136749">
            <v>0</v>
          </cell>
          <cell r="U136749" t="str">
            <v>Direct Dist-Customer</v>
          </cell>
        </row>
        <row r="136750">
          <cell r="L136750" t="str">
            <v>Function</v>
          </cell>
          <cell r="M136750" t="str">
            <v>Unallocated-Func</v>
          </cell>
          <cell r="Q136750">
            <v>0</v>
          </cell>
          <cell r="U136750" t="str">
            <v>Direct Dist-Customer</v>
          </cell>
        </row>
        <row r="136751">
          <cell r="L136751" t="str">
            <v>Function</v>
          </cell>
          <cell r="M136751" t="str">
            <v>Unallocated-Func</v>
          </cell>
          <cell r="Q136751">
            <v>0</v>
          </cell>
          <cell r="U136751" t="str">
            <v>Direct Dist-Customer</v>
          </cell>
        </row>
        <row r="136752">
          <cell r="L136752" t="str">
            <v>Function</v>
          </cell>
          <cell r="M136752" t="str">
            <v>Unallocated-Func</v>
          </cell>
          <cell r="Q136752">
            <v>0</v>
          </cell>
          <cell r="U136752" t="str">
            <v>Direct Dist-Customer</v>
          </cell>
        </row>
        <row r="136753">
          <cell r="L136753" t="str">
            <v>Function</v>
          </cell>
          <cell r="M136753" t="str">
            <v>Unallocated-Func</v>
          </cell>
          <cell r="Q136753">
            <v>0</v>
          </cell>
          <cell r="U136753" t="str">
            <v>Direct Dist-Customer</v>
          </cell>
        </row>
        <row r="136754">
          <cell r="L136754" t="str">
            <v>Function</v>
          </cell>
          <cell r="M136754" t="str">
            <v>Unallocated-Func</v>
          </cell>
          <cell r="Q136754">
            <v>0</v>
          </cell>
          <cell r="U136754" t="str">
            <v>Direct Dist-Customer</v>
          </cell>
        </row>
        <row r="136755">
          <cell r="L136755" t="str">
            <v>Function</v>
          </cell>
          <cell r="M136755" t="str">
            <v>Unallocated-Func</v>
          </cell>
          <cell r="Q136755">
            <v>0</v>
          </cell>
          <cell r="U136755" t="str">
            <v>Direct Dist-Customer</v>
          </cell>
        </row>
        <row r="136756">
          <cell r="L136756" t="str">
            <v>Function</v>
          </cell>
          <cell r="M136756" t="str">
            <v>Unallocated-Func</v>
          </cell>
          <cell r="Q136756">
            <v>0</v>
          </cell>
          <cell r="U136756" t="str">
            <v>Direct Dist-Customer</v>
          </cell>
        </row>
        <row r="136757">
          <cell r="L136757" t="str">
            <v>Function</v>
          </cell>
          <cell r="M136757" t="str">
            <v>Unallocated-Func</v>
          </cell>
          <cell r="Q136757">
            <v>0</v>
          </cell>
          <cell r="U136757" t="str">
            <v>Direct Dist-Customer</v>
          </cell>
        </row>
        <row r="136758">
          <cell r="L136758" t="str">
            <v>Function</v>
          </cell>
          <cell r="M136758" t="str">
            <v>Unallocated-Func</v>
          </cell>
          <cell r="Q136758">
            <v>0</v>
          </cell>
          <cell r="U136758" t="str">
            <v>Direct Dist-Customer</v>
          </cell>
        </row>
        <row r="136759">
          <cell r="L136759" t="str">
            <v>Function</v>
          </cell>
          <cell r="M136759" t="str">
            <v>Unallocated-Func</v>
          </cell>
          <cell r="Q136759">
            <v>0</v>
          </cell>
          <cell r="U136759" t="str">
            <v>Direct Dist-Customer</v>
          </cell>
        </row>
        <row r="136760">
          <cell r="L136760" t="str">
            <v>Function</v>
          </cell>
          <cell r="M136760" t="str">
            <v>Unallocated-Func</v>
          </cell>
          <cell r="Q136760">
            <v>0</v>
          </cell>
          <cell r="U136760" t="str">
            <v>Direct Dist-Customer</v>
          </cell>
        </row>
        <row r="136761">
          <cell r="L136761" t="str">
            <v>Function</v>
          </cell>
          <cell r="M136761" t="str">
            <v>Unallocated-Func</v>
          </cell>
          <cell r="Q136761">
            <v>0</v>
          </cell>
          <cell r="U136761" t="str">
            <v>Direct Dist-Customer</v>
          </cell>
        </row>
        <row r="136762">
          <cell r="L136762" t="str">
            <v>Function</v>
          </cell>
          <cell r="M136762" t="str">
            <v>Unallocated-Func</v>
          </cell>
          <cell r="Q136762">
            <v>0</v>
          </cell>
          <cell r="U136762" t="str">
            <v>Direct Dist-Customer</v>
          </cell>
        </row>
        <row r="136763">
          <cell r="L136763" t="str">
            <v>Jurisdiction</v>
          </cell>
          <cell r="M136763" t="str">
            <v>NC Retail</v>
          </cell>
          <cell r="Q136763">
            <v>100</v>
          </cell>
          <cell r="U136763" t="str">
            <v>Direct Assign</v>
          </cell>
        </row>
        <row r="136764">
          <cell r="L136764" t="str">
            <v>Jurisdiction</v>
          </cell>
          <cell r="M136764" t="str">
            <v>NC Wholesale</v>
          </cell>
          <cell r="Q136764">
            <v>0</v>
          </cell>
          <cell r="U136764" t="str">
            <v>Direct Assign</v>
          </cell>
        </row>
        <row r="136765">
          <cell r="L136765" t="str">
            <v>Jurisdiction</v>
          </cell>
          <cell r="M136765" t="str">
            <v>Other - Jur</v>
          </cell>
          <cell r="Q136765">
            <v>0</v>
          </cell>
          <cell r="U136765" t="str">
            <v>Direct Assign</v>
          </cell>
        </row>
        <row r="136766">
          <cell r="L136766" t="str">
            <v>Jurisdiction</v>
          </cell>
          <cell r="M136766" t="str">
            <v>SC Greenwood</v>
          </cell>
          <cell r="Q136766">
            <v>0</v>
          </cell>
          <cell r="U136766" t="str">
            <v>Direct Assign</v>
          </cell>
        </row>
        <row r="136767">
          <cell r="L136767" t="str">
            <v>Jurisdiction</v>
          </cell>
          <cell r="M136767" t="str">
            <v>SC Retail</v>
          </cell>
          <cell r="Q136767">
            <v>0</v>
          </cell>
          <cell r="U136767" t="str">
            <v>Direct Assign</v>
          </cell>
        </row>
        <row r="136768">
          <cell r="L136768" t="str">
            <v>Jurisdiction</v>
          </cell>
          <cell r="M136768" t="str">
            <v>SC Wholesale</v>
          </cell>
          <cell r="Q136768">
            <v>0</v>
          </cell>
          <cell r="U136768" t="str">
            <v>Direct Assign</v>
          </cell>
        </row>
        <row r="136769">
          <cell r="L136769" t="str">
            <v>Recovery Class</v>
          </cell>
          <cell r="M136769" t="str">
            <v>Base Rates</v>
          </cell>
          <cell r="Q136769">
            <v>100</v>
          </cell>
          <cell r="U136769" t="str">
            <v>Direct Assign</v>
          </cell>
        </row>
        <row r="136770">
          <cell r="L136770" t="str">
            <v>Jurisdiction</v>
          </cell>
          <cell r="M136770" t="str">
            <v>NC Retail</v>
          </cell>
          <cell r="Q136770">
            <v>0</v>
          </cell>
          <cell r="U136770" t="str">
            <v>SCRGW - Wgt Cust Meters</v>
          </cell>
        </row>
        <row r="136771">
          <cell r="L136771" t="str">
            <v>Jurisdiction</v>
          </cell>
          <cell r="M136771" t="str">
            <v>NC Wholesale</v>
          </cell>
          <cell r="Q136771">
            <v>0</v>
          </cell>
          <cell r="U136771" t="str">
            <v>SCRGW - Wgt Cust Meters</v>
          </cell>
        </row>
        <row r="136772">
          <cell r="L136772" t="str">
            <v>Jurisdiction</v>
          </cell>
          <cell r="M136772" t="str">
            <v>Other - Jur</v>
          </cell>
          <cell r="Q136772">
            <v>0</v>
          </cell>
          <cell r="U136772" t="str">
            <v>SCRGW - Wgt Cust Meters</v>
          </cell>
        </row>
        <row r="136773">
          <cell r="L136773" t="str">
            <v>Jurisdiction</v>
          </cell>
          <cell r="M136773" t="str">
            <v>SC Greenwood</v>
          </cell>
          <cell r="Q136773">
            <v>432.07</v>
          </cell>
          <cell r="U136773" t="str">
            <v>SCRGW - Wgt Cust Meters</v>
          </cell>
        </row>
        <row r="136774">
          <cell r="L136774" t="str">
            <v>Jurisdiction</v>
          </cell>
          <cell r="M136774" t="str">
            <v>SC Retail</v>
          </cell>
          <cell r="Q136774">
            <v>101010.67</v>
          </cell>
          <cell r="U136774" t="str">
            <v>SCRGW - Wgt Cust Meters</v>
          </cell>
        </row>
        <row r="136775">
          <cell r="L136775" t="str">
            <v>Jurisdiction</v>
          </cell>
          <cell r="M136775" t="str">
            <v>SC Wholesale</v>
          </cell>
          <cell r="Q136775">
            <v>0</v>
          </cell>
          <cell r="U136775" t="str">
            <v>SCRGW - Wgt Cust Meters</v>
          </cell>
        </row>
        <row r="136776">
          <cell r="L136776" t="str">
            <v>Customer Class</v>
          </cell>
          <cell r="M136776" t="str">
            <v>NCGL</v>
          </cell>
          <cell r="Q136776">
            <v>0</v>
          </cell>
          <cell r="U136776" t="str">
            <v>All - Cust Num x Light</v>
          </cell>
        </row>
        <row r="136777">
          <cell r="L136777" t="str">
            <v>Customer Class</v>
          </cell>
          <cell r="M136777" t="str">
            <v>NCI</v>
          </cell>
          <cell r="Q136777">
            <v>3707</v>
          </cell>
          <cell r="U136777" t="str">
            <v>All - Cust Num x Light</v>
          </cell>
        </row>
        <row r="136778">
          <cell r="L136778" t="str">
            <v>Customer Class</v>
          </cell>
          <cell r="M136778" t="str">
            <v>NCLGS</v>
          </cell>
          <cell r="Q136778">
            <v>9171</v>
          </cell>
          <cell r="U136778" t="str">
            <v>All - Cust Num x Light</v>
          </cell>
        </row>
        <row r="136779">
          <cell r="L136779" t="str">
            <v>Customer Class</v>
          </cell>
          <cell r="M136779" t="str">
            <v>NCNL</v>
          </cell>
          <cell r="Q136779">
            <v>0</v>
          </cell>
          <cell r="U136779" t="str">
            <v>All - Cust Num x Light</v>
          </cell>
        </row>
        <row r="136780">
          <cell r="L136780" t="str">
            <v>Customer Class</v>
          </cell>
          <cell r="M136780" t="str">
            <v>NCOL</v>
          </cell>
          <cell r="Q136780">
            <v>0</v>
          </cell>
          <cell r="U136780" t="str">
            <v>All - Cust Num x Light</v>
          </cell>
        </row>
        <row r="136781">
          <cell r="L136781" t="str">
            <v>Customer Class</v>
          </cell>
          <cell r="M136781" t="str">
            <v>NCOPTGSL</v>
          </cell>
          <cell r="Q136781">
            <v>22</v>
          </cell>
          <cell r="U136781" t="str">
            <v>All - Cust Num x Light</v>
          </cell>
        </row>
        <row r="136782">
          <cell r="L136782" t="str">
            <v>Customer Class</v>
          </cell>
          <cell r="M136782" t="str">
            <v>NCOPTGSM</v>
          </cell>
          <cell r="Q136782">
            <v>132</v>
          </cell>
          <cell r="U136782" t="str">
            <v>All - Cust Num x Light</v>
          </cell>
        </row>
        <row r="136783">
          <cell r="L136783" t="str">
            <v>Customer Class</v>
          </cell>
          <cell r="M136783" t="str">
            <v>NCOPTVGPL</v>
          </cell>
          <cell r="Q136783">
            <v>52</v>
          </cell>
          <cell r="U136783" t="str">
            <v>All - Cust Num x Light</v>
          </cell>
        </row>
        <row r="136784">
          <cell r="L136784" t="str">
            <v>Customer Class</v>
          </cell>
          <cell r="M136784" t="str">
            <v>NCOPTVGPM</v>
          </cell>
          <cell r="Q136784">
            <v>45</v>
          </cell>
          <cell r="U136784" t="str">
            <v>All - Cust Num x Light</v>
          </cell>
        </row>
        <row r="136785">
          <cell r="L136785" t="str">
            <v>Customer Class</v>
          </cell>
          <cell r="M136785" t="str">
            <v>NCOPTVGPS</v>
          </cell>
          <cell r="Q136785">
            <v>102</v>
          </cell>
          <cell r="U136785" t="str">
            <v>All - Cust Num x Light</v>
          </cell>
        </row>
        <row r="136786">
          <cell r="L136786" t="str">
            <v>Customer Class</v>
          </cell>
          <cell r="M136786" t="str">
            <v>NCOPTVGSS</v>
          </cell>
          <cell r="Q136786">
            <v>15903</v>
          </cell>
          <cell r="U136786" t="str">
            <v>All - Cust Num x Light</v>
          </cell>
        </row>
        <row r="136787">
          <cell r="L136787" t="str">
            <v>Customer Class</v>
          </cell>
          <cell r="M136787" t="str">
            <v>NCOPTVIPL</v>
          </cell>
          <cell r="Q136787">
            <v>84</v>
          </cell>
          <cell r="U136787" t="str">
            <v>All - Cust Num x Light</v>
          </cell>
        </row>
        <row r="136788">
          <cell r="L136788" t="str">
            <v>Customer Class</v>
          </cell>
          <cell r="M136788" t="str">
            <v>NCOPTVIPM</v>
          </cell>
          <cell r="Q136788">
            <v>21</v>
          </cell>
          <cell r="U136788" t="str">
            <v>All - Cust Num x Light</v>
          </cell>
        </row>
        <row r="136789">
          <cell r="L136789" t="str">
            <v>Customer Class</v>
          </cell>
          <cell r="M136789" t="str">
            <v>NCOPTVIPS</v>
          </cell>
          <cell r="Q136789">
            <v>21</v>
          </cell>
          <cell r="U136789" t="str">
            <v>All - Cust Num x Light</v>
          </cell>
        </row>
        <row r="136790">
          <cell r="L136790" t="str">
            <v>Customer Class</v>
          </cell>
          <cell r="M136790" t="str">
            <v>NCOPTVISL</v>
          </cell>
          <cell r="Q136790">
            <v>57</v>
          </cell>
          <cell r="U136790" t="str">
            <v>All - Cust Num x Light</v>
          </cell>
        </row>
        <row r="136791">
          <cell r="L136791" t="str">
            <v>Customer Class</v>
          </cell>
          <cell r="M136791" t="str">
            <v>NCOPTVISM</v>
          </cell>
          <cell r="Q136791">
            <v>157</v>
          </cell>
          <cell r="U136791" t="str">
            <v>All - Cust Num x Light</v>
          </cell>
        </row>
        <row r="136792">
          <cell r="L136792" t="str">
            <v>Customer Class</v>
          </cell>
          <cell r="M136792" t="str">
            <v>NCOPTVISS</v>
          </cell>
          <cell r="Q136792">
            <v>782</v>
          </cell>
          <cell r="U136792" t="str">
            <v>All - Cust Num x Light</v>
          </cell>
        </row>
        <row r="136793">
          <cell r="L136793" t="str">
            <v>Customer Class</v>
          </cell>
          <cell r="M136793" t="str">
            <v>NCOPTVTLG</v>
          </cell>
          <cell r="Q136793">
            <v>4</v>
          </cell>
          <cell r="U136793" t="str">
            <v>All - Cust Num x Light</v>
          </cell>
        </row>
        <row r="136794">
          <cell r="L136794" t="str">
            <v>Customer Class</v>
          </cell>
          <cell r="M136794" t="str">
            <v>NCPL</v>
          </cell>
          <cell r="Q136794">
            <v>0</v>
          </cell>
          <cell r="U136794" t="str">
            <v>All - Cust Num x Light</v>
          </cell>
        </row>
        <row r="136795">
          <cell r="L136795" t="str">
            <v>Customer Class</v>
          </cell>
          <cell r="M136795" t="str">
            <v>NCRE</v>
          </cell>
          <cell r="Q136795">
            <v>731513</v>
          </cell>
          <cell r="U136795" t="str">
            <v>All - Cust Num x Light</v>
          </cell>
        </row>
        <row r="136796">
          <cell r="L136796" t="str">
            <v>Customer Class</v>
          </cell>
          <cell r="M136796" t="str">
            <v>NCRS-1</v>
          </cell>
          <cell r="Q136796">
            <v>1023072</v>
          </cell>
          <cell r="U136796" t="str">
            <v>All - Cust Num x Light</v>
          </cell>
        </row>
        <row r="136797">
          <cell r="L136797" t="str">
            <v>Customer Class</v>
          </cell>
          <cell r="M136797" t="str">
            <v>NCRT</v>
          </cell>
          <cell r="Q136797">
            <v>1956</v>
          </cell>
          <cell r="U136797" t="str">
            <v>All - Cust Num x Light</v>
          </cell>
        </row>
        <row r="136798">
          <cell r="L136798" t="str">
            <v>Customer Class</v>
          </cell>
          <cell r="M136798" t="str">
            <v>NCSGS</v>
          </cell>
          <cell r="Q136798">
            <v>242917</v>
          </cell>
          <cell r="U136798" t="str">
            <v>All - Cust Num x Light</v>
          </cell>
        </row>
        <row r="136799">
          <cell r="L136799" t="str">
            <v>Customer Class</v>
          </cell>
          <cell r="M136799" t="str">
            <v>NCTS</v>
          </cell>
          <cell r="Q136799">
            <v>0</v>
          </cell>
          <cell r="U136799" t="str">
            <v>All - Cust Num x Light</v>
          </cell>
        </row>
        <row r="136800">
          <cell r="L136800" t="str">
            <v>Function</v>
          </cell>
          <cell r="M136800" t="str">
            <v>Dist-Conductors</v>
          </cell>
          <cell r="Q136800">
            <v>0</v>
          </cell>
          <cell r="U136800" t="str">
            <v>Dist Plant - DL - F</v>
          </cell>
        </row>
        <row r="136801">
          <cell r="L136801" t="str">
            <v>Function</v>
          </cell>
          <cell r="M136801" t="str">
            <v>Dist-Conductors</v>
          </cell>
          <cell r="Q136801">
            <v>0</v>
          </cell>
          <cell r="U136801" t="str">
            <v>Dist Plant - DL - F</v>
          </cell>
        </row>
        <row r="136802">
          <cell r="L136802" t="str">
            <v>Function</v>
          </cell>
          <cell r="M136802" t="str">
            <v>Dist-Conductors</v>
          </cell>
          <cell r="Q136802">
            <v>0</v>
          </cell>
          <cell r="U136802" t="str">
            <v>Dist Plant - DL - F</v>
          </cell>
        </row>
        <row r="136803">
          <cell r="L136803" t="str">
            <v>Function</v>
          </cell>
          <cell r="M136803" t="str">
            <v>Dist-Conductors</v>
          </cell>
          <cell r="Q136803">
            <v>0</v>
          </cell>
          <cell r="U136803" t="str">
            <v>Dist Plant - DL - F</v>
          </cell>
        </row>
        <row r="136804">
          <cell r="L136804" t="str">
            <v>Function</v>
          </cell>
          <cell r="M136804" t="str">
            <v>Dist-Conductors</v>
          </cell>
          <cell r="Q136804">
            <v>0</v>
          </cell>
          <cell r="U136804" t="str">
            <v>Dist Plant - DL - F</v>
          </cell>
        </row>
        <row r="136805">
          <cell r="L136805" t="str">
            <v>Function</v>
          </cell>
          <cell r="M136805" t="str">
            <v>Dist-Conductors</v>
          </cell>
          <cell r="Q136805">
            <v>0</v>
          </cell>
          <cell r="U136805" t="str">
            <v>Dist Plant - DL - F</v>
          </cell>
        </row>
        <row r="136806">
          <cell r="L136806" t="str">
            <v>Function</v>
          </cell>
          <cell r="M136806" t="str">
            <v>Dist-Conductors</v>
          </cell>
          <cell r="Q136806">
            <v>0</v>
          </cell>
          <cell r="U136806" t="str">
            <v>Dist Plant - DL - F</v>
          </cell>
        </row>
        <row r="136807">
          <cell r="L136807" t="str">
            <v>Function</v>
          </cell>
          <cell r="M136807" t="str">
            <v>Dist-Conductors</v>
          </cell>
          <cell r="Q136807">
            <v>0</v>
          </cell>
          <cell r="U136807" t="str">
            <v>Dist Plant - DL - F</v>
          </cell>
        </row>
        <row r="136808">
          <cell r="L136808" t="str">
            <v>Function</v>
          </cell>
          <cell r="M136808" t="str">
            <v>Dist-Conductors</v>
          </cell>
          <cell r="Q136808">
            <v>0</v>
          </cell>
          <cell r="U136808" t="str">
            <v>Dist Plant - DL - F</v>
          </cell>
        </row>
        <row r="136809">
          <cell r="L136809" t="str">
            <v>Function</v>
          </cell>
          <cell r="M136809" t="str">
            <v>Dist-Conductors</v>
          </cell>
          <cell r="Q136809">
            <v>0</v>
          </cell>
          <cell r="U136809" t="str">
            <v>Dist Plant - DL - F</v>
          </cell>
        </row>
        <row r="136810">
          <cell r="L136810" t="str">
            <v>Function</v>
          </cell>
          <cell r="M136810" t="str">
            <v>Dist-Conductors</v>
          </cell>
          <cell r="Q136810">
            <v>0</v>
          </cell>
          <cell r="U136810" t="str">
            <v>Dist Plant - DL - F</v>
          </cell>
        </row>
        <row r="136811">
          <cell r="L136811" t="str">
            <v>Function</v>
          </cell>
          <cell r="M136811" t="str">
            <v>Dist-Conductors</v>
          </cell>
          <cell r="Q136811">
            <v>0</v>
          </cell>
          <cell r="U136811" t="str">
            <v>Dist Plant - DL - F</v>
          </cell>
        </row>
        <row r="136812">
          <cell r="L136812" t="str">
            <v>Function</v>
          </cell>
          <cell r="M136812" t="str">
            <v>Dist-Conductors</v>
          </cell>
          <cell r="Q136812">
            <v>0</v>
          </cell>
          <cell r="U136812" t="str">
            <v>Dist Plant - DL - F</v>
          </cell>
        </row>
        <row r="136813">
          <cell r="L136813" t="str">
            <v>Function</v>
          </cell>
          <cell r="M136813" t="str">
            <v>Dist-Conductors</v>
          </cell>
          <cell r="Q136813">
            <v>0</v>
          </cell>
          <cell r="U136813" t="str">
            <v>Dist Plant - DL - F</v>
          </cell>
        </row>
        <row r="136814">
          <cell r="L136814" t="str">
            <v>Function</v>
          </cell>
          <cell r="M136814" t="str">
            <v>Dist-Conductors</v>
          </cell>
          <cell r="Q136814">
            <v>0</v>
          </cell>
          <cell r="U136814" t="str">
            <v>Dist Plant - DL - F</v>
          </cell>
        </row>
        <row r="136815">
          <cell r="L136815" t="str">
            <v>Function</v>
          </cell>
          <cell r="M136815" t="str">
            <v>Dist-Conductors</v>
          </cell>
          <cell r="Q136815">
            <v>0</v>
          </cell>
          <cell r="U136815" t="str">
            <v>Dist Plant - DL - F</v>
          </cell>
        </row>
        <row r="136816">
          <cell r="L136816" t="str">
            <v>Function</v>
          </cell>
          <cell r="M136816" t="str">
            <v>Dist-Conductors</v>
          </cell>
          <cell r="Q136816">
            <v>0</v>
          </cell>
          <cell r="U136816" t="str">
            <v>Dist Plant - DL - F</v>
          </cell>
        </row>
        <row r="136817">
          <cell r="L136817" t="str">
            <v>Function</v>
          </cell>
          <cell r="M136817" t="str">
            <v>Dist-Conductors</v>
          </cell>
          <cell r="Q136817">
            <v>0</v>
          </cell>
          <cell r="U136817" t="str">
            <v>Dist Plant - DL - F</v>
          </cell>
        </row>
        <row r="136818">
          <cell r="L136818" t="str">
            <v>Function</v>
          </cell>
          <cell r="M136818" t="str">
            <v>Dist-Conductors</v>
          </cell>
          <cell r="Q136818">
            <v>0</v>
          </cell>
          <cell r="U136818" t="str">
            <v>Dist Plant - DL - F</v>
          </cell>
        </row>
        <row r="136819">
          <cell r="L136819" t="str">
            <v>Function</v>
          </cell>
          <cell r="M136819" t="str">
            <v>Dist-Customer</v>
          </cell>
          <cell r="Q136819">
            <v>0</v>
          </cell>
          <cell r="U136819" t="str">
            <v>Dist Plant - DL - F</v>
          </cell>
        </row>
        <row r="136820">
          <cell r="L136820" t="str">
            <v>Function</v>
          </cell>
          <cell r="M136820" t="str">
            <v>Dist-Customer</v>
          </cell>
          <cell r="Q136820">
            <v>0</v>
          </cell>
          <cell r="U136820" t="str">
            <v>Dist Plant - DL - F</v>
          </cell>
        </row>
        <row r="136821">
          <cell r="L136821" t="str">
            <v>Function</v>
          </cell>
          <cell r="M136821" t="str">
            <v>Dist-Customer</v>
          </cell>
          <cell r="Q136821">
            <v>0</v>
          </cell>
          <cell r="U136821" t="str">
            <v>Dist Plant - DL - F</v>
          </cell>
        </row>
        <row r="136822">
          <cell r="L136822" t="str">
            <v>Function</v>
          </cell>
          <cell r="M136822" t="str">
            <v>Dist-Customer</v>
          </cell>
          <cell r="Q136822">
            <v>0</v>
          </cell>
          <cell r="U136822" t="str">
            <v>Dist Plant - DL - F</v>
          </cell>
        </row>
        <row r="136823">
          <cell r="L136823" t="str">
            <v>Function</v>
          </cell>
          <cell r="M136823" t="str">
            <v>Dist-Customer</v>
          </cell>
          <cell r="Q136823">
            <v>0</v>
          </cell>
          <cell r="U136823" t="str">
            <v>Dist Plant - DL - F</v>
          </cell>
        </row>
        <row r="136824">
          <cell r="L136824" t="str">
            <v>Function</v>
          </cell>
          <cell r="M136824" t="str">
            <v>Dist-Customer</v>
          </cell>
          <cell r="Q136824">
            <v>0</v>
          </cell>
          <cell r="U136824" t="str">
            <v>Dist Plant - DL - F</v>
          </cell>
        </row>
        <row r="136825">
          <cell r="L136825" t="str">
            <v>Function</v>
          </cell>
          <cell r="M136825" t="str">
            <v>Dist-Customer</v>
          </cell>
          <cell r="Q136825">
            <v>0</v>
          </cell>
          <cell r="U136825" t="str">
            <v>Dist Plant - DL - F</v>
          </cell>
        </row>
        <row r="136826">
          <cell r="L136826" t="str">
            <v>Function</v>
          </cell>
          <cell r="M136826" t="str">
            <v>Dist-Customer</v>
          </cell>
          <cell r="Q136826">
            <v>0</v>
          </cell>
          <cell r="U136826" t="str">
            <v>Dist Plant - DL - F</v>
          </cell>
        </row>
        <row r="136827">
          <cell r="L136827" t="str">
            <v>Function</v>
          </cell>
          <cell r="M136827" t="str">
            <v>Dist-Customer</v>
          </cell>
          <cell r="Q136827">
            <v>0</v>
          </cell>
          <cell r="U136827" t="str">
            <v>Dist Plant - DL - F</v>
          </cell>
        </row>
        <row r="136828">
          <cell r="L136828" t="str">
            <v>Function</v>
          </cell>
          <cell r="M136828" t="str">
            <v>Dist-Customer</v>
          </cell>
          <cell r="Q136828">
            <v>0</v>
          </cell>
          <cell r="U136828" t="str">
            <v>Dist Plant - DL - F</v>
          </cell>
        </row>
        <row r="136829">
          <cell r="L136829" t="str">
            <v>Function</v>
          </cell>
          <cell r="M136829" t="str">
            <v>Dist-Customer</v>
          </cell>
          <cell r="Q136829">
            <v>0</v>
          </cell>
          <cell r="U136829" t="str">
            <v>Dist Plant - DL - F</v>
          </cell>
        </row>
        <row r="136830">
          <cell r="L136830" t="str">
            <v>Function</v>
          </cell>
          <cell r="M136830" t="str">
            <v>Dist-Customer</v>
          </cell>
          <cell r="Q136830">
            <v>0</v>
          </cell>
          <cell r="U136830" t="str">
            <v>Dist Plant - DL - F</v>
          </cell>
        </row>
        <row r="136831">
          <cell r="L136831" t="str">
            <v>Function</v>
          </cell>
          <cell r="M136831" t="str">
            <v>Dist-Customer</v>
          </cell>
          <cell r="Q136831">
            <v>0</v>
          </cell>
          <cell r="U136831" t="str">
            <v>Dist Plant - DL - F</v>
          </cell>
        </row>
        <row r="136832">
          <cell r="L136832" t="str">
            <v>Function</v>
          </cell>
          <cell r="M136832" t="str">
            <v>Dist-Customer</v>
          </cell>
          <cell r="Q136832">
            <v>0</v>
          </cell>
          <cell r="U136832" t="str">
            <v>Dist Plant - DL - F</v>
          </cell>
        </row>
        <row r="136833">
          <cell r="L136833" t="str">
            <v>Function</v>
          </cell>
          <cell r="M136833" t="str">
            <v>Dist-Customer</v>
          </cell>
          <cell r="Q136833">
            <v>0</v>
          </cell>
          <cell r="U136833" t="str">
            <v>Dist Plant - DL - F</v>
          </cell>
        </row>
        <row r="136834">
          <cell r="L136834" t="str">
            <v>Function</v>
          </cell>
          <cell r="M136834" t="str">
            <v>Dist-Customer</v>
          </cell>
          <cell r="Q136834">
            <v>0</v>
          </cell>
          <cell r="U136834" t="str">
            <v>Dist Plant - DL - F</v>
          </cell>
        </row>
        <row r="136835">
          <cell r="L136835" t="str">
            <v>Function</v>
          </cell>
          <cell r="M136835" t="str">
            <v>Dist-Customer</v>
          </cell>
          <cell r="Q136835">
            <v>0</v>
          </cell>
          <cell r="U136835" t="str">
            <v>Dist Plant - DL - F</v>
          </cell>
        </row>
        <row r="136836">
          <cell r="L136836" t="str">
            <v>Function</v>
          </cell>
          <cell r="M136836" t="str">
            <v>Dist-Customer</v>
          </cell>
          <cell r="Q136836">
            <v>0</v>
          </cell>
          <cell r="U136836" t="str">
            <v>Dist Plant - DL - F</v>
          </cell>
        </row>
        <row r="136837">
          <cell r="L136837" t="str">
            <v>Function</v>
          </cell>
          <cell r="M136837" t="str">
            <v>Dist-Customer</v>
          </cell>
          <cell r="Q136837">
            <v>0</v>
          </cell>
          <cell r="U136837" t="str">
            <v>Dist Plant - DL - F</v>
          </cell>
        </row>
        <row r="136838">
          <cell r="L136838" t="str">
            <v>Function</v>
          </cell>
          <cell r="M136838" t="str">
            <v>Dist-Other Local</v>
          </cell>
          <cell r="Q136838">
            <v>11113462</v>
          </cell>
          <cell r="U136838" t="str">
            <v>Dist Plant - DL - F</v>
          </cell>
        </row>
        <row r="136839">
          <cell r="L136839" t="str">
            <v>Function</v>
          </cell>
          <cell r="M136839" t="str">
            <v>Dist-Other Local</v>
          </cell>
          <cell r="Q136839">
            <v>13637.38</v>
          </cell>
          <cell r="U136839" t="str">
            <v>Dist Plant - DL - F</v>
          </cell>
        </row>
        <row r="136840">
          <cell r="L136840" t="str">
            <v>Function</v>
          </cell>
          <cell r="M136840" t="str">
            <v>Dist-Other Local</v>
          </cell>
          <cell r="Q136840">
            <v>197989.91</v>
          </cell>
          <cell r="U136840" t="str">
            <v>Dist Plant - DL - F</v>
          </cell>
        </row>
        <row r="136841">
          <cell r="L136841" t="str">
            <v>Function</v>
          </cell>
          <cell r="M136841" t="str">
            <v>Dist-Other Local</v>
          </cell>
          <cell r="Q136841">
            <v>370975.93</v>
          </cell>
          <cell r="U136841" t="str">
            <v>Dist Plant - DL - F</v>
          </cell>
        </row>
        <row r="136842">
          <cell r="L136842" t="str">
            <v>Function</v>
          </cell>
          <cell r="M136842" t="str">
            <v>Dist-Other Local</v>
          </cell>
          <cell r="Q136842">
            <v>977894.99</v>
          </cell>
          <cell r="U136842" t="str">
            <v>Dist Plant - DL - F</v>
          </cell>
        </row>
        <row r="136843">
          <cell r="L136843" t="str">
            <v>Function</v>
          </cell>
          <cell r="M136843" t="str">
            <v>Dist-Other Local</v>
          </cell>
          <cell r="Q136843">
            <v>0</v>
          </cell>
          <cell r="U136843" t="str">
            <v>Dist Plant - DL - F</v>
          </cell>
        </row>
        <row r="136844">
          <cell r="L136844" t="str">
            <v>Function</v>
          </cell>
          <cell r="M136844" t="str">
            <v>Dist-Other Local</v>
          </cell>
          <cell r="Q136844">
            <v>0</v>
          </cell>
          <cell r="U136844" t="str">
            <v>Dist Plant - DL - F</v>
          </cell>
        </row>
        <row r="136845">
          <cell r="L136845" t="str">
            <v>Function</v>
          </cell>
          <cell r="M136845" t="str">
            <v>Dist-Other Local</v>
          </cell>
          <cell r="Q136845">
            <v>41931.15</v>
          </cell>
          <cell r="U136845" t="str">
            <v>Dist Plant - DL - F</v>
          </cell>
        </row>
        <row r="136846">
          <cell r="L136846" t="str">
            <v>Function</v>
          </cell>
          <cell r="M136846" t="str">
            <v>Dist-Other Local</v>
          </cell>
          <cell r="Q136846">
            <v>91521.62</v>
          </cell>
          <cell r="U136846" t="str">
            <v>Dist Plant - DL - F</v>
          </cell>
        </row>
        <row r="136847">
          <cell r="L136847" t="str">
            <v>Function</v>
          </cell>
          <cell r="M136847" t="str">
            <v>Dist-Other Local</v>
          </cell>
          <cell r="Q136847">
            <v>423764.55</v>
          </cell>
          <cell r="U136847" t="str">
            <v>Dist Plant - DL - F</v>
          </cell>
        </row>
        <row r="136848">
          <cell r="L136848" t="str">
            <v>Function</v>
          </cell>
          <cell r="M136848" t="str">
            <v>Dist-Other Local</v>
          </cell>
          <cell r="Q136848">
            <v>422347.14</v>
          </cell>
          <cell r="U136848" t="str">
            <v>Dist Plant - DL - F</v>
          </cell>
        </row>
        <row r="136849">
          <cell r="L136849" t="str">
            <v>Function</v>
          </cell>
          <cell r="M136849" t="str">
            <v>Dist-Other Local</v>
          </cell>
          <cell r="Q136849">
            <v>306710.12</v>
          </cell>
          <cell r="U136849" t="str">
            <v>Dist Plant - DL - F</v>
          </cell>
        </row>
        <row r="136850">
          <cell r="L136850" t="str">
            <v>Function</v>
          </cell>
          <cell r="M136850" t="str">
            <v>Dist-Other Local</v>
          </cell>
          <cell r="Q136850">
            <v>213401.05</v>
          </cell>
          <cell r="U136850" t="str">
            <v>Dist Plant - DL - F</v>
          </cell>
        </row>
        <row r="136851">
          <cell r="L136851" t="str">
            <v>Function</v>
          </cell>
          <cell r="M136851" t="str">
            <v>Dist-Other Local</v>
          </cell>
          <cell r="Q136851">
            <v>8477.76</v>
          </cell>
          <cell r="U136851" t="str">
            <v>Dist Plant - DL - F</v>
          </cell>
        </row>
        <row r="136852">
          <cell r="L136852" t="str">
            <v>Function</v>
          </cell>
          <cell r="M136852" t="str">
            <v>Dist-Other Local</v>
          </cell>
          <cell r="Q136852">
            <v>2337894.5299999998</v>
          </cell>
          <cell r="U136852" t="str">
            <v>Dist Plant - DL - F</v>
          </cell>
        </row>
        <row r="136853">
          <cell r="L136853" t="str">
            <v>Function</v>
          </cell>
          <cell r="M136853" t="str">
            <v>Dist-Other Local</v>
          </cell>
          <cell r="Q136853">
            <v>28078.080000000002</v>
          </cell>
          <cell r="U136853" t="str">
            <v>Dist Plant - DL - F</v>
          </cell>
        </row>
        <row r="136854">
          <cell r="L136854" t="str">
            <v>Function</v>
          </cell>
          <cell r="M136854" t="str">
            <v>Dist-Other Local</v>
          </cell>
          <cell r="Q136854">
            <v>38065.599999999999</v>
          </cell>
          <cell r="U136854" t="str">
            <v>Dist Plant - DL - F</v>
          </cell>
        </row>
        <row r="136855">
          <cell r="L136855" t="str">
            <v>Function</v>
          </cell>
          <cell r="M136855" t="str">
            <v>Dist-Other Local</v>
          </cell>
          <cell r="Q136855">
            <v>1042473.8</v>
          </cell>
          <cell r="U136855" t="str">
            <v>Dist Plant - DL - F</v>
          </cell>
        </row>
        <row r="136856">
          <cell r="L136856" t="str">
            <v>Function</v>
          </cell>
          <cell r="M136856" t="str">
            <v>Dist-Other Local</v>
          </cell>
          <cell r="Q136856">
            <v>1124053.03</v>
          </cell>
          <cell r="U136856" t="str">
            <v>Dist Plant - DL - F</v>
          </cell>
        </row>
        <row r="136857">
          <cell r="L136857" t="str">
            <v>Function</v>
          </cell>
          <cell r="M136857" t="str">
            <v>Dist-Pole,Tow,Fix</v>
          </cell>
          <cell r="Q136857">
            <v>0</v>
          </cell>
          <cell r="U136857" t="str">
            <v>Dist Plant - DL - F</v>
          </cell>
        </row>
        <row r="136858">
          <cell r="L136858" t="str">
            <v>Function</v>
          </cell>
          <cell r="M136858" t="str">
            <v>Dist-Pole,Tow,Fix</v>
          </cell>
          <cell r="Q136858">
            <v>0</v>
          </cell>
          <cell r="U136858" t="str">
            <v>Dist Plant - DL - F</v>
          </cell>
        </row>
        <row r="136859">
          <cell r="L136859" t="str">
            <v>Function</v>
          </cell>
          <cell r="M136859" t="str">
            <v>Dist-Pole,Tow,Fix</v>
          </cell>
          <cell r="Q136859">
            <v>0</v>
          </cell>
          <cell r="U136859" t="str">
            <v>Dist Plant - DL - F</v>
          </cell>
        </row>
        <row r="136860">
          <cell r="L136860" t="str">
            <v>Function</v>
          </cell>
          <cell r="M136860" t="str">
            <v>Dist-Pole,Tow,Fix</v>
          </cell>
          <cell r="Q136860">
            <v>0</v>
          </cell>
          <cell r="U136860" t="str">
            <v>Dist Plant - DL - F</v>
          </cell>
        </row>
        <row r="136861">
          <cell r="L136861" t="str">
            <v>Function</v>
          </cell>
          <cell r="M136861" t="str">
            <v>Dist-Pole,Tow,Fix</v>
          </cell>
          <cell r="Q136861">
            <v>0</v>
          </cell>
          <cell r="U136861" t="str">
            <v>Dist Plant - DL - F</v>
          </cell>
        </row>
        <row r="136862">
          <cell r="L136862" t="str">
            <v>Function</v>
          </cell>
          <cell r="M136862" t="str">
            <v>Dist-Pole,Tow,Fix</v>
          </cell>
          <cell r="Q136862">
            <v>0</v>
          </cell>
          <cell r="U136862" t="str">
            <v>Dist Plant - DL - F</v>
          </cell>
        </row>
        <row r="136863">
          <cell r="L136863" t="str">
            <v>Function</v>
          </cell>
          <cell r="M136863" t="str">
            <v>Dist-Pole,Tow,Fix</v>
          </cell>
          <cell r="Q136863">
            <v>0</v>
          </cell>
          <cell r="U136863" t="str">
            <v>Dist Plant - DL - F</v>
          </cell>
        </row>
        <row r="136864">
          <cell r="L136864" t="str">
            <v>Function</v>
          </cell>
          <cell r="M136864" t="str">
            <v>Dist-Pole,Tow,Fix</v>
          </cell>
          <cell r="Q136864">
            <v>0</v>
          </cell>
          <cell r="U136864" t="str">
            <v>Dist Plant - DL - F</v>
          </cell>
        </row>
        <row r="136865">
          <cell r="L136865" t="str">
            <v>Function</v>
          </cell>
          <cell r="M136865" t="str">
            <v>Dist-Pole,Tow,Fix</v>
          </cell>
          <cell r="Q136865">
            <v>0</v>
          </cell>
          <cell r="U136865" t="str">
            <v>Dist Plant - DL - F</v>
          </cell>
        </row>
        <row r="136866">
          <cell r="L136866" t="str">
            <v>Function</v>
          </cell>
          <cell r="M136866" t="str">
            <v>Dist-Pole,Tow,Fix</v>
          </cell>
          <cell r="Q136866">
            <v>0</v>
          </cell>
          <cell r="U136866" t="str">
            <v>Dist Plant - DL - F</v>
          </cell>
        </row>
        <row r="136867">
          <cell r="L136867" t="str">
            <v>Function</v>
          </cell>
          <cell r="M136867" t="str">
            <v>Dist-Pole,Tow,Fix</v>
          </cell>
          <cell r="Q136867">
            <v>0</v>
          </cell>
          <cell r="U136867" t="str">
            <v>Dist Plant - DL - F</v>
          </cell>
        </row>
        <row r="136868">
          <cell r="L136868" t="str">
            <v>Function</v>
          </cell>
          <cell r="M136868" t="str">
            <v>Dist-Pole,Tow,Fix</v>
          </cell>
          <cell r="Q136868">
            <v>0</v>
          </cell>
          <cell r="U136868" t="str">
            <v>Dist Plant - DL - F</v>
          </cell>
        </row>
        <row r="136869">
          <cell r="L136869" t="str">
            <v>Function</v>
          </cell>
          <cell r="M136869" t="str">
            <v>Dist-Pole,Tow,Fix</v>
          </cell>
          <cell r="Q136869">
            <v>0</v>
          </cell>
          <cell r="U136869" t="str">
            <v>Dist Plant - DL - F</v>
          </cell>
        </row>
        <row r="136870">
          <cell r="L136870" t="str">
            <v>Function</v>
          </cell>
          <cell r="M136870" t="str">
            <v>Dist-Pole,Tow,Fix</v>
          </cell>
          <cell r="Q136870">
            <v>0</v>
          </cell>
          <cell r="U136870" t="str">
            <v>Dist Plant - DL - F</v>
          </cell>
        </row>
        <row r="136871">
          <cell r="L136871" t="str">
            <v>Function</v>
          </cell>
          <cell r="M136871" t="str">
            <v>Dist-Pole,Tow,Fix</v>
          </cell>
          <cell r="Q136871">
            <v>0</v>
          </cell>
          <cell r="U136871" t="str">
            <v>Dist Plant - DL - F</v>
          </cell>
        </row>
        <row r="136872">
          <cell r="L136872" t="str">
            <v>Function</v>
          </cell>
          <cell r="M136872" t="str">
            <v>Dist-Pole,Tow,Fix</v>
          </cell>
          <cell r="Q136872">
            <v>0</v>
          </cell>
          <cell r="U136872" t="str">
            <v>Dist Plant - DL - F</v>
          </cell>
        </row>
        <row r="136873">
          <cell r="L136873" t="str">
            <v>Function</v>
          </cell>
          <cell r="M136873" t="str">
            <v>Dist-Pole,Tow,Fix</v>
          </cell>
          <cell r="Q136873">
            <v>0</v>
          </cell>
          <cell r="U136873" t="str">
            <v>Dist Plant - DL - F</v>
          </cell>
        </row>
        <row r="136874">
          <cell r="L136874" t="str">
            <v>Function</v>
          </cell>
          <cell r="M136874" t="str">
            <v>Dist-Pole,Tow,Fix</v>
          </cell>
          <cell r="Q136874">
            <v>0</v>
          </cell>
          <cell r="U136874" t="str">
            <v>Dist Plant - DL - F</v>
          </cell>
        </row>
        <row r="136875">
          <cell r="L136875" t="str">
            <v>Function</v>
          </cell>
          <cell r="M136875" t="str">
            <v>Dist-Pole,Tow,Fix</v>
          </cell>
          <cell r="Q136875">
            <v>0</v>
          </cell>
          <cell r="U136875" t="str">
            <v>Dist Plant - DL - F</v>
          </cell>
        </row>
        <row r="136876">
          <cell r="L136876" t="str">
            <v>Function</v>
          </cell>
          <cell r="M136876" t="str">
            <v>Dist-Substations</v>
          </cell>
          <cell r="Q136876">
            <v>0</v>
          </cell>
          <cell r="U136876" t="str">
            <v>Dist Plant - DL - F</v>
          </cell>
        </row>
        <row r="136877">
          <cell r="L136877" t="str">
            <v>Function</v>
          </cell>
          <cell r="M136877" t="str">
            <v>Dist-Substations</v>
          </cell>
          <cell r="Q136877">
            <v>0</v>
          </cell>
          <cell r="U136877" t="str">
            <v>Dist Plant - DL - F</v>
          </cell>
        </row>
        <row r="136878">
          <cell r="L136878" t="str">
            <v>Function</v>
          </cell>
          <cell r="M136878" t="str">
            <v>Dist-Substations</v>
          </cell>
          <cell r="Q136878">
            <v>0</v>
          </cell>
          <cell r="U136878" t="str">
            <v>Dist Plant - DL - F</v>
          </cell>
        </row>
        <row r="136879">
          <cell r="L136879" t="str">
            <v>Function</v>
          </cell>
          <cell r="M136879" t="str">
            <v>Dist-Substations</v>
          </cell>
          <cell r="Q136879">
            <v>0</v>
          </cell>
          <cell r="U136879" t="str">
            <v>Dist Plant - DL - F</v>
          </cell>
        </row>
        <row r="136880">
          <cell r="L136880" t="str">
            <v>Function</v>
          </cell>
          <cell r="M136880" t="str">
            <v>Dist-Substations</v>
          </cell>
          <cell r="Q136880">
            <v>0</v>
          </cell>
          <cell r="U136880" t="str">
            <v>Dist Plant - DL - F</v>
          </cell>
        </row>
        <row r="136881">
          <cell r="L136881" t="str">
            <v>Function</v>
          </cell>
          <cell r="M136881" t="str">
            <v>Dist-Substations</v>
          </cell>
          <cell r="Q136881">
            <v>0</v>
          </cell>
          <cell r="U136881" t="str">
            <v>Dist Plant - DL - F</v>
          </cell>
        </row>
        <row r="136882">
          <cell r="L136882" t="str">
            <v>Function</v>
          </cell>
          <cell r="M136882" t="str">
            <v>Dist-Substations</v>
          </cell>
          <cell r="Q136882">
            <v>0</v>
          </cell>
          <cell r="U136882" t="str">
            <v>Dist Plant - DL - F</v>
          </cell>
        </row>
        <row r="136883">
          <cell r="L136883" t="str">
            <v>Function</v>
          </cell>
          <cell r="M136883" t="str">
            <v>Dist-Substations</v>
          </cell>
          <cell r="Q136883">
            <v>0</v>
          </cell>
          <cell r="U136883" t="str">
            <v>Dist Plant - DL - F</v>
          </cell>
        </row>
        <row r="136884">
          <cell r="L136884" t="str">
            <v>Function</v>
          </cell>
          <cell r="M136884" t="str">
            <v>Dist-Substations</v>
          </cell>
          <cell r="Q136884">
            <v>0</v>
          </cell>
          <cell r="U136884" t="str">
            <v>Dist Plant - DL - F</v>
          </cell>
        </row>
        <row r="136885">
          <cell r="L136885" t="str">
            <v>Function</v>
          </cell>
          <cell r="M136885" t="str">
            <v>Dist-Substations</v>
          </cell>
          <cell r="Q136885">
            <v>0</v>
          </cell>
          <cell r="U136885" t="str">
            <v>Dist Plant - DL - F</v>
          </cell>
        </row>
        <row r="136886">
          <cell r="L136886" t="str">
            <v>Function</v>
          </cell>
          <cell r="M136886" t="str">
            <v>Dist-Substations</v>
          </cell>
          <cell r="Q136886">
            <v>0</v>
          </cell>
          <cell r="U136886" t="str">
            <v>Dist Plant - DL - F</v>
          </cell>
        </row>
        <row r="136887">
          <cell r="L136887" t="str">
            <v>Function</v>
          </cell>
          <cell r="M136887" t="str">
            <v>Dist-Substations</v>
          </cell>
          <cell r="Q136887">
            <v>0</v>
          </cell>
          <cell r="U136887" t="str">
            <v>Dist Plant - DL - F</v>
          </cell>
        </row>
        <row r="136888">
          <cell r="L136888" t="str">
            <v>Function</v>
          </cell>
          <cell r="M136888" t="str">
            <v>Dist-Substations</v>
          </cell>
          <cell r="Q136888">
            <v>0</v>
          </cell>
          <cell r="U136888" t="str">
            <v>Dist Plant - DL - F</v>
          </cell>
        </row>
        <row r="136889">
          <cell r="L136889" t="str">
            <v>Function</v>
          </cell>
          <cell r="M136889" t="str">
            <v>Dist-Substations</v>
          </cell>
          <cell r="Q136889">
            <v>0</v>
          </cell>
          <cell r="U136889" t="str">
            <v>Dist Plant - DL - F</v>
          </cell>
        </row>
        <row r="136890">
          <cell r="L136890" t="str">
            <v>Function</v>
          </cell>
          <cell r="M136890" t="str">
            <v>Dist-Substations</v>
          </cell>
          <cell r="Q136890">
            <v>0</v>
          </cell>
          <cell r="U136890" t="str">
            <v>Dist Plant - DL - F</v>
          </cell>
        </row>
        <row r="136891">
          <cell r="L136891" t="str">
            <v>Function</v>
          </cell>
          <cell r="M136891" t="str">
            <v>Dist-Substations</v>
          </cell>
          <cell r="Q136891">
            <v>0</v>
          </cell>
          <cell r="U136891" t="str">
            <v>Dist Plant - DL - F</v>
          </cell>
        </row>
        <row r="136892">
          <cell r="L136892" t="str">
            <v>Function</v>
          </cell>
          <cell r="M136892" t="str">
            <v>Dist-Substations</v>
          </cell>
          <cell r="Q136892">
            <v>0</v>
          </cell>
          <cell r="U136892" t="str">
            <v>Dist Plant - DL - F</v>
          </cell>
        </row>
        <row r="136893">
          <cell r="L136893" t="str">
            <v>Function</v>
          </cell>
          <cell r="M136893" t="str">
            <v>Dist-Substations</v>
          </cell>
          <cell r="Q136893">
            <v>0</v>
          </cell>
          <cell r="U136893" t="str">
            <v>Dist Plant - DL - F</v>
          </cell>
        </row>
        <row r="136894">
          <cell r="L136894" t="str">
            <v>Function</v>
          </cell>
          <cell r="M136894" t="str">
            <v>Dist-Substations</v>
          </cell>
          <cell r="Q136894">
            <v>0</v>
          </cell>
          <cell r="U136894" t="str">
            <v>Dist Plant - DL - F</v>
          </cell>
        </row>
        <row r="136895">
          <cell r="L136895" t="str">
            <v>Function</v>
          </cell>
          <cell r="M136895" t="str">
            <v>Dist-Transformers</v>
          </cell>
          <cell r="Q136895">
            <v>174672864.63</v>
          </cell>
          <cell r="U136895" t="str">
            <v>Dist Plant - DL - F</v>
          </cell>
        </row>
        <row r="136896">
          <cell r="L136896" t="str">
            <v>Function</v>
          </cell>
          <cell r="M136896" t="str">
            <v>Dist-Transformers</v>
          </cell>
          <cell r="Q136896">
            <v>170834290.41999999</v>
          </cell>
          <cell r="U136896" t="str">
            <v>Dist Plant - DL - F</v>
          </cell>
        </row>
        <row r="136897">
          <cell r="L136897" t="str">
            <v>Function</v>
          </cell>
          <cell r="M136897" t="str">
            <v>Dist-Transformers</v>
          </cell>
          <cell r="Q136897">
            <v>50361096.189999998</v>
          </cell>
          <cell r="U136897" t="str">
            <v>Dist Plant - DL - F</v>
          </cell>
        </row>
        <row r="136898">
          <cell r="L136898" t="str">
            <v>Function</v>
          </cell>
          <cell r="M136898" t="str">
            <v>Dist-Transformers</v>
          </cell>
          <cell r="Q136898">
            <v>36954694</v>
          </cell>
          <cell r="U136898" t="str">
            <v>Dist Plant - DL - F</v>
          </cell>
        </row>
        <row r="136899">
          <cell r="L136899" t="str">
            <v>Function</v>
          </cell>
          <cell r="M136899" t="str">
            <v>Dist-Transformers</v>
          </cell>
          <cell r="Q136899">
            <v>39806533.640000001</v>
          </cell>
          <cell r="U136899" t="str">
            <v>Dist Plant - DL - F</v>
          </cell>
        </row>
        <row r="136900">
          <cell r="L136900" t="str">
            <v>Function</v>
          </cell>
          <cell r="M136900" t="str">
            <v>Dist-Transformers</v>
          </cell>
          <cell r="Q136900">
            <v>23609945.91</v>
          </cell>
          <cell r="U136900" t="str">
            <v>Dist Plant - DL - F</v>
          </cell>
        </row>
        <row r="136901">
          <cell r="L136901" t="str">
            <v>Function</v>
          </cell>
          <cell r="M136901" t="str">
            <v>Dist-Transformers</v>
          </cell>
          <cell r="Q136901">
            <v>637544.26</v>
          </cell>
          <cell r="U136901" t="str">
            <v>Dist Plant - DL - F</v>
          </cell>
        </row>
        <row r="136902">
          <cell r="L136902" t="str">
            <v>Function</v>
          </cell>
          <cell r="M136902" t="str">
            <v>Dist-Transformers</v>
          </cell>
          <cell r="Q136902">
            <v>6748482.4000000004</v>
          </cell>
          <cell r="U136902" t="str">
            <v>Dist Plant - DL - F</v>
          </cell>
        </row>
        <row r="136903">
          <cell r="L136903" t="str">
            <v>Function</v>
          </cell>
          <cell r="M136903" t="str">
            <v>Dist-Transformers</v>
          </cell>
          <cell r="Q136903">
            <v>7100944.8300000001</v>
          </cell>
          <cell r="U136903" t="str">
            <v>Dist Plant - DL - F</v>
          </cell>
        </row>
        <row r="136904">
          <cell r="L136904" t="str">
            <v>Function</v>
          </cell>
          <cell r="M136904" t="str">
            <v>Dist-Transformers</v>
          </cell>
          <cell r="Q136904">
            <v>260131.15</v>
          </cell>
          <cell r="U136904" t="str">
            <v>Dist Plant - DL - F</v>
          </cell>
        </row>
        <row r="136905">
          <cell r="L136905" t="str">
            <v>Function</v>
          </cell>
          <cell r="M136905" t="str">
            <v>Dist-Transformers</v>
          </cell>
          <cell r="Q136905">
            <v>8285410.3399999999</v>
          </cell>
          <cell r="U136905" t="str">
            <v>Dist Plant - DL - F</v>
          </cell>
        </row>
        <row r="136906">
          <cell r="L136906" t="str">
            <v>Function</v>
          </cell>
          <cell r="M136906" t="str">
            <v>Dist-Transformers</v>
          </cell>
          <cell r="Q136906">
            <v>11679148.68</v>
          </cell>
          <cell r="U136906" t="str">
            <v>Dist Plant - DL - F</v>
          </cell>
        </row>
        <row r="136907">
          <cell r="L136907" t="str">
            <v>Function</v>
          </cell>
          <cell r="M136907" t="str">
            <v>Dist-Transformers</v>
          </cell>
          <cell r="Q136907">
            <v>7370648.2300000004</v>
          </cell>
          <cell r="U136907" t="str">
            <v>Dist Plant - DL - F</v>
          </cell>
        </row>
        <row r="136908">
          <cell r="L136908" t="str">
            <v>Function</v>
          </cell>
          <cell r="M136908" t="str">
            <v>Dist-Transformers</v>
          </cell>
          <cell r="Q136908">
            <v>7530400.3099999996</v>
          </cell>
          <cell r="U136908" t="str">
            <v>Dist Plant - DL - F</v>
          </cell>
        </row>
        <row r="136909">
          <cell r="L136909" t="str">
            <v>Function</v>
          </cell>
          <cell r="M136909" t="str">
            <v>Dist-Transformers</v>
          </cell>
          <cell r="Q136909">
            <v>191961.56</v>
          </cell>
          <cell r="U136909" t="str">
            <v>Dist Plant - DL - F</v>
          </cell>
        </row>
        <row r="136910">
          <cell r="L136910" t="str">
            <v>Function</v>
          </cell>
          <cell r="M136910" t="str">
            <v>Dist-Transformers</v>
          </cell>
          <cell r="Q136910">
            <v>15983775.18</v>
          </cell>
          <cell r="U136910" t="str">
            <v>Dist Plant - DL - F</v>
          </cell>
        </row>
        <row r="136911">
          <cell r="L136911" t="str">
            <v>Function</v>
          </cell>
          <cell r="M136911" t="str">
            <v>Dist-Transformers</v>
          </cell>
          <cell r="Q136911">
            <v>58029.27</v>
          </cell>
          <cell r="U136911" t="str">
            <v>Dist Plant - DL - F</v>
          </cell>
        </row>
        <row r="136912">
          <cell r="L136912" t="str">
            <v>Function</v>
          </cell>
          <cell r="M136912" t="str">
            <v>Dist-Transformers</v>
          </cell>
          <cell r="Q136912">
            <v>1470235.59</v>
          </cell>
          <cell r="U136912" t="str">
            <v>Dist Plant - DL - F</v>
          </cell>
        </row>
        <row r="136913">
          <cell r="L136913" t="str">
            <v>Function</v>
          </cell>
          <cell r="M136913" t="str">
            <v>Dist-Transformers</v>
          </cell>
          <cell r="Q136913">
            <v>5586918.9400000004</v>
          </cell>
          <cell r="U136913" t="str">
            <v>Dist Plant - DL - F</v>
          </cell>
        </row>
        <row r="136914">
          <cell r="L136914" t="str">
            <v>Function</v>
          </cell>
          <cell r="M136914" t="str">
            <v>Production Demand</v>
          </cell>
          <cell r="Q136914">
            <v>0</v>
          </cell>
          <cell r="U136914" t="str">
            <v>Dist Plant - DL - F</v>
          </cell>
        </row>
        <row r="136915">
          <cell r="L136915" t="str">
            <v>Function</v>
          </cell>
          <cell r="M136915" t="str">
            <v>Production Demand</v>
          </cell>
          <cell r="Q136915">
            <v>0</v>
          </cell>
          <cell r="U136915" t="str">
            <v>Dist Plant - DL - F</v>
          </cell>
        </row>
        <row r="136916">
          <cell r="L136916" t="str">
            <v>Function</v>
          </cell>
          <cell r="M136916" t="str">
            <v>Production Demand</v>
          </cell>
          <cell r="Q136916">
            <v>0</v>
          </cell>
          <cell r="U136916" t="str">
            <v>Dist Plant - DL - F</v>
          </cell>
        </row>
        <row r="136917">
          <cell r="L136917" t="str">
            <v>Function</v>
          </cell>
          <cell r="M136917" t="str">
            <v>Production Demand</v>
          </cell>
          <cell r="Q136917">
            <v>0</v>
          </cell>
          <cell r="U136917" t="str">
            <v>Dist Plant - DL - F</v>
          </cell>
        </row>
        <row r="136918">
          <cell r="L136918" t="str">
            <v>Function</v>
          </cell>
          <cell r="M136918" t="str">
            <v>Production Demand</v>
          </cell>
          <cell r="Q136918">
            <v>0</v>
          </cell>
          <cell r="U136918" t="str">
            <v>Dist Plant - DL - F</v>
          </cell>
        </row>
        <row r="136919">
          <cell r="L136919" t="str">
            <v>Function</v>
          </cell>
          <cell r="M136919" t="str">
            <v>Production Demand</v>
          </cell>
          <cell r="Q136919">
            <v>0</v>
          </cell>
          <cell r="U136919" t="str">
            <v>Dist Plant - DL - F</v>
          </cell>
        </row>
        <row r="136920">
          <cell r="L136920" t="str">
            <v>Function</v>
          </cell>
          <cell r="M136920" t="str">
            <v>Production Demand</v>
          </cell>
          <cell r="Q136920">
            <v>0</v>
          </cell>
          <cell r="U136920" t="str">
            <v>Dist Plant - DL - F</v>
          </cell>
        </row>
        <row r="136921">
          <cell r="L136921" t="str">
            <v>Function</v>
          </cell>
          <cell r="M136921" t="str">
            <v>Production Demand</v>
          </cell>
          <cell r="Q136921">
            <v>0</v>
          </cell>
          <cell r="U136921" t="str">
            <v>Dist Plant - DL - F</v>
          </cell>
        </row>
        <row r="136922">
          <cell r="L136922" t="str">
            <v>Function</v>
          </cell>
          <cell r="M136922" t="str">
            <v>Production Demand</v>
          </cell>
          <cell r="Q136922">
            <v>0</v>
          </cell>
          <cell r="U136922" t="str">
            <v>Dist Plant - DL - F</v>
          </cell>
        </row>
        <row r="136923">
          <cell r="L136923" t="str">
            <v>Function</v>
          </cell>
          <cell r="M136923" t="str">
            <v>Production Demand</v>
          </cell>
          <cell r="Q136923">
            <v>0</v>
          </cell>
          <cell r="U136923" t="str">
            <v>Dist Plant - DL - F</v>
          </cell>
        </row>
        <row r="136924">
          <cell r="L136924" t="str">
            <v>Function</v>
          </cell>
          <cell r="M136924" t="str">
            <v>Production Demand</v>
          </cell>
          <cell r="Q136924">
            <v>0</v>
          </cell>
          <cell r="U136924" t="str">
            <v>Dist Plant - DL - F</v>
          </cell>
        </row>
        <row r="136925">
          <cell r="L136925" t="str">
            <v>Function</v>
          </cell>
          <cell r="M136925" t="str">
            <v>Production Demand</v>
          </cell>
          <cell r="Q136925">
            <v>0</v>
          </cell>
          <cell r="U136925" t="str">
            <v>Dist Plant - DL - F</v>
          </cell>
        </row>
        <row r="136926">
          <cell r="L136926" t="str">
            <v>Function</v>
          </cell>
          <cell r="M136926" t="str">
            <v>Production Demand</v>
          </cell>
          <cell r="Q136926">
            <v>0</v>
          </cell>
          <cell r="U136926" t="str">
            <v>Dist Plant - DL - F</v>
          </cell>
        </row>
        <row r="136927">
          <cell r="L136927" t="str">
            <v>Function</v>
          </cell>
          <cell r="M136927" t="str">
            <v>Production Demand</v>
          </cell>
          <cell r="Q136927">
            <v>0</v>
          </cell>
          <cell r="U136927" t="str">
            <v>Dist Plant - DL - F</v>
          </cell>
        </row>
        <row r="136928">
          <cell r="L136928" t="str">
            <v>Function</v>
          </cell>
          <cell r="M136928" t="str">
            <v>Production Demand</v>
          </cell>
          <cell r="Q136928">
            <v>0</v>
          </cell>
          <cell r="U136928" t="str">
            <v>Dist Plant - DL - F</v>
          </cell>
        </row>
        <row r="136929">
          <cell r="L136929" t="str">
            <v>Function</v>
          </cell>
          <cell r="M136929" t="str">
            <v>Production Demand</v>
          </cell>
          <cell r="Q136929">
            <v>0</v>
          </cell>
          <cell r="U136929" t="str">
            <v>Dist Plant - DL - F</v>
          </cell>
        </row>
        <row r="136930">
          <cell r="L136930" t="str">
            <v>Function</v>
          </cell>
          <cell r="M136930" t="str">
            <v>Production Demand</v>
          </cell>
          <cell r="Q136930">
            <v>0</v>
          </cell>
          <cell r="U136930" t="str">
            <v>Dist Plant - DL - F</v>
          </cell>
        </row>
        <row r="136931">
          <cell r="L136931" t="str">
            <v>Function</v>
          </cell>
          <cell r="M136931" t="str">
            <v>Production Demand</v>
          </cell>
          <cell r="Q136931">
            <v>0</v>
          </cell>
          <cell r="U136931" t="str">
            <v>Dist Plant - DL - F</v>
          </cell>
        </row>
        <row r="136932">
          <cell r="L136932" t="str">
            <v>Function</v>
          </cell>
          <cell r="M136932" t="str">
            <v>Production Demand</v>
          </cell>
          <cell r="Q136932">
            <v>0</v>
          </cell>
          <cell r="U136932" t="str">
            <v>Dist Plant - DL - F</v>
          </cell>
        </row>
        <row r="136933">
          <cell r="L136933" t="str">
            <v>Function</v>
          </cell>
          <cell r="M136933" t="str">
            <v>Production Energy</v>
          </cell>
          <cell r="Q136933">
            <v>0</v>
          </cell>
          <cell r="U136933" t="str">
            <v>Dist Plant - DL - F</v>
          </cell>
        </row>
        <row r="136934">
          <cell r="L136934" t="str">
            <v>Function</v>
          </cell>
          <cell r="M136934" t="str">
            <v>Production Energy</v>
          </cell>
          <cell r="Q136934">
            <v>0</v>
          </cell>
          <cell r="U136934" t="str">
            <v>Dist Plant - DL - F</v>
          </cell>
        </row>
        <row r="136935">
          <cell r="L136935" t="str">
            <v>Function</v>
          </cell>
          <cell r="M136935" t="str">
            <v>Production Energy</v>
          </cell>
          <cell r="Q136935">
            <v>0</v>
          </cell>
          <cell r="U136935" t="str">
            <v>Dist Plant - DL - F</v>
          </cell>
        </row>
        <row r="136936">
          <cell r="L136936" t="str">
            <v>Function</v>
          </cell>
          <cell r="M136936" t="str">
            <v>Production Energy</v>
          </cell>
          <cell r="Q136936">
            <v>0</v>
          </cell>
          <cell r="U136936" t="str">
            <v>Dist Plant - DL - F</v>
          </cell>
        </row>
        <row r="136937">
          <cell r="L136937" t="str">
            <v>Function</v>
          </cell>
          <cell r="M136937" t="str">
            <v>Production Energy</v>
          </cell>
          <cell r="Q136937">
            <v>0</v>
          </cell>
          <cell r="U136937" t="str">
            <v>Dist Plant - DL - F</v>
          </cell>
        </row>
        <row r="136938">
          <cell r="L136938" t="str">
            <v>Function</v>
          </cell>
          <cell r="M136938" t="str">
            <v>Production Energy</v>
          </cell>
          <cell r="Q136938">
            <v>0</v>
          </cell>
          <cell r="U136938" t="str">
            <v>Dist Plant - DL - F</v>
          </cell>
        </row>
        <row r="136939">
          <cell r="L136939" t="str">
            <v>Function</v>
          </cell>
          <cell r="M136939" t="str">
            <v>Production Energy</v>
          </cell>
          <cell r="Q136939">
            <v>0</v>
          </cell>
          <cell r="U136939" t="str">
            <v>Dist Plant - DL - F</v>
          </cell>
        </row>
        <row r="136940">
          <cell r="L136940" t="str">
            <v>Function</v>
          </cell>
          <cell r="M136940" t="str">
            <v>Production Energy</v>
          </cell>
          <cell r="Q136940">
            <v>0</v>
          </cell>
          <cell r="U136940" t="str">
            <v>Dist Plant - DL - F</v>
          </cell>
        </row>
        <row r="136941">
          <cell r="L136941" t="str">
            <v>Function</v>
          </cell>
          <cell r="M136941" t="str">
            <v>Production Energy</v>
          </cell>
          <cell r="Q136941">
            <v>0</v>
          </cell>
          <cell r="U136941" t="str">
            <v>Dist Plant - DL - F</v>
          </cell>
        </row>
        <row r="136942">
          <cell r="L136942" t="str">
            <v>Function</v>
          </cell>
          <cell r="M136942" t="str">
            <v>Production Energy</v>
          </cell>
          <cell r="Q136942">
            <v>0</v>
          </cell>
          <cell r="U136942" t="str">
            <v>Dist Plant - DL - F</v>
          </cell>
        </row>
        <row r="136943">
          <cell r="L136943" t="str">
            <v>Function</v>
          </cell>
          <cell r="M136943" t="str">
            <v>Production Energy</v>
          </cell>
          <cell r="Q136943">
            <v>0</v>
          </cell>
          <cell r="U136943" t="str">
            <v>Dist Plant - DL - F</v>
          </cell>
        </row>
        <row r="136944">
          <cell r="L136944" t="str">
            <v>Function</v>
          </cell>
          <cell r="M136944" t="str">
            <v>Production Energy</v>
          </cell>
          <cell r="Q136944">
            <v>0</v>
          </cell>
          <cell r="U136944" t="str">
            <v>Dist Plant - DL - F</v>
          </cell>
        </row>
        <row r="136945">
          <cell r="L136945" t="str">
            <v>Function</v>
          </cell>
          <cell r="M136945" t="str">
            <v>Production Energy</v>
          </cell>
          <cell r="Q136945">
            <v>0</v>
          </cell>
          <cell r="U136945" t="str">
            <v>Dist Plant - DL - F</v>
          </cell>
        </row>
        <row r="136946">
          <cell r="L136946" t="str">
            <v>Function</v>
          </cell>
          <cell r="M136946" t="str">
            <v>Production Energy</v>
          </cell>
          <cell r="Q136946">
            <v>0</v>
          </cell>
          <cell r="U136946" t="str">
            <v>Dist Plant - DL - F</v>
          </cell>
        </row>
        <row r="136947">
          <cell r="L136947" t="str">
            <v>Function</v>
          </cell>
          <cell r="M136947" t="str">
            <v>Production Energy</v>
          </cell>
          <cell r="Q136947">
            <v>0</v>
          </cell>
          <cell r="U136947" t="str">
            <v>Dist Plant - DL - F</v>
          </cell>
        </row>
        <row r="136948">
          <cell r="L136948" t="str">
            <v>Function</v>
          </cell>
          <cell r="M136948" t="str">
            <v>Production Energy</v>
          </cell>
          <cell r="Q136948">
            <v>0</v>
          </cell>
          <cell r="U136948" t="str">
            <v>Dist Plant - DL - F</v>
          </cell>
        </row>
        <row r="136949">
          <cell r="L136949" t="str">
            <v>Function</v>
          </cell>
          <cell r="M136949" t="str">
            <v>Production Energy</v>
          </cell>
          <cell r="Q136949">
            <v>0</v>
          </cell>
          <cell r="U136949" t="str">
            <v>Dist Plant - DL - F</v>
          </cell>
        </row>
        <row r="136950">
          <cell r="L136950" t="str">
            <v>Function</v>
          </cell>
          <cell r="M136950" t="str">
            <v>Production Energy</v>
          </cell>
          <cell r="Q136950">
            <v>0</v>
          </cell>
          <cell r="U136950" t="str">
            <v>Dist Plant - DL - F</v>
          </cell>
        </row>
        <row r="136951">
          <cell r="L136951" t="str">
            <v>Function</v>
          </cell>
          <cell r="M136951" t="str">
            <v>Production Energy</v>
          </cell>
          <cell r="Q136951">
            <v>0</v>
          </cell>
          <cell r="U136951" t="str">
            <v>Dist Plant - DL - F</v>
          </cell>
        </row>
        <row r="136952">
          <cell r="L136952" t="str">
            <v>Function</v>
          </cell>
          <cell r="M136952" t="str">
            <v>Transmission</v>
          </cell>
          <cell r="Q136952">
            <v>0</v>
          </cell>
          <cell r="U136952" t="str">
            <v>Dist Plant - DL - F</v>
          </cell>
        </row>
        <row r="136953">
          <cell r="L136953" t="str">
            <v>Function</v>
          </cell>
          <cell r="M136953" t="str">
            <v>Transmission</v>
          </cell>
          <cell r="Q136953">
            <v>0</v>
          </cell>
          <cell r="U136953" t="str">
            <v>Dist Plant - DL - F</v>
          </cell>
        </row>
        <row r="136954">
          <cell r="L136954" t="str">
            <v>Function</v>
          </cell>
          <cell r="M136954" t="str">
            <v>Transmission</v>
          </cell>
          <cell r="Q136954">
            <v>0</v>
          </cell>
          <cell r="U136954" t="str">
            <v>Dist Plant - DL - F</v>
          </cell>
        </row>
        <row r="136955">
          <cell r="L136955" t="str">
            <v>Function</v>
          </cell>
          <cell r="M136955" t="str">
            <v>Transmission</v>
          </cell>
          <cell r="Q136955">
            <v>0</v>
          </cell>
          <cell r="U136955" t="str">
            <v>Dist Plant - DL - F</v>
          </cell>
        </row>
        <row r="136956">
          <cell r="L136956" t="str">
            <v>Function</v>
          </cell>
          <cell r="M136956" t="str">
            <v>Transmission</v>
          </cell>
          <cell r="Q136956">
            <v>0</v>
          </cell>
          <cell r="U136956" t="str">
            <v>Dist Plant - DL - F</v>
          </cell>
        </row>
        <row r="136957">
          <cell r="L136957" t="str">
            <v>Function</v>
          </cell>
          <cell r="M136957" t="str">
            <v>Transmission</v>
          </cell>
          <cell r="Q136957">
            <v>0</v>
          </cell>
          <cell r="U136957" t="str">
            <v>Dist Plant - DL - F</v>
          </cell>
        </row>
        <row r="136958">
          <cell r="L136958" t="str">
            <v>Function</v>
          </cell>
          <cell r="M136958" t="str">
            <v>Transmission</v>
          </cell>
          <cell r="Q136958">
            <v>0</v>
          </cell>
          <cell r="U136958" t="str">
            <v>Dist Plant - DL - F</v>
          </cell>
        </row>
        <row r="136959">
          <cell r="L136959" t="str">
            <v>Function</v>
          </cell>
          <cell r="M136959" t="str">
            <v>Transmission</v>
          </cell>
          <cell r="Q136959">
            <v>0</v>
          </cell>
          <cell r="U136959" t="str">
            <v>Dist Plant - DL - F</v>
          </cell>
        </row>
        <row r="136960">
          <cell r="L136960" t="str">
            <v>Function</v>
          </cell>
          <cell r="M136960" t="str">
            <v>Transmission</v>
          </cell>
          <cell r="Q136960">
            <v>0</v>
          </cell>
          <cell r="U136960" t="str">
            <v>Dist Plant - DL - F</v>
          </cell>
        </row>
        <row r="136961">
          <cell r="L136961" t="str">
            <v>Function</v>
          </cell>
          <cell r="M136961" t="str">
            <v>Transmission</v>
          </cell>
          <cell r="Q136961">
            <v>0</v>
          </cell>
          <cell r="U136961" t="str">
            <v>Dist Plant - DL - F</v>
          </cell>
        </row>
        <row r="136962">
          <cell r="L136962" t="str">
            <v>Function</v>
          </cell>
          <cell r="M136962" t="str">
            <v>Transmission</v>
          </cell>
          <cell r="Q136962">
            <v>0</v>
          </cell>
          <cell r="U136962" t="str">
            <v>Dist Plant - DL - F</v>
          </cell>
        </row>
        <row r="136963">
          <cell r="L136963" t="str">
            <v>Function</v>
          </cell>
          <cell r="M136963" t="str">
            <v>Transmission</v>
          </cell>
          <cell r="Q136963">
            <v>0</v>
          </cell>
          <cell r="U136963" t="str">
            <v>Dist Plant - DL - F</v>
          </cell>
        </row>
        <row r="136964">
          <cell r="L136964" t="str">
            <v>Function</v>
          </cell>
          <cell r="M136964" t="str">
            <v>Transmission</v>
          </cell>
          <cell r="Q136964">
            <v>0</v>
          </cell>
          <cell r="U136964" t="str">
            <v>Dist Plant - DL - F</v>
          </cell>
        </row>
        <row r="136965">
          <cell r="L136965" t="str">
            <v>Function</v>
          </cell>
          <cell r="M136965" t="str">
            <v>Transmission</v>
          </cell>
          <cell r="Q136965">
            <v>0</v>
          </cell>
          <cell r="U136965" t="str">
            <v>Dist Plant - DL - F</v>
          </cell>
        </row>
        <row r="136966">
          <cell r="L136966" t="str">
            <v>Function</v>
          </cell>
          <cell r="M136966" t="str">
            <v>Transmission</v>
          </cell>
          <cell r="Q136966">
            <v>0</v>
          </cell>
          <cell r="U136966" t="str">
            <v>Dist Plant - DL - F</v>
          </cell>
        </row>
        <row r="136967">
          <cell r="L136967" t="str">
            <v>Function</v>
          </cell>
          <cell r="M136967" t="str">
            <v>Transmission</v>
          </cell>
          <cell r="Q136967">
            <v>0</v>
          </cell>
          <cell r="U136967" t="str">
            <v>Dist Plant - DL - F</v>
          </cell>
        </row>
        <row r="136968">
          <cell r="L136968" t="str">
            <v>Function</v>
          </cell>
          <cell r="M136968" t="str">
            <v>Transmission</v>
          </cell>
          <cell r="Q136968">
            <v>0</v>
          </cell>
          <cell r="U136968" t="str">
            <v>Dist Plant - DL - F</v>
          </cell>
        </row>
        <row r="136969">
          <cell r="L136969" t="str">
            <v>Function</v>
          </cell>
          <cell r="M136969" t="str">
            <v>Transmission</v>
          </cell>
          <cell r="Q136969">
            <v>0</v>
          </cell>
          <cell r="U136969" t="str">
            <v>Dist Plant - DL - F</v>
          </cell>
        </row>
        <row r="136970">
          <cell r="L136970" t="str">
            <v>Function</v>
          </cell>
          <cell r="M136970" t="str">
            <v>Transmission</v>
          </cell>
          <cell r="Q136970">
            <v>0</v>
          </cell>
          <cell r="U136970" t="str">
            <v>Dist Plant - DL - F</v>
          </cell>
        </row>
        <row r="136971">
          <cell r="L136971" t="str">
            <v>Function</v>
          </cell>
          <cell r="M136971" t="str">
            <v>Unallocated-Func</v>
          </cell>
          <cell r="Q136971">
            <v>0</v>
          </cell>
          <cell r="U136971" t="str">
            <v>Dist Plant - DL - F</v>
          </cell>
        </row>
        <row r="136972">
          <cell r="L136972" t="str">
            <v>Function</v>
          </cell>
          <cell r="M136972" t="str">
            <v>Unallocated-Func</v>
          </cell>
          <cell r="Q136972">
            <v>0</v>
          </cell>
          <cell r="U136972" t="str">
            <v>Dist Plant - DL - F</v>
          </cell>
        </row>
        <row r="136973">
          <cell r="L136973" t="str">
            <v>Function</v>
          </cell>
          <cell r="M136973" t="str">
            <v>Unallocated-Func</v>
          </cell>
          <cell r="Q136973">
            <v>0</v>
          </cell>
          <cell r="U136973" t="str">
            <v>Dist Plant - DL - F</v>
          </cell>
        </row>
        <row r="136974">
          <cell r="L136974" t="str">
            <v>Function</v>
          </cell>
          <cell r="M136974" t="str">
            <v>Unallocated-Func</v>
          </cell>
          <cell r="Q136974">
            <v>0</v>
          </cell>
          <cell r="U136974" t="str">
            <v>Dist Plant - DL - F</v>
          </cell>
        </row>
        <row r="136975">
          <cell r="L136975" t="str">
            <v>Function</v>
          </cell>
          <cell r="M136975" t="str">
            <v>Unallocated-Func</v>
          </cell>
          <cell r="Q136975">
            <v>0</v>
          </cell>
          <cell r="U136975" t="str">
            <v>Dist Plant - DL - F</v>
          </cell>
        </row>
        <row r="136976">
          <cell r="L136976" t="str">
            <v>Function</v>
          </cell>
          <cell r="M136976" t="str">
            <v>Unallocated-Func</v>
          </cell>
          <cell r="Q136976">
            <v>0</v>
          </cell>
          <cell r="U136976" t="str">
            <v>Dist Plant - DL - F</v>
          </cell>
        </row>
        <row r="136977">
          <cell r="L136977" t="str">
            <v>Function</v>
          </cell>
          <cell r="M136977" t="str">
            <v>Unallocated-Func</v>
          </cell>
          <cell r="Q136977">
            <v>0</v>
          </cell>
          <cell r="U136977" t="str">
            <v>Dist Plant - DL - F</v>
          </cell>
        </row>
        <row r="136978">
          <cell r="L136978" t="str">
            <v>Function</v>
          </cell>
          <cell r="M136978" t="str">
            <v>Unallocated-Func</v>
          </cell>
          <cell r="Q136978">
            <v>0</v>
          </cell>
          <cell r="U136978" t="str">
            <v>Dist Plant - DL - F</v>
          </cell>
        </row>
        <row r="136979">
          <cell r="L136979" t="str">
            <v>Function</v>
          </cell>
          <cell r="M136979" t="str">
            <v>Unallocated-Func</v>
          </cell>
          <cell r="Q136979">
            <v>0</v>
          </cell>
          <cell r="U136979" t="str">
            <v>Dist Plant - DL - F</v>
          </cell>
        </row>
        <row r="136980">
          <cell r="L136980" t="str">
            <v>Function</v>
          </cell>
          <cell r="M136980" t="str">
            <v>Unallocated-Func</v>
          </cell>
          <cell r="Q136980">
            <v>0</v>
          </cell>
          <cell r="U136980" t="str">
            <v>Dist Plant - DL - F</v>
          </cell>
        </row>
        <row r="136981">
          <cell r="L136981" t="str">
            <v>Function</v>
          </cell>
          <cell r="M136981" t="str">
            <v>Unallocated-Func</v>
          </cell>
          <cell r="Q136981">
            <v>0</v>
          </cell>
          <cell r="U136981" t="str">
            <v>Dist Plant - DL - F</v>
          </cell>
        </row>
        <row r="136982">
          <cell r="L136982" t="str">
            <v>Function</v>
          </cell>
          <cell r="M136982" t="str">
            <v>Unallocated-Func</v>
          </cell>
          <cell r="Q136982">
            <v>0</v>
          </cell>
          <cell r="U136982" t="str">
            <v>Dist Plant - DL - F</v>
          </cell>
        </row>
        <row r="136983">
          <cell r="L136983" t="str">
            <v>Function</v>
          </cell>
          <cell r="M136983" t="str">
            <v>Unallocated-Func</v>
          </cell>
          <cell r="Q136983">
            <v>0</v>
          </cell>
          <cell r="U136983" t="str">
            <v>Dist Plant - DL - F</v>
          </cell>
        </row>
        <row r="136984">
          <cell r="L136984" t="str">
            <v>Function</v>
          </cell>
          <cell r="M136984" t="str">
            <v>Unallocated-Func</v>
          </cell>
          <cell r="Q136984">
            <v>0</v>
          </cell>
          <cell r="U136984" t="str">
            <v>Dist Plant - DL - F</v>
          </cell>
        </row>
        <row r="136985">
          <cell r="L136985" t="str">
            <v>Function</v>
          </cell>
          <cell r="M136985" t="str">
            <v>Unallocated-Func</v>
          </cell>
          <cell r="Q136985">
            <v>0</v>
          </cell>
          <cell r="U136985" t="str">
            <v>Dist Plant - DL - F</v>
          </cell>
        </row>
        <row r="136986">
          <cell r="L136986" t="str">
            <v>Function</v>
          </cell>
          <cell r="M136986" t="str">
            <v>Unallocated-Func</v>
          </cell>
          <cell r="Q136986">
            <v>0</v>
          </cell>
          <cell r="U136986" t="str">
            <v>Dist Plant - DL - F</v>
          </cell>
        </row>
        <row r="136987">
          <cell r="L136987" t="str">
            <v>Function</v>
          </cell>
          <cell r="M136987" t="str">
            <v>Unallocated-Func</v>
          </cell>
          <cell r="Q136987">
            <v>0</v>
          </cell>
          <cell r="U136987" t="str">
            <v>Dist Plant - DL - F</v>
          </cell>
        </row>
        <row r="136988">
          <cell r="L136988" t="str">
            <v>Function</v>
          </cell>
          <cell r="M136988" t="str">
            <v>Unallocated-Func</v>
          </cell>
          <cell r="Q136988">
            <v>0</v>
          </cell>
          <cell r="U136988" t="str">
            <v>Dist Plant - DL - F</v>
          </cell>
        </row>
        <row r="136989">
          <cell r="L136989" t="str">
            <v>Function</v>
          </cell>
          <cell r="M136989" t="str">
            <v>Unallocated-Func</v>
          </cell>
          <cell r="Q136989">
            <v>0</v>
          </cell>
          <cell r="U136989" t="str">
            <v>Dist Plant - DL - F</v>
          </cell>
        </row>
        <row r="136990">
          <cell r="L136990" t="str">
            <v>Jurisdiction</v>
          </cell>
          <cell r="M136990" t="str">
            <v>NC Retail</v>
          </cell>
          <cell r="Q136990">
            <v>2029718</v>
          </cell>
          <cell r="U136990" t="str">
            <v>Retail - Cust Num x Light</v>
          </cell>
        </row>
        <row r="136991">
          <cell r="L136991" t="str">
            <v>Jurisdiction</v>
          </cell>
          <cell r="M136991" t="str">
            <v>NC Wholesale</v>
          </cell>
          <cell r="Q136991">
            <v>0</v>
          </cell>
          <cell r="U136991" t="str">
            <v>Retail - Cust Num x Light</v>
          </cell>
        </row>
        <row r="136992">
          <cell r="L136992" t="str">
            <v>Jurisdiction</v>
          </cell>
          <cell r="M136992" t="str">
            <v>Other - Jur</v>
          </cell>
          <cell r="Q136992">
            <v>0</v>
          </cell>
          <cell r="U136992" t="str">
            <v>Retail - Cust Num x Light</v>
          </cell>
        </row>
        <row r="136993">
          <cell r="L136993" t="str">
            <v>Jurisdiction</v>
          </cell>
          <cell r="M136993" t="str">
            <v>SC Greenwood</v>
          </cell>
          <cell r="Q136993">
            <v>2548.08</v>
          </cell>
          <cell r="U136993" t="str">
            <v>Retail - Cust Num x Light</v>
          </cell>
        </row>
        <row r="136994">
          <cell r="L136994" t="str">
            <v>Jurisdiction</v>
          </cell>
          <cell r="M136994" t="str">
            <v>SC Retail</v>
          </cell>
          <cell r="Q136994">
            <v>595422.92000000004</v>
          </cell>
          <cell r="U136994" t="str">
            <v>Retail - Cust Num x Light</v>
          </cell>
        </row>
        <row r="136995">
          <cell r="L136995" t="str">
            <v>Jurisdiction</v>
          </cell>
          <cell r="M136995" t="str">
            <v>SC Wholesale</v>
          </cell>
          <cell r="Q136995">
            <v>0</v>
          </cell>
          <cell r="U136995" t="str">
            <v>Retail - Cust Num x Light</v>
          </cell>
        </row>
        <row r="136996">
          <cell r="L136996" t="str">
            <v>Recovery Class</v>
          </cell>
          <cell r="M136996" t="str">
            <v>Base Rates</v>
          </cell>
          <cell r="Q136996">
            <v>100</v>
          </cell>
          <cell r="U136996" t="str">
            <v>Direct Assign</v>
          </cell>
        </row>
        <row r="136997">
          <cell r="L136997" t="str">
            <v>Customer Class</v>
          </cell>
          <cell r="M136997" t="str">
            <v>NCGL</v>
          </cell>
          <cell r="Q136997">
            <v>30673959.32</v>
          </cell>
          <cell r="U136997" t="str">
            <v>All - Dist Plant - DEC</v>
          </cell>
        </row>
        <row r="136998">
          <cell r="L136998" t="str">
            <v>Customer Class</v>
          </cell>
          <cell r="M136998" t="str">
            <v>NCI</v>
          </cell>
          <cell r="Q136998">
            <v>166205309.81</v>
          </cell>
          <cell r="U136998" t="str">
            <v>All - Dist Plant - DEC</v>
          </cell>
        </row>
        <row r="136999">
          <cell r="L136999" t="str">
            <v>Customer Class</v>
          </cell>
          <cell r="M136999" t="str">
            <v>NCLGS</v>
          </cell>
          <cell r="Q136999">
            <v>317698490.85000002</v>
          </cell>
          <cell r="U136999" t="str">
            <v>All - Dist Plant - DEC</v>
          </cell>
        </row>
        <row r="137000">
          <cell r="L137000" t="str">
            <v>Customer Class</v>
          </cell>
          <cell r="M137000" t="str">
            <v>NCNL</v>
          </cell>
          <cell r="Q137000">
            <v>147462.22</v>
          </cell>
          <cell r="U137000" t="str">
            <v>All - Dist Plant - DEC</v>
          </cell>
        </row>
        <row r="137001">
          <cell r="L137001" t="str">
            <v>Customer Class</v>
          </cell>
          <cell r="M137001" t="str">
            <v>NCOL</v>
          </cell>
          <cell r="Q137001">
            <v>847663508.46000004</v>
          </cell>
          <cell r="U137001" t="str">
            <v>All - Dist Plant - DEC</v>
          </cell>
        </row>
        <row r="137002">
          <cell r="L137002" t="str">
            <v>Customer Class</v>
          </cell>
          <cell r="M137002" t="str">
            <v>NCOPTGSL</v>
          </cell>
          <cell r="Q137002">
            <v>32804176.219999999</v>
          </cell>
          <cell r="U137002" t="str">
            <v>All - Dist Plant - DEC</v>
          </cell>
        </row>
        <row r="137003">
          <cell r="L137003" t="str">
            <v>Customer Class</v>
          </cell>
          <cell r="M137003" t="str">
            <v>NCOPTGSM</v>
          </cell>
          <cell r="Q137003">
            <v>49725104.82</v>
          </cell>
          <cell r="U137003" t="str">
            <v>All - Dist Plant - DEC</v>
          </cell>
        </row>
        <row r="137004">
          <cell r="L137004" t="str">
            <v>Customer Class</v>
          </cell>
          <cell r="M137004" t="str">
            <v>NCOPTVGPL</v>
          </cell>
          <cell r="Q137004">
            <v>134663267.43000001</v>
          </cell>
          <cell r="U137004" t="str">
            <v>All - Dist Plant - DEC</v>
          </cell>
        </row>
        <row r="137005">
          <cell r="L137005" t="str">
            <v>Customer Class</v>
          </cell>
          <cell r="M137005" t="str">
            <v>NCOPTVGPM</v>
          </cell>
          <cell r="Q137005">
            <v>15777245.18</v>
          </cell>
          <cell r="U137005" t="str">
            <v>All - Dist Plant - DEC</v>
          </cell>
        </row>
        <row r="137006">
          <cell r="L137006" t="str">
            <v>Customer Class</v>
          </cell>
          <cell r="M137006" t="str">
            <v>NCOPTVGPS</v>
          </cell>
          <cell r="Q137006">
            <v>8197610.6200000001</v>
          </cell>
          <cell r="U137006" t="str">
            <v>All - Dist Plant - DEC</v>
          </cell>
        </row>
        <row r="137007">
          <cell r="L137007" t="str">
            <v>Customer Class</v>
          </cell>
          <cell r="M137007" t="str">
            <v>NCOPTVGSS</v>
          </cell>
          <cell r="Q137007">
            <v>297221875.88999999</v>
          </cell>
          <cell r="U137007" t="str">
            <v>All - Dist Plant - DEC</v>
          </cell>
        </row>
        <row r="137008">
          <cell r="L137008" t="str">
            <v>Customer Class</v>
          </cell>
          <cell r="M137008" t="str">
            <v>NCOPTVIPL</v>
          </cell>
          <cell r="Q137008">
            <v>137270063.13999999</v>
          </cell>
          <cell r="U137008" t="str">
            <v>All - Dist Plant - DEC</v>
          </cell>
        </row>
        <row r="137009">
          <cell r="L137009" t="str">
            <v>Customer Class</v>
          </cell>
          <cell r="M137009" t="str">
            <v>NCOPTVIPM</v>
          </cell>
          <cell r="Q137009">
            <v>6829704.0800000001</v>
          </cell>
          <cell r="U137009" t="str">
            <v>All - Dist Plant - DEC</v>
          </cell>
        </row>
        <row r="137010">
          <cell r="L137010" t="str">
            <v>Customer Class</v>
          </cell>
          <cell r="M137010" t="str">
            <v>NCOPTVIPS</v>
          </cell>
          <cell r="Q137010">
            <v>6224301.1299999999</v>
          </cell>
          <cell r="U137010" t="str">
            <v>All - Dist Plant - DEC</v>
          </cell>
        </row>
        <row r="137011">
          <cell r="L137011" t="str">
            <v>Customer Class</v>
          </cell>
          <cell r="M137011" t="str">
            <v>NCOPTVISL</v>
          </cell>
          <cell r="Q137011">
            <v>74334094.969999999</v>
          </cell>
          <cell r="U137011" t="str">
            <v>All - Dist Plant - DEC</v>
          </cell>
        </row>
        <row r="137012">
          <cell r="L137012" t="str">
            <v>Customer Class</v>
          </cell>
          <cell r="M137012" t="str">
            <v>NCOPTVISM</v>
          </cell>
          <cell r="Q137012">
            <v>52579812.369999997</v>
          </cell>
          <cell r="U137012" t="str">
            <v>All - Dist Plant - DEC</v>
          </cell>
        </row>
        <row r="137013">
          <cell r="L137013" t="str">
            <v>Customer Class</v>
          </cell>
          <cell r="M137013" t="str">
            <v>NCOPTVISS</v>
          </cell>
          <cell r="Q137013">
            <v>50457588.939999998</v>
          </cell>
          <cell r="U137013" t="str">
            <v>All - Dist Plant - DEC</v>
          </cell>
        </row>
        <row r="137014">
          <cell r="L137014" t="str">
            <v>Customer Class</v>
          </cell>
          <cell r="M137014" t="str">
            <v>NCOPTVTLG</v>
          </cell>
          <cell r="Q137014">
            <v>25105450.09</v>
          </cell>
          <cell r="U137014" t="str">
            <v>All - Dist Plant - DEC</v>
          </cell>
        </row>
        <row r="137015">
          <cell r="L137015" t="str">
            <v>Customer Class</v>
          </cell>
          <cell r="M137015" t="str">
            <v>NCPL</v>
          </cell>
          <cell r="Q137015">
            <v>185699880.65000001</v>
          </cell>
          <cell r="U137015" t="str">
            <v>All - Dist Plant - DEC</v>
          </cell>
        </row>
        <row r="137016">
          <cell r="L137016" t="str">
            <v>Customer Class</v>
          </cell>
          <cell r="M137016" t="str">
            <v>NCRE</v>
          </cell>
          <cell r="Q137016">
            <v>2576610497.9899998</v>
          </cell>
          <cell r="U137016" t="str">
            <v>All - Dist Plant - DEC</v>
          </cell>
        </row>
        <row r="137017">
          <cell r="L137017" t="str">
            <v>Customer Class</v>
          </cell>
          <cell r="M137017" t="str">
            <v>NCRS-1</v>
          </cell>
          <cell r="Q137017">
            <v>3113844955.1399999</v>
          </cell>
          <cell r="U137017" t="str">
            <v>All - Dist Plant - DEC</v>
          </cell>
        </row>
        <row r="137018">
          <cell r="L137018" t="str">
            <v>Customer Class</v>
          </cell>
          <cell r="M137018" t="str">
            <v>NCRT</v>
          </cell>
          <cell r="Q137018">
            <v>8209154.46</v>
          </cell>
          <cell r="U137018" t="str">
            <v>All - Dist Plant - DEC</v>
          </cell>
        </row>
        <row r="137019">
          <cell r="L137019" t="str">
            <v>Customer Class</v>
          </cell>
          <cell r="M137019" t="str">
            <v>NCSGS</v>
          </cell>
          <cell r="Q137019">
            <v>787230794.90999997</v>
          </cell>
          <cell r="U137019" t="str">
            <v>All - Dist Plant - DEC</v>
          </cell>
        </row>
        <row r="137020">
          <cell r="L137020" t="str">
            <v>Customer Class</v>
          </cell>
          <cell r="M137020" t="str">
            <v>NCTS</v>
          </cell>
          <cell r="Q137020">
            <v>12988535.939999999</v>
          </cell>
          <cell r="U137020" t="str">
            <v>All - Dist Plant - DEC</v>
          </cell>
        </row>
        <row r="137021">
          <cell r="L137021" t="str">
            <v>Function</v>
          </cell>
          <cell r="M137021" t="str">
            <v>Dist-Conductors</v>
          </cell>
          <cell r="Q137021">
            <v>66142.52</v>
          </cell>
          <cell r="U137021" t="str">
            <v>Dist Plant - DEC - F</v>
          </cell>
        </row>
        <row r="137022">
          <cell r="L137022" t="str">
            <v>Function</v>
          </cell>
          <cell r="M137022" t="str">
            <v>Dist-Conductors</v>
          </cell>
          <cell r="Q137022">
            <v>155227.64000000001</v>
          </cell>
          <cell r="U137022" t="str">
            <v>Dist Plant - DEC - F</v>
          </cell>
        </row>
        <row r="137023">
          <cell r="L137023" t="str">
            <v>Function</v>
          </cell>
          <cell r="M137023" t="str">
            <v>Dist-Conductors</v>
          </cell>
          <cell r="Q137023">
            <v>1062372.26</v>
          </cell>
          <cell r="U137023" t="str">
            <v>Dist Plant - DEC - F</v>
          </cell>
        </row>
        <row r="137024">
          <cell r="L137024" t="str">
            <v>Function</v>
          </cell>
          <cell r="M137024" t="str">
            <v>Dist-Conductors</v>
          </cell>
          <cell r="Q137024">
            <v>1690053.14</v>
          </cell>
          <cell r="U137024" t="str">
            <v>Dist Plant - DEC - F</v>
          </cell>
        </row>
        <row r="137025">
          <cell r="L137025" t="str">
            <v>Function</v>
          </cell>
          <cell r="M137025" t="str">
            <v>Dist-Conductors</v>
          </cell>
          <cell r="Q137025">
            <v>2348418.73</v>
          </cell>
          <cell r="U137025" t="str">
            <v>Dist Plant - DEC - F</v>
          </cell>
        </row>
        <row r="137026">
          <cell r="L137026" t="str">
            <v>Function</v>
          </cell>
          <cell r="M137026" t="str">
            <v>Dist-Conductors</v>
          </cell>
          <cell r="Q137026">
            <v>3339789.84</v>
          </cell>
          <cell r="U137026" t="str">
            <v>Dist Plant - DEC - F</v>
          </cell>
        </row>
        <row r="137027">
          <cell r="L137027" t="str">
            <v>Function</v>
          </cell>
          <cell r="M137027" t="str">
            <v>Dist-Conductors</v>
          </cell>
          <cell r="Q137027">
            <v>3556413.13</v>
          </cell>
          <cell r="U137027" t="str">
            <v>Dist Plant - DEC - F</v>
          </cell>
        </row>
        <row r="137028">
          <cell r="L137028" t="str">
            <v>Function</v>
          </cell>
          <cell r="M137028" t="str">
            <v>Dist-Conductors</v>
          </cell>
          <cell r="Q137028">
            <v>4189903.92</v>
          </cell>
          <cell r="U137028" t="str">
            <v>Dist Plant - DEC - F</v>
          </cell>
        </row>
        <row r="137029">
          <cell r="L137029" t="str">
            <v>Function</v>
          </cell>
          <cell r="M137029" t="str">
            <v>Dist-Conductors</v>
          </cell>
          <cell r="Q137029">
            <v>6534406.8099999996</v>
          </cell>
          <cell r="U137029" t="str">
            <v>Dist Plant - DEC - F</v>
          </cell>
        </row>
        <row r="137030">
          <cell r="L137030" t="str">
            <v>Function</v>
          </cell>
          <cell r="M137030" t="str">
            <v>Dist-Conductors</v>
          </cell>
          <cell r="Q137030">
            <v>7611806.6699999999</v>
          </cell>
          <cell r="U137030" t="str">
            <v>Dist Plant - DEC - F</v>
          </cell>
        </row>
        <row r="137031">
          <cell r="L137031" t="str">
            <v>Function</v>
          </cell>
          <cell r="M137031" t="str">
            <v>Dist-Conductors</v>
          </cell>
          <cell r="Q137031">
            <v>15184670.789999999</v>
          </cell>
          <cell r="U137031" t="str">
            <v>Dist Plant - DEC - F</v>
          </cell>
        </row>
        <row r="137032">
          <cell r="L137032" t="str">
            <v>Function</v>
          </cell>
          <cell r="M137032" t="str">
            <v>Dist-Conductors</v>
          </cell>
          <cell r="Q137032">
            <v>23059954.640000001</v>
          </cell>
          <cell r="U137032" t="str">
            <v>Dist Plant - DEC - F</v>
          </cell>
        </row>
        <row r="137033">
          <cell r="L137033" t="str">
            <v>Function</v>
          </cell>
          <cell r="M137033" t="str">
            <v>Dist-Conductors</v>
          </cell>
          <cell r="Q137033">
            <v>24119582.300000001</v>
          </cell>
          <cell r="U137033" t="str">
            <v>Dist Plant - DEC - F</v>
          </cell>
        </row>
        <row r="137034">
          <cell r="L137034" t="str">
            <v>Function</v>
          </cell>
          <cell r="M137034" t="str">
            <v>Dist-Conductors</v>
          </cell>
          <cell r="Q137034">
            <v>25511866.719999999</v>
          </cell>
          <cell r="U137034" t="str">
            <v>Dist Plant - DEC - F</v>
          </cell>
        </row>
        <row r="137035">
          <cell r="L137035" t="str">
            <v>Function</v>
          </cell>
          <cell r="M137035" t="str">
            <v>Dist-Conductors</v>
          </cell>
          <cell r="Q137035">
            <v>34984787.600000001</v>
          </cell>
          <cell r="U137035" t="str">
            <v>Dist Plant - DEC - F</v>
          </cell>
        </row>
        <row r="137036">
          <cell r="L137036" t="str">
            <v>Function</v>
          </cell>
          <cell r="M137036" t="str">
            <v>Dist-Conductors</v>
          </cell>
          <cell r="Q137036">
            <v>60440754.82</v>
          </cell>
          <cell r="U137036" t="str">
            <v>Dist Plant - DEC - F</v>
          </cell>
        </row>
        <row r="137037">
          <cell r="L137037" t="str">
            <v>Function</v>
          </cell>
          <cell r="M137037" t="str">
            <v>Dist-Conductors</v>
          </cell>
          <cell r="Q137037">
            <v>68500776.819999993</v>
          </cell>
          <cell r="U137037" t="str">
            <v>Dist Plant - DEC - F</v>
          </cell>
        </row>
        <row r="137038">
          <cell r="L137038" t="str">
            <v>Function</v>
          </cell>
          <cell r="M137038" t="str">
            <v>Dist-Conductors</v>
          </cell>
          <cell r="Q137038">
            <v>76564992.920000002</v>
          </cell>
          <cell r="U137038" t="str">
            <v>Dist Plant - DEC - F</v>
          </cell>
        </row>
        <row r="137039">
          <cell r="L137039" t="str">
            <v>Function</v>
          </cell>
          <cell r="M137039" t="str">
            <v>Dist-Conductors</v>
          </cell>
          <cell r="Q137039">
            <v>103688004.56</v>
          </cell>
          <cell r="U137039" t="str">
            <v>Dist Plant - DEC - F</v>
          </cell>
        </row>
        <row r="137040">
          <cell r="L137040" t="str">
            <v>Function</v>
          </cell>
          <cell r="M137040" t="str">
            <v>Dist-Conductors</v>
          </cell>
          <cell r="Q137040">
            <v>132658131.26000001</v>
          </cell>
          <cell r="U137040" t="str">
            <v>Dist Plant - DEC - F</v>
          </cell>
        </row>
        <row r="137041">
          <cell r="L137041" t="str">
            <v>Function</v>
          </cell>
          <cell r="M137041" t="str">
            <v>Dist-Conductors</v>
          </cell>
          <cell r="Q137041">
            <v>148881696.83000001</v>
          </cell>
          <cell r="U137041" t="str">
            <v>Dist Plant - DEC - F</v>
          </cell>
        </row>
        <row r="137042">
          <cell r="L137042" t="str">
            <v>Function</v>
          </cell>
          <cell r="M137042" t="str">
            <v>Dist-Conductors</v>
          </cell>
          <cell r="Q137042">
            <v>185490512.31999999</v>
          </cell>
          <cell r="U137042" t="str">
            <v>Dist Plant - DEC - F</v>
          </cell>
        </row>
        <row r="137043">
          <cell r="L137043" t="str">
            <v>Function</v>
          </cell>
          <cell r="M137043" t="str">
            <v>Dist-Conductors</v>
          </cell>
          <cell r="Q137043">
            <v>629274663.50999999</v>
          </cell>
          <cell r="U137043" t="str">
            <v>Dist Plant - DEC - F</v>
          </cell>
        </row>
        <row r="137044">
          <cell r="L137044" t="str">
            <v>Function</v>
          </cell>
          <cell r="M137044" t="str">
            <v>Dist-Conductors</v>
          </cell>
          <cell r="Q137044">
            <v>643414198.88999999</v>
          </cell>
          <cell r="U137044" t="str">
            <v>Dist Plant - DEC - F</v>
          </cell>
        </row>
        <row r="137045">
          <cell r="L137045" t="str">
            <v>Function</v>
          </cell>
          <cell r="M137045" t="str">
            <v>Dist-Customer</v>
          </cell>
          <cell r="Q137045">
            <v>0</v>
          </cell>
          <cell r="U137045" t="str">
            <v>Dist Plant - DEC - F</v>
          </cell>
        </row>
        <row r="137046">
          <cell r="L137046" t="str">
            <v>Function</v>
          </cell>
          <cell r="M137046" t="str">
            <v>Dist-Customer</v>
          </cell>
          <cell r="Q137046">
            <v>0</v>
          </cell>
          <cell r="U137046" t="str">
            <v>Dist Plant - DEC - F</v>
          </cell>
        </row>
        <row r="137047">
          <cell r="L137047" t="str">
            <v>Function</v>
          </cell>
          <cell r="M137047" t="str">
            <v>Dist-Customer</v>
          </cell>
          <cell r="Q137047">
            <v>7980.47</v>
          </cell>
          <cell r="U137047" t="str">
            <v>Dist Plant - DEC - F</v>
          </cell>
        </row>
        <row r="137048">
          <cell r="L137048" t="str">
            <v>Function</v>
          </cell>
          <cell r="M137048" t="str">
            <v>Dist-Customer</v>
          </cell>
          <cell r="Q137048">
            <v>26701.5</v>
          </cell>
          <cell r="U137048" t="str">
            <v>Dist Plant - DEC - F</v>
          </cell>
        </row>
        <row r="137049">
          <cell r="L137049" t="str">
            <v>Function</v>
          </cell>
          <cell r="M137049" t="str">
            <v>Dist-Customer</v>
          </cell>
          <cell r="Q137049">
            <v>26701.5</v>
          </cell>
          <cell r="U137049" t="str">
            <v>Dist Plant - DEC - F</v>
          </cell>
        </row>
        <row r="137050">
          <cell r="L137050" t="str">
            <v>Function</v>
          </cell>
          <cell r="M137050" t="str">
            <v>Dist-Customer</v>
          </cell>
          <cell r="Q137050">
            <v>37236.57</v>
          </cell>
          <cell r="U137050" t="str">
            <v>Dist Plant - DEC - F</v>
          </cell>
        </row>
        <row r="137051">
          <cell r="L137051" t="str">
            <v>Function</v>
          </cell>
          <cell r="M137051" t="str">
            <v>Dist-Customer</v>
          </cell>
          <cell r="Q137051">
            <v>57219.45</v>
          </cell>
          <cell r="U137051" t="str">
            <v>Dist Plant - DEC - F</v>
          </cell>
        </row>
        <row r="137052">
          <cell r="L137052" t="str">
            <v>Function</v>
          </cell>
          <cell r="M137052" t="str">
            <v>Dist-Customer</v>
          </cell>
          <cell r="Q137052">
            <v>66108.289999999994</v>
          </cell>
          <cell r="U137052" t="str">
            <v>Dist Plant - DEC - F</v>
          </cell>
        </row>
        <row r="137053">
          <cell r="L137053" t="str">
            <v>Function</v>
          </cell>
          <cell r="M137053" t="str">
            <v>Dist-Customer</v>
          </cell>
          <cell r="Q137053">
            <v>96490.13</v>
          </cell>
          <cell r="U137053" t="str">
            <v>Dist Plant - DEC - F</v>
          </cell>
        </row>
        <row r="137054">
          <cell r="L137054" t="str">
            <v>Function</v>
          </cell>
          <cell r="M137054" t="str">
            <v>Dist-Customer</v>
          </cell>
          <cell r="Q137054">
            <v>106801.79</v>
          </cell>
          <cell r="U137054" t="str">
            <v>Dist Plant - DEC - F</v>
          </cell>
        </row>
        <row r="137055">
          <cell r="L137055" t="str">
            <v>Function</v>
          </cell>
          <cell r="M137055" t="str">
            <v>Dist-Customer</v>
          </cell>
          <cell r="Q137055">
            <v>129678.17</v>
          </cell>
          <cell r="U137055" t="str">
            <v>Dist Plant - DEC - F</v>
          </cell>
        </row>
        <row r="137056">
          <cell r="L137056" t="str">
            <v>Function</v>
          </cell>
          <cell r="M137056" t="str">
            <v>Dist-Customer</v>
          </cell>
          <cell r="Q137056">
            <v>223441.38</v>
          </cell>
          <cell r="U137056" t="str">
            <v>Dist Plant - DEC - F</v>
          </cell>
        </row>
        <row r="137057">
          <cell r="L137057" t="str">
            <v>Function</v>
          </cell>
          <cell r="M137057" t="str">
            <v>Dist-Customer</v>
          </cell>
          <cell r="Q137057">
            <v>265767.21000000002</v>
          </cell>
          <cell r="U137057" t="str">
            <v>Dist Plant - DEC - F</v>
          </cell>
        </row>
        <row r="137058">
          <cell r="L137058" t="str">
            <v>Function</v>
          </cell>
          <cell r="M137058" t="str">
            <v>Dist-Customer</v>
          </cell>
          <cell r="Q137058">
            <v>1323742.32</v>
          </cell>
          <cell r="U137058" t="str">
            <v>Dist Plant - DEC - F</v>
          </cell>
        </row>
        <row r="137059">
          <cell r="L137059" t="str">
            <v>Function</v>
          </cell>
          <cell r="M137059" t="str">
            <v>Dist-Customer</v>
          </cell>
          <cell r="Q137059">
            <v>1648538.29</v>
          </cell>
          <cell r="U137059" t="str">
            <v>Dist Plant - DEC - F</v>
          </cell>
        </row>
        <row r="137060">
          <cell r="L137060" t="str">
            <v>Function</v>
          </cell>
          <cell r="M137060" t="str">
            <v>Dist-Customer</v>
          </cell>
          <cell r="Q137060">
            <v>3467892.09</v>
          </cell>
          <cell r="U137060" t="str">
            <v>Dist Plant - DEC - F</v>
          </cell>
        </row>
        <row r="137061">
          <cell r="L137061" t="str">
            <v>Function</v>
          </cell>
          <cell r="M137061" t="str">
            <v>Dist-Customer</v>
          </cell>
          <cell r="Q137061">
            <v>6243907.6600000001</v>
          </cell>
          <cell r="U137061" t="str">
            <v>Dist Plant - DEC - F</v>
          </cell>
        </row>
        <row r="137062">
          <cell r="L137062" t="str">
            <v>Function</v>
          </cell>
          <cell r="M137062" t="str">
            <v>Dist-Customer</v>
          </cell>
          <cell r="Q137062">
            <v>7164187.1600000001</v>
          </cell>
          <cell r="U137062" t="str">
            <v>Dist Plant - DEC - F</v>
          </cell>
        </row>
        <row r="137063">
          <cell r="L137063" t="str">
            <v>Function</v>
          </cell>
          <cell r="M137063" t="str">
            <v>Dist-Customer</v>
          </cell>
          <cell r="Q137063">
            <v>8743953.7699999996</v>
          </cell>
          <cell r="U137063" t="str">
            <v>Dist Plant - DEC - F</v>
          </cell>
        </row>
        <row r="137064">
          <cell r="L137064" t="str">
            <v>Function</v>
          </cell>
          <cell r="M137064" t="str">
            <v>Dist-Customer</v>
          </cell>
          <cell r="Q137064">
            <v>15483940.960000001</v>
          </cell>
          <cell r="U137064" t="str">
            <v>Dist Plant - DEC - F</v>
          </cell>
        </row>
        <row r="137065">
          <cell r="L137065" t="str">
            <v>Function</v>
          </cell>
          <cell r="M137065" t="str">
            <v>Dist-Customer</v>
          </cell>
          <cell r="Q137065">
            <v>26920130.260000002</v>
          </cell>
          <cell r="U137065" t="str">
            <v>Dist Plant - DEC - F</v>
          </cell>
        </row>
        <row r="137066">
          <cell r="L137066" t="str">
            <v>Function</v>
          </cell>
          <cell r="M137066" t="str">
            <v>Dist-Customer</v>
          </cell>
          <cell r="Q137066">
            <v>412003045.12</v>
          </cell>
          <cell r="U137066" t="str">
            <v>Dist Plant - DEC - F</v>
          </cell>
        </row>
        <row r="137067">
          <cell r="L137067" t="str">
            <v>Function</v>
          </cell>
          <cell r="M137067" t="str">
            <v>Dist-Customer</v>
          </cell>
          <cell r="Q137067">
            <v>1296936682.1800001</v>
          </cell>
          <cell r="U137067" t="str">
            <v>Dist Plant - DEC - F</v>
          </cell>
        </row>
        <row r="137068">
          <cell r="L137068" t="str">
            <v>Function</v>
          </cell>
          <cell r="M137068" t="str">
            <v>Dist-Customer</v>
          </cell>
          <cell r="Q137068">
            <v>1813856490.6400001</v>
          </cell>
          <cell r="U137068" t="str">
            <v>Dist Plant - DEC - F</v>
          </cell>
        </row>
        <row r="137069">
          <cell r="L137069" t="str">
            <v>Function</v>
          </cell>
          <cell r="M137069" t="str">
            <v>Dist-Other Local</v>
          </cell>
          <cell r="Q137069">
            <v>0</v>
          </cell>
          <cell r="U137069" t="str">
            <v>Dist Plant - DEC - F</v>
          </cell>
        </row>
        <row r="137070">
          <cell r="L137070" t="str">
            <v>Function</v>
          </cell>
          <cell r="M137070" t="str">
            <v>Dist-Other Local</v>
          </cell>
          <cell r="Q137070">
            <v>0</v>
          </cell>
          <cell r="U137070" t="str">
            <v>Dist Plant - DEC - F</v>
          </cell>
        </row>
        <row r="137071">
          <cell r="L137071" t="str">
            <v>Function</v>
          </cell>
          <cell r="M137071" t="str">
            <v>Dist-Other Local</v>
          </cell>
          <cell r="Q137071">
            <v>0</v>
          </cell>
          <cell r="U137071" t="str">
            <v>Dist Plant - DEC - F</v>
          </cell>
        </row>
        <row r="137072">
          <cell r="L137072" t="str">
            <v>Function</v>
          </cell>
          <cell r="M137072" t="str">
            <v>Dist-Other Local</v>
          </cell>
          <cell r="Q137072">
            <v>8477.76</v>
          </cell>
          <cell r="U137072" t="str">
            <v>Dist Plant - DEC - F</v>
          </cell>
        </row>
        <row r="137073">
          <cell r="L137073" t="str">
            <v>Function</v>
          </cell>
          <cell r="M137073" t="str">
            <v>Dist-Other Local</v>
          </cell>
          <cell r="Q137073">
            <v>13637.38</v>
          </cell>
          <cell r="U137073" t="str">
            <v>Dist Plant - DEC - F</v>
          </cell>
        </row>
        <row r="137074">
          <cell r="L137074" t="str">
            <v>Function</v>
          </cell>
          <cell r="M137074" t="str">
            <v>Dist-Other Local</v>
          </cell>
          <cell r="Q137074">
            <v>28078.080000000002</v>
          </cell>
          <cell r="U137074" t="str">
            <v>Dist Plant - DEC - F</v>
          </cell>
        </row>
        <row r="137075">
          <cell r="L137075" t="str">
            <v>Function</v>
          </cell>
          <cell r="M137075" t="str">
            <v>Dist-Other Local</v>
          </cell>
          <cell r="Q137075">
            <v>38065.599999999999</v>
          </cell>
          <cell r="U137075" t="str">
            <v>Dist Plant - DEC - F</v>
          </cell>
        </row>
        <row r="137076">
          <cell r="L137076" t="str">
            <v>Function</v>
          </cell>
          <cell r="M137076" t="str">
            <v>Dist-Other Local</v>
          </cell>
          <cell r="Q137076">
            <v>41931.15</v>
          </cell>
          <cell r="U137076" t="str">
            <v>Dist Plant - DEC - F</v>
          </cell>
        </row>
        <row r="137077">
          <cell r="L137077" t="str">
            <v>Function</v>
          </cell>
          <cell r="M137077" t="str">
            <v>Dist-Other Local</v>
          </cell>
          <cell r="Q137077">
            <v>91521.62</v>
          </cell>
          <cell r="U137077" t="str">
            <v>Dist Plant - DEC - F</v>
          </cell>
        </row>
        <row r="137078">
          <cell r="L137078" t="str">
            <v>Function</v>
          </cell>
          <cell r="M137078" t="str">
            <v>Dist-Other Local</v>
          </cell>
          <cell r="Q137078">
            <v>197989.91</v>
          </cell>
          <cell r="U137078" t="str">
            <v>Dist Plant - DEC - F</v>
          </cell>
        </row>
        <row r="137079">
          <cell r="L137079" t="str">
            <v>Function</v>
          </cell>
          <cell r="M137079" t="str">
            <v>Dist-Other Local</v>
          </cell>
          <cell r="Q137079">
            <v>213401.05</v>
          </cell>
          <cell r="U137079" t="str">
            <v>Dist Plant - DEC - F</v>
          </cell>
        </row>
        <row r="137080">
          <cell r="L137080" t="str">
            <v>Function</v>
          </cell>
          <cell r="M137080" t="str">
            <v>Dist-Other Local</v>
          </cell>
          <cell r="Q137080">
            <v>306710.12</v>
          </cell>
          <cell r="U137080" t="str">
            <v>Dist Plant - DEC - F</v>
          </cell>
        </row>
        <row r="137081">
          <cell r="L137081" t="str">
            <v>Function</v>
          </cell>
          <cell r="M137081" t="str">
            <v>Dist-Other Local</v>
          </cell>
          <cell r="Q137081">
            <v>370975.93</v>
          </cell>
          <cell r="U137081" t="str">
            <v>Dist Plant - DEC - F</v>
          </cell>
        </row>
        <row r="137082">
          <cell r="L137082" t="str">
            <v>Function</v>
          </cell>
          <cell r="M137082" t="str">
            <v>Dist-Other Local</v>
          </cell>
          <cell r="Q137082">
            <v>422347.14</v>
          </cell>
          <cell r="U137082" t="str">
            <v>Dist Plant - DEC - F</v>
          </cell>
        </row>
        <row r="137083">
          <cell r="L137083" t="str">
            <v>Function</v>
          </cell>
          <cell r="M137083" t="str">
            <v>Dist-Other Local</v>
          </cell>
          <cell r="Q137083">
            <v>423764.55</v>
          </cell>
          <cell r="U137083" t="str">
            <v>Dist Plant - DEC - F</v>
          </cell>
        </row>
        <row r="137084">
          <cell r="L137084" t="str">
            <v>Function</v>
          </cell>
          <cell r="M137084" t="str">
            <v>Dist-Other Local</v>
          </cell>
          <cell r="Q137084">
            <v>977894.99</v>
          </cell>
          <cell r="U137084" t="str">
            <v>Dist Plant - DEC - F</v>
          </cell>
        </row>
        <row r="137085">
          <cell r="L137085" t="str">
            <v>Function</v>
          </cell>
          <cell r="M137085" t="str">
            <v>Dist-Other Local</v>
          </cell>
          <cell r="Q137085">
            <v>1042473.8</v>
          </cell>
          <cell r="U137085" t="str">
            <v>Dist Plant - DEC - F</v>
          </cell>
        </row>
        <row r="137086">
          <cell r="L137086" t="str">
            <v>Function</v>
          </cell>
          <cell r="M137086" t="str">
            <v>Dist-Other Local</v>
          </cell>
          <cell r="Q137086">
            <v>1124053.03</v>
          </cell>
          <cell r="U137086" t="str">
            <v>Dist Plant - DEC - F</v>
          </cell>
        </row>
        <row r="137087">
          <cell r="L137087" t="str">
            <v>Function</v>
          </cell>
          <cell r="M137087" t="str">
            <v>Dist-Other Local</v>
          </cell>
          <cell r="Q137087">
            <v>2337894.5299999998</v>
          </cell>
          <cell r="U137087" t="str">
            <v>Dist Plant - DEC - F</v>
          </cell>
        </row>
        <row r="137088">
          <cell r="L137088" t="str">
            <v>Function</v>
          </cell>
          <cell r="M137088" t="str">
            <v>Dist-Other Local</v>
          </cell>
          <cell r="Q137088">
            <v>3930030.17</v>
          </cell>
          <cell r="U137088" t="str">
            <v>Dist Plant - DEC - F</v>
          </cell>
        </row>
        <row r="137089">
          <cell r="L137089" t="str">
            <v>Function</v>
          </cell>
          <cell r="M137089" t="str">
            <v>Dist-Other Local</v>
          </cell>
          <cell r="Q137089">
            <v>11113462</v>
          </cell>
          <cell r="U137089" t="str">
            <v>Dist Plant - DEC - F</v>
          </cell>
        </row>
        <row r="137090">
          <cell r="L137090" t="str">
            <v>Function</v>
          </cell>
          <cell r="M137090" t="str">
            <v>Dist-Other Local</v>
          </cell>
          <cell r="Q137090">
            <v>26890290.829999998</v>
          </cell>
          <cell r="U137090" t="str">
            <v>Dist Plant - DEC - F</v>
          </cell>
        </row>
        <row r="137091">
          <cell r="L137091" t="str">
            <v>Function</v>
          </cell>
          <cell r="M137091" t="str">
            <v>Dist-Other Local</v>
          </cell>
          <cell r="Q137091">
            <v>165403000</v>
          </cell>
          <cell r="U137091" t="str">
            <v>Dist Plant - DEC - F</v>
          </cell>
        </row>
        <row r="137092">
          <cell r="L137092" t="str">
            <v>Function</v>
          </cell>
          <cell r="M137092" t="str">
            <v>Dist-Other Local</v>
          </cell>
          <cell r="Q137092">
            <v>629030324.35000002</v>
          </cell>
          <cell r="U137092" t="str">
            <v>Dist Plant - DEC - F</v>
          </cell>
        </row>
        <row r="137093">
          <cell r="L137093" t="str">
            <v>Function</v>
          </cell>
          <cell r="M137093" t="str">
            <v>Dist-Pole,Tow,Fix</v>
          </cell>
          <cell r="Q137093">
            <v>36978.74</v>
          </cell>
          <cell r="U137093" t="str">
            <v>Dist Plant - DEC - F</v>
          </cell>
        </row>
        <row r="137094">
          <cell r="L137094" t="str">
            <v>Function</v>
          </cell>
          <cell r="M137094" t="str">
            <v>Dist-Pole,Tow,Fix</v>
          </cell>
          <cell r="Q137094">
            <v>67050.559999999998</v>
          </cell>
          <cell r="U137094" t="str">
            <v>Dist Plant - DEC - F</v>
          </cell>
        </row>
        <row r="137095">
          <cell r="L137095" t="str">
            <v>Function</v>
          </cell>
          <cell r="M137095" t="str">
            <v>Dist-Pole,Tow,Fix</v>
          </cell>
          <cell r="Q137095">
            <v>246391.23</v>
          </cell>
          <cell r="U137095" t="str">
            <v>Dist Plant - DEC - F</v>
          </cell>
        </row>
        <row r="137096">
          <cell r="L137096" t="str">
            <v>Function</v>
          </cell>
          <cell r="M137096" t="str">
            <v>Dist-Pole,Tow,Fix</v>
          </cell>
          <cell r="Q137096">
            <v>253081.1</v>
          </cell>
          <cell r="U137096" t="str">
            <v>Dist Plant - DEC - F</v>
          </cell>
        </row>
        <row r="137097">
          <cell r="L137097" t="str">
            <v>Function</v>
          </cell>
          <cell r="M137097" t="str">
            <v>Dist-Pole,Tow,Fix</v>
          </cell>
          <cell r="Q137097">
            <v>559446.44999999995</v>
          </cell>
          <cell r="U137097" t="str">
            <v>Dist Plant - DEC - F</v>
          </cell>
        </row>
        <row r="137098">
          <cell r="L137098" t="str">
            <v>Function</v>
          </cell>
          <cell r="M137098" t="str">
            <v>Dist-Pole,Tow,Fix</v>
          </cell>
          <cell r="Q137098">
            <v>699410.94</v>
          </cell>
          <cell r="U137098" t="str">
            <v>Dist Plant - DEC - F</v>
          </cell>
        </row>
        <row r="137099">
          <cell r="L137099" t="str">
            <v>Function</v>
          </cell>
          <cell r="M137099" t="str">
            <v>Dist-Pole,Tow,Fix</v>
          </cell>
          <cell r="Q137099">
            <v>735337.88</v>
          </cell>
          <cell r="U137099" t="str">
            <v>Dist Plant - DEC - F</v>
          </cell>
        </row>
        <row r="137100">
          <cell r="L137100" t="str">
            <v>Function</v>
          </cell>
          <cell r="M137100" t="str">
            <v>Dist-Pole,Tow,Fix</v>
          </cell>
          <cell r="Q137100">
            <v>864582.92</v>
          </cell>
          <cell r="U137100" t="str">
            <v>Dist Plant - DEC - F</v>
          </cell>
        </row>
        <row r="137101">
          <cell r="L137101" t="str">
            <v>Function</v>
          </cell>
          <cell r="M137101" t="str">
            <v>Dist-Pole,Tow,Fix</v>
          </cell>
          <cell r="Q137101">
            <v>1404282.46</v>
          </cell>
          <cell r="U137101" t="str">
            <v>Dist Plant - DEC - F</v>
          </cell>
        </row>
        <row r="137102">
          <cell r="L137102" t="str">
            <v>Function</v>
          </cell>
          <cell r="M137102" t="str">
            <v>Dist-Pole,Tow,Fix</v>
          </cell>
          <cell r="Q137102">
            <v>1556643.47</v>
          </cell>
          <cell r="U137102" t="str">
            <v>Dist Plant - DEC - F</v>
          </cell>
        </row>
        <row r="137103">
          <cell r="L137103" t="str">
            <v>Function</v>
          </cell>
          <cell r="M137103" t="str">
            <v>Dist-Pole,Tow,Fix</v>
          </cell>
          <cell r="Q137103">
            <v>3242465.71</v>
          </cell>
          <cell r="U137103" t="str">
            <v>Dist Plant - DEC - F</v>
          </cell>
        </row>
        <row r="137104">
          <cell r="L137104" t="str">
            <v>Function</v>
          </cell>
          <cell r="M137104" t="str">
            <v>Dist-Pole,Tow,Fix</v>
          </cell>
          <cell r="Q137104">
            <v>4982854.5</v>
          </cell>
          <cell r="U137104" t="str">
            <v>Dist Plant - DEC - F</v>
          </cell>
        </row>
        <row r="137105">
          <cell r="L137105" t="str">
            <v>Function</v>
          </cell>
          <cell r="M137105" t="str">
            <v>Dist-Pole,Tow,Fix</v>
          </cell>
          <cell r="Q137105">
            <v>5694793.25</v>
          </cell>
          <cell r="U137105" t="str">
            <v>Dist Plant - DEC - F</v>
          </cell>
        </row>
        <row r="137106">
          <cell r="L137106" t="str">
            <v>Function</v>
          </cell>
          <cell r="M137106" t="str">
            <v>Dist-Pole,Tow,Fix</v>
          </cell>
          <cell r="Q137106">
            <v>5970866.8099999996</v>
          </cell>
          <cell r="U137106" t="str">
            <v>Dist Plant - DEC - F</v>
          </cell>
        </row>
        <row r="137107">
          <cell r="L137107" t="str">
            <v>Function</v>
          </cell>
          <cell r="M137107" t="str">
            <v>Dist-Pole,Tow,Fix</v>
          </cell>
          <cell r="Q137107">
            <v>7923408.7300000004</v>
          </cell>
          <cell r="U137107" t="str">
            <v>Dist Plant - DEC - F</v>
          </cell>
        </row>
        <row r="137108">
          <cell r="L137108" t="str">
            <v>Function</v>
          </cell>
          <cell r="M137108" t="str">
            <v>Dist-Pole,Tow,Fix</v>
          </cell>
          <cell r="Q137108">
            <v>11516126.560000001</v>
          </cell>
          <cell r="U137108" t="str">
            <v>Dist Plant - DEC - F</v>
          </cell>
        </row>
        <row r="137109">
          <cell r="L137109" t="str">
            <v>Function</v>
          </cell>
          <cell r="M137109" t="str">
            <v>Dist-Pole,Tow,Fix</v>
          </cell>
          <cell r="Q137109">
            <v>14105829.91</v>
          </cell>
          <cell r="U137109" t="str">
            <v>Dist Plant - DEC - F</v>
          </cell>
        </row>
        <row r="137110">
          <cell r="L137110" t="str">
            <v>Function</v>
          </cell>
          <cell r="M137110" t="str">
            <v>Dist-Pole,Tow,Fix</v>
          </cell>
          <cell r="Q137110">
            <v>16895136.850000001</v>
          </cell>
          <cell r="U137110" t="str">
            <v>Dist Plant - DEC - F</v>
          </cell>
        </row>
        <row r="137111">
          <cell r="L137111" t="str">
            <v>Function</v>
          </cell>
          <cell r="M137111" t="str">
            <v>Dist-Pole,Tow,Fix</v>
          </cell>
          <cell r="Q137111">
            <v>31357105.440000001</v>
          </cell>
          <cell r="U137111" t="str">
            <v>Dist Plant - DEC - F</v>
          </cell>
        </row>
        <row r="137112">
          <cell r="L137112" t="str">
            <v>Function</v>
          </cell>
          <cell r="M137112" t="str">
            <v>Dist-Pole,Tow,Fix</v>
          </cell>
          <cell r="Q137112">
            <v>34778043.020000003</v>
          </cell>
          <cell r="U137112" t="str">
            <v>Dist Plant - DEC - F</v>
          </cell>
        </row>
        <row r="137113">
          <cell r="L137113" t="str">
            <v>Function</v>
          </cell>
          <cell r="M137113" t="str">
            <v>Dist-Pole,Tow,Fix</v>
          </cell>
          <cell r="Q137113">
            <v>44166761.469999999</v>
          </cell>
          <cell r="U137113" t="str">
            <v>Dist Plant - DEC - F</v>
          </cell>
        </row>
        <row r="137114">
          <cell r="L137114" t="str">
            <v>Function</v>
          </cell>
          <cell r="M137114" t="str">
            <v>Dist-Pole,Tow,Fix</v>
          </cell>
          <cell r="Q137114">
            <v>104917785.98999999</v>
          </cell>
          <cell r="U137114" t="str">
            <v>Dist Plant - DEC - F</v>
          </cell>
        </row>
        <row r="137115">
          <cell r="L137115" t="str">
            <v>Function</v>
          </cell>
          <cell r="M137115" t="str">
            <v>Dist-Pole,Tow,Fix</v>
          </cell>
          <cell r="Q137115">
            <v>149907455.43000001</v>
          </cell>
          <cell r="U137115" t="str">
            <v>Dist Plant - DEC - F</v>
          </cell>
        </row>
        <row r="137116">
          <cell r="L137116" t="str">
            <v>Function</v>
          </cell>
          <cell r="M137116" t="str">
            <v>Dist-Pole,Tow,Fix</v>
          </cell>
          <cell r="Q137116">
            <v>153275812.53</v>
          </cell>
          <cell r="U137116" t="str">
            <v>Dist Plant - DEC - F</v>
          </cell>
        </row>
        <row r="137117">
          <cell r="L137117" t="str">
            <v>Function</v>
          </cell>
          <cell r="M137117" t="str">
            <v>Dist-Substations</v>
          </cell>
          <cell r="Q137117">
            <v>4075.94</v>
          </cell>
          <cell r="U137117" t="str">
            <v>Dist Plant - DEC - F</v>
          </cell>
        </row>
        <row r="137118">
          <cell r="L137118" t="str">
            <v>Function</v>
          </cell>
          <cell r="M137118" t="str">
            <v>Dist-Substations</v>
          </cell>
          <cell r="Q137118">
            <v>77625.5</v>
          </cell>
          <cell r="U137118" t="str">
            <v>Dist Plant - DEC - F</v>
          </cell>
        </row>
        <row r="137119">
          <cell r="L137119" t="str">
            <v>Function</v>
          </cell>
          <cell r="M137119" t="str">
            <v>Dist-Substations</v>
          </cell>
          <cell r="Q137119">
            <v>531266.03</v>
          </cell>
          <cell r="U137119" t="str">
            <v>Dist Plant - DEC - F</v>
          </cell>
        </row>
        <row r="137120">
          <cell r="L137120" t="str">
            <v>Function</v>
          </cell>
          <cell r="M137120" t="str">
            <v>Dist-Substations</v>
          </cell>
          <cell r="Q137120">
            <v>1174385.98</v>
          </cell>
          <cell r="U137120" t="str">
            <v>Dist Plant - DEC - F</v>
          </cell>
        </row>
        <row r="137121">
          <cell r="L137121" t="str">
            <v>Function</v>
          </cell>
          <cell r="M137121" t="str">
            <v>Dist-Substations</v>
          </cell>
          <cell r="Q137121">
            <v>2034123.48</v>
          </cell>
          <cell r="U137121" t="str">
            <v>Dist Plant - DEC - F</v>
          </cell>
        </row>
        <row r="137122">
          <cell r="L137122" t="str">
            <v>Function</v>
          </cell>
          <cell r="M137122" t="str">
            <v>Dist-Substations</v>
          </cell>
          <cell r="Q137122">
            <v>2223351.88</v>
          </cell>
          <cell r="U137122" t="str">
            <v>Dist Plant - DEC - F</v>
          </cell>
        </row>
        <row r="137123">
          <cell r="L137123" t="str">
            <v>Function</v>
          </cell>
          <cell r="M137123" t="str">
            <v>Dist-Substations</v>
          </cell>
          <cell r="Q137123">
            <v>2637001.06</v>
          </cell>
          <cell r="U137123" t="str">
            <v>Dist Plant - DEC - F</v>
          </cell>
        </row>
        <row r="137124">
          <cell r="L137124" t="str">
            <v>Function</v>
          </cell>
          <cell r="M137124" t="str">
            <v>Dist-Substations</v>
          </cell>
          <cell r="Q137124">
            <v>3267694.86</v>
          </cell>
          <cell r="U137124" t="str">
            <v>Dist Plant - DEC - F</v>
          </cell>
        </row>
        <row r="137125">
          <cell r="L137125" t="str">
            <v>Function</v>
          </cell>
          <cell r="M137125" t="str">
            <v>Dist-Substations</v>
          </cell>
          <cell r="Q137125">
            <v>4885141.5199999996</v>
          </cell>
          <cell r="U137125" t="str">
            <v>Dist Plant - DEC - F</v>
          </cell>
        </row>
        <row r="137126">
          <cell r="L137126" t="str">
            <v>Function</v>
          </cell>
          <cell r="M137126" t="str">
            <v>Dist-Substations</v>
          </cell>
          <cell r="Q137126">
            <v>6499163.2699999996</v>
          </cell>
          <cell r="U137126" t="str">
            <v>Dist Plant - DEC - F</v>
          </cell>
        </row>
        <row r="137127">
          <cell r="L137127" t="str">
            <v>Function</v>
          </cell>
          <cell r="M137127" t="str">
            <v>Dist-Substations</v>
          </cell>
          <cell r="Q137127">
            <v>8198360.3099999996</v>
          </cell>
          <cell r="U137127" t="str">
            <v>Dist Plant - DEC - F</v>
          </cell>
        </row>
        <row r="137128">
          <cell r="L137128" t="str">
            <v>Function</v>
          </cell>
          <cell r="M137128" t="str">
            <v>Dist-Substations</v>
          </cell>
          <cell r="Q137128">
            <v>12144811.93</v>
          </cell>
          <cell r="U137128" t="str">
            <v>Dist Plant - DEC - F</v>
          </cell>
        </row>
        <row r="137129">
          <cell r="L137129" t="str">
            <v>Function</v>
          </cell>
          <cell r="M137129" t="str">
            <v>Dist-Substations</v>
          </cell>
          <cell r="Q137129">
            <v>12378273.1</v>
          </cell>
          <cell r="U137129" t="str">
            <v>Dist Plant - DEC - F</v>
          </cell>
        </row>
        <row r="137130">
          <cell r="L137130" t="str">
            <v>Function</v>
          </cell>
          <cell r="M137130" t="str">
            <v>Dist-Substations</v>
          </cell>
          <cell r="Q137130">
            <v>12950936.77</v>
          </cell>
          <cell r="U137130" t="str">
            <v>Dist Plant - DEC - F</v>
          </cell>
        </row>
        <row r="137131">
          <cell r="L137131" t="str">
            <v>Function</v>
          </cell>
          <cell r="M137131" t="str">
            <v>Dist-Substations</v>
          </cell>
          <cell r="Q137131">
            <v>14216720.029999999</v>
          </cell>
          <cell r="U137131" t="str">
            <v>Dist Plant - DEC - F</v>
          </cell>
        </row>
        <row r="137132">
          <cell r="L137132" t="str">
            <v>Function</v>
          </cell>
          <cell r="M137132" t="str">
            <v>Dist-Substations</v>
          </cell>
          <cell r="Q137132">
            <v>18589103.140000001</v>
          </cell>
          <cell r="U137132" t="str">
            <v>Dist Plant - DEC - F</v>
          </cell>
        </row>
        <row r="137133">
          <cell r="L137133" t="str">
            <v>Function</v>
          </cell>
          <cell r="M137133" t="str">
            <v>Dist-Substations</v>
          </cell>
          <cell r="Q137133">
            <v>41017653.289999999</v>
          </cell>
          <cell r="U137133" t="str">
            <v>Dist Plant - DEC - F</v>
          </cell>
        </row>
        <row r="137134">
          <cell r="L137134" t="str">
            <v>Function</v>
          </cell>
          <cell r="M137134" t="str">
            <v>Dist-Substations</v>
          </cell>
          <cell r="Q137134">
            <v>43170543.049999997</v>
          </cell>
          <cell r="U137134" t="str">
            <v>Dist Plant - DEC - F</v>
          </cell>
        </row>
        <row r="137135">
          <cell r="L137135" t="str">
            <v>Function</v>
          </cell>
          <cell r="M137135" t="str">
            <v>Dist-Substations</v>
          </cell>
          <cell r="Q137135">
            <v>45015224.100000001</v>
          </cell>
          <cell r="U137135" t="str">
            <v>Dist Plant - DEC - F</v>
          </cell>
        </row>
        <row r="137136">
          <cell r="L137136" t="str">
            <v>Function</v>
          </cell>
          <cell r="M137136" t="str">
            <v>Dist-Substations</v>
          </cell>
          <cell r="Q137136">
            <v>66722099.539999999</v>
          </cell>
          <cell r="U137136" t="str">
            <v>Dist Plant - DEC - F</v>
          </cell>
        </row>
        <row r="137137">
          <cell r="L137137" t="str">
            <v>Function</v>
          </cell>
          <cell r="M137137" t="str">
            <v>Dist-Substations</v>
          </cell>
          <cell r="Q137137">
            <v>76072151.379999995</v>
          </cell>
          <cell r="U137137" t="str">
            <v>Dist Plant - DEC - F</v>
          </cell>
        </row>
        <row r="137138">
          <cell r="L137138" t="str">
            <v>Function</v>
          </cell>
          <cell r="M137138" t="str">
            <v>Dist-Substations</v>
          </cell>
          <cell r="Q137138">
            <v>92814131.920000002</v>
          </cell>
          <cell r="U137138" t="str">
            <v>Dist Plant - DEC - F</v>
          </cell>
        </row>
        <row r="137139">
          <cell r="L137139" t="str">
            <v>Function</v>
          </cell>
          <cell r="M137139" t="str">
            <v>Dist-Substations</v>
          </cell>
          <cell r="Q137139">
            <v>314684658.93000001</v>
          </cell>
          <cell r="U137139" t="str">
            <v>Dist Plant - DEC - F</v>
          </cell>
        </row>
        <row r="137140">
          <cell r="L137140" t="str">
            <v>Function</v>
          </cell>
          <cell r="M137140" t="str">
            <v>Dist-Substations</v>
          </cell>
          <cell r="Q137140">
            <v>321755490.04000002</v>
          </cell>
          <cell r="U137140" t="str">
            <v>Dist Plant - DEC - F</v>
          </cell>
        </row>
        <row r="137141">
          <cell r="L137141" t="str">
            <v>Function</v>
          </cell>
          <cell r="M137141" t="str">
            <v>Dist-Transformers</v>
          </cell>
          <cell r="Q137141">
            <v>2212.73</v>
          </cell>
          <cell r="U137141" t="str">
            <v>Dist Plant - DEC - F</v>
          </cell>
        </row>
        <row r="137142">
          <cell r="L137142" t="str">
            <v>Function</v>
          </cell>
          <cell r="M137142" t="str">
            <v>Dist-Transformers</v>
          </cell>
          <cell r="Q137142">
            <v>42140.92</v>
          </cell>
          <cell r="U137142" t="str">
            <v>Dist Plant - DEC - F</v>
          </cell>
        </row>
        <row r="137143">
          <cell r="L137143" t="str">
            <v>Function</v>
          </cell>
          <cell r="M137143" t="str">
            <v>Dist-Transformers</v>
          </cell>
          <cell r="Q137143">
            <v>58029.27</v>
          </cell>
          <cell r="U137143" t="str">
            <v>Dist Plant - DEC - F</v>
          </cell>
        </row>
        <row r="137144">
          <cell r="L137144" t="str">
            <v>Function</v>
          </cell>
          <cell r="M137144" t="str">
            <v>Dist-Transformers</v>
          </cell>
          <cell r="Q137144">
            <v>191961.56</v>
          </cell>
          <cell r="U137144" t="str">
            <v>Dist Plant - DEC - F</v>
          </cell>
        </row>
        <row r="137145">
          <cell r="L137145" t="str">
            <v>Function</v>
          </cell>
          <cell r="M137145" t="str">
            <v>Dist-Transformers</v>
          </cell>
          <cell r="Q137145">
            <v>260131.15</v>
          </cell>
          <cell r="U137145" t="str">
            <v>Dist Plant - DEC - F</v>
          </cell>
        </row>
        <row r="137146">
          <cell r="L137146" t="str">
            <v>Function</v>
          </cell>
          <cell r="M137146" t="str">
            <v>Dist-Transformers</v>
          </cell>
          <cell r="Q137146">
            <v>288410.81</v>
          </cell>
          <cell r="U137146" t="str">
            <v>Dist Plant - DEC - F</v>
          </cell>
        </row>
        <row r="137147">
          <cell r="L137147" t="str">
            <v>Function</v>
          </cell>
          <cell r="M137147" t="str">
            <v>Dist-Transformers</v>
          </cell>
          <cell r="Q137147">
            <v>637544.26</v>
          </cell>
          <cell r="U137147" t="str">
            <v>Dist Plant - DEC - F</v>
          </cell>
        </row>
        <row r="137148">
          <cell r="L137148" t="str">
            <v>Function</v>
          </cell>
          <cell r="M137148" t="str">
            <v>Dist-Transformers</v>
          </cell>
          <cell r="Q137148">
            <v>1470235.59</v>
          </cell>
          <cell r="U137148" t="str">
            <v>Dist Plant - DEC - F</v>
          </cell>
        </row>
        <row r="137149">
          <cell r="L137149" t="str">
            <v>Function</v>
          </cell>
          <cell r="M137149" t="str">
            <v>Dist-Transformers</v>
          </cell>
          <cell r="Q137149">
            <v>1773948.35</v>
          </cell>
          <cell r="U137149" t="str">
            <v>Dist Plant - DEC - F</v>
          </cell>
        </row>
        <row r="137150">
          <cell r="L137150" t="str">
            <v>Function</v>
          </cell>
          <cell r="M137150" t="str">
            <v>Dist-Transformers</v>
          </cell>
          <cell r="Q137150">
            <v>3528230.29</v>
          </cell>
          <cell r="U137150" t="str">
            <v>Dist Plant - DEC - F</v>
          </cell>
        </row>
        <row r="137151">
          <cell r="L137151" t="str">
            <v>Function</v>
          </cell>
          <cell r="M137151" t="str">
            <v>Dist-Transformers</v>
          </cell>
          <cell r="Q137151">
            <v>5586918.9400000004</v>
          </cell>
          <cell r="U137151" t="str">
            <v>Dist Plant - DEC - F</v>
          </cell>
        </row>
        <row r="137152">
          <cell r="L137152" t="str">
            <v>Function</v>
          </cell>
          <cell r="M137152" t="str">
            <v>Dist-Transformers</v>
          </cell>
          <cell r="Q137152">
            <v>6748482.4000000004</v>
          </cell>
          <cell r="U137152" t="str">
            <v>Dist Plant - DEC - F</v>
          </cell>
        </row>
        <row r="137153">
          <cell r="L137153" t="str">
            <v>Function</v>
          </cell>
          <cell r="M137153" t="str">
            <v>Dist-Transformers</v>
          </cell>
          <cell r="Q137153">
            <v>7100944.8300000001</v>
          </cell>
          <cell r="U137153" t="str">
            <v>Dist Plant - DEC - F</v>
          </cell>
        </row>
        <row r="137154">
          <cell r="L137154" t="str">
            <v>Function</v>
          </cell>
          <cell r="M137154" t="str">
            <v>Dist-Transformers</v>
          </cell>
          <cell r="Q137154">
            <v>7370648.2300000004</v>
          </cell>
          <cell r="U137154" t="str">
            <v>Dist Plant - DEC - F</v>
          </cell>
        </row>
        <row r="137155">
          <cell r="L137155" t="str">
            <v>Function</v>
          </cell>
          <cell r="M137155" t="str">
            <v>Dist-Transformers</v>
          </cell>
          <cell r="Q137155">
            <v>7530400.3099999996</v>
          </cell>
          <cell r="U137155" t="str">
            <v>Dist Plant - DEC - F</v>
          </cell>
        </row>
        <row r="137156">
          <cell r="L137156" t="str">
            <v>Function</v>
          </cell>
          <cell r="M137156" t="str">
            <v>Dist-Transformers</v>
          </cell>
          <cell r="Q137156">
            <v>8285410.3399999999</v>
          </cell>
          <cell r="U137156" t="str">
            <v>Dist Plant - DEC - F</v>
          </cell>
        </row>
        <row r="137157">
          <cell r="L137157" t="str">
            <v>Function</v>
          </cell>
          <cell r="M137157" t="str">
            <v>Dist-Transformers</v>
          </cell>
          <cell r="Q137157">
            <v>11679148.68</v>
          </cell>
          <cell r="U137157" t="str">
            <v>Dist Plant - DEC - F</v>
          </cell>
        </row>
        <row r="137158">
          <cell r="L137158" t="str">
            <v>Function</v>
          </cell>
          <cell r="M137158" t="str">
            <v>Dist-Transformers</v>
          </cell>
          <cell r="Q137158">
            <v>15983775.18</v>
          </cell>
          <cell r="U137158" t="str">
            <v>Dist Plant - DEC - F</v>
          </cell>
        </row>
        <row r="137159">
          <cell r="L137159" t="str">
            <v>Function</v>
          </cell>
          <cell r="M137159" t="str">
            <v>Dist-Transformers</v>
          </cell>
          <cell r="Q137159">
            <v>23609945.91</v>
          </cell>
          <cell r="U137159" t="str">
            <v>Dist Plant - DEC - F</v>
          </cell>
        </row>
        <row r="137160">
          <cell r="L137160" t="str">
            <v>Function</v>
          </cell>
          <cell r="M137160" t="str">
            <v>Dist-Transformers</v>
          </cell>
          <cell r="Q137160">
            <v>36954694</v>
          </cell>
          <cell r="U137160" t="str">
            <v>Dist Plant - DEC - F</v>
          </cell>
        </row>
        <row r="137161">
          <cell r="L137161" t="str">
            <v>Function</v>
          </cell>
          <cell r="M137161" t="str">
            <v>Dist-Transformers</v>
          </cell>
          <cell r="Q137161">
            <v>39806533.640000001</v>
          </cell>
          <cell r="U137161" t="str">
            <v>Dist Plant - DEC - F</v>
          </cell>
        </row>
        <row r="137162">
          <cell r="L137162" t="str">
            <v>Function</v>
          </cell>
          <cell r="M137162" t="str">
            <v>Dist-Transformers</v>
          </cell>
          <cell r="Q137162">
            <v>50361096.189999998</v>
          </cell>
          <cell r="U137162" t="str">
            <v>Dist Plant - DEC - F</v>
          </cell>
        </row>
        <row r="137163">
          <cell r="L137163" t="str">
            <v>Function</v>
          </cell>
          <cell r="M137163" t="str">
            <v>Dist-Transformers</v>
          </cell>
          <cell r="Q137163">
            <v>170834290.41999999</v>
          </cell>
          <cell r="U137163" t="str">
            <v>Dist Plant - DEC - F</v>
          </cell>
        </row>
        <row r="137164">
          <cell r="L137164" t="str">
            <v>Function</v>
          </cell>
          <cell r="M137164" t="str">
            <v>Dist-Transformers</v>
          </cell>
          <cell r="Q137164">
            <v>174672864.63</v>
          </cell>
          <cell r="U137164" t="str">
            <v>Dist Plant - DEC - F</v>
          </cell>
        </row>
        <row r="137165">
          <cell r="L137165" t="str">
            <v>Function</v>
          </cell>
          <cell r="M137165" t="str">
            <v>Production Demand</v>
          </cell>
          <cell r="Q137165">
            <v>0</v>
          </cell>
          <cell r="U137165" t="str">
            <v>Dist Plant - DEC - F</v>
          </cell>
        </row>
        <row r="137166">
          <cell r="L137166" t="str">
            <v>Function</v>
          </cell>
          <cell r="M137166" t="str">
            <v>Production Demand</v>
          </cell>
          <cell r="Q137166">
            <v>0</v>
          </cell>
          <cell r="U137166" t="str">
            <v>Dist Plant - DEC - F</v>
          </cell>
        </row>
        <row r="137167">
          <cell r="L137167" t="str">
            <v>Function</v>
          </cell>
          <cell r="M137167" t="str">
            <v>Production Demand</v>
          </cell>
          <cell r="Q137167">
            <v>0</v>
          </cell>
          <cell r="U137167" t="str">
            <v>Dist Plant - DEC - F</v>
          </cell>
        </row>
        <row r="137168">
          <cell r="L137168" t="str">
            <v>Function</v>
          </cell>
          <cell r="M137168" t="str">
            <v>Production Demand</v>
          </cell>
          <cell r="Q137168">
            <v>0</v>
          </cell>
          <cell r="U137168" t="str">
            <v>Dist Plant - DEC - F</v>
          </cell>
        </row>
        <row r="137169">
          <cell r="L137169" t="str">
            <v>Function</v>
          </cell>
          <cell r="M137169" t="str">
            <v>Production Demand</v>
          </cell>
          <cell r="Q137169">
            <v>2579.1999999999998</v>
          </cell>
          <cell r="U137169" t="str">
            <v>Dist Plant - DEC - F</v>
          </cell>
        </row>
        <row r="137170">
          <cell r="L137170" t="str">
            <v>Function</v>
          </cell>
          <cell r="M137170" t="str">
            <v>Production Demand</v>
          </cell>
          <cell r="Q137170">
            <v>21466.95</v>
          </cell>
          <cell r="U137170" t="str">
            <v>Dist Plant - DEC - F</v>
          </cell>
        </row>
        <row r="137171">
          <cell r="L137171" t="str">
            <v>Function</v>
          </cell>
          <cell r="M137171" t="str">
            <v>Production Demand</v>
          </cell>
          <cell r="Q137171">
            <v>57768.34</v>
          </cell>
          <cell r="U137171" t="str">
            <v>Dist Plant - DEC - F</v>
          </cell>
        </row>
        <row r="137172">
          <cell r="L137172" t="str">
            <v>Function</v>
          </cell>
          <cell r="M137172" t="str">
            <v>Production Demand</v>
          </cell>
          <cell r="Q137172">
            <v>67860.05</v>
          </cell>
          <cell r="U137172" t="str">
            <v>Dist Plant - DEC - F</v>
          </cell>
        </row>
        <row r="137173">
          <cell r="L137173" t="str">
            <v>Function</v>
          </cell>
          <cell r="M137173" t="str">
            <v>Production Demand</v>
          </cell>
          <cell r="Q137173">
            <v>78247.8</v>
          </cell>
          <cell r="U137173" t="str">
            <v>Dist Plant - DEC - F</v>
          </cell>
        </row>
        <row r="137174">
          <cell r="L137174" t="str">
            <v>Function</v>
          </cell>
          <cell r="M137174" t="str">
            <v>Production Demand</v>
          </cell>
          <cell r="Q137174">
            <v>135158.44</v>
          </cell>
          <cell r="U137174" t="str">
            <v>Dist Plant - DEC - F</v>
          </cell>
        </row>
        <row r="137175">
          <cell r="L137175" t="str">
            <v>Function</v>
          </cell>
          <cell r="M137175" t="str">
            <v>Production Demand</v>
          </cell>
          <cell r="Q137175">
            <v>247813.78</v>
          </cell>
          <cell r="U137175" t="str">
            <v>Dist Plant - DEC - F</v>
          </cell>
        </row>
        <row r="137176">
          <cell r="L137176" t="str">
            <v>Function</v>
          </cell>
          <cell r="M137176" t="str">
            <v>Production Demand</v>
          </cell>
          <cell r="Q137176">
            <v>297832.34999999998</v>
          </cell>
          <cell r="U137176" t="str">
            <v>Dist Plant - DEC - F</v>
          </cell>
        </row>
        <row r="137177">
          <cell r="L137177" t="str">
            <v>Function</v>
          </cell>
          <cell r="M137177" t="str">
            <v>Production Demand</v>
          </cell>
          <cell r="Q137177">
            <v>372823.72</v>
          </cell>
          <cell r="U137177" t="str">
            <v>Dist Plant - DEC - F</v>
          </cell>
        </row>
        <row r="137178">
          <cell r="L137178" t="str">
            <v>Function</v>
          </cell>
          <cell r="M137178" t="str">
            <v>Production Demand</v>
          </cell>
          <cell r="Q137178">
            <v>384245.59</v>
          </cell>
          <cell r="U137178" t="str">
            <v>Dist Plant - DEC - F</v>
          </cell>
        </row>
        <row r="137179">
          <cell r="L137179" t="str">
            <v>Function</v>
          </cell>
          <cell r="M137179" t="str">
            <v>Production Demand</v>
          </cell>
          <cell r="Q137179">
            <v>418205.01</v>
          </cell>
          <cell r="U137179" t="str">
            <v>Dist Plant - DEC - F</v>
          </cell>
        </row>
        <row r="137180">
          <cell r="L137180" t="str">
            <v>Function</v>
          </cell>
          <cell r="M137180" t="str">
            <v>Production Demand</v>
          </cell>
          <cell r="Q137180">
            <v>637392.14</v>
          </cell>
          <cell r="U137180" t="str">
            <v>Dist Plant - DEC - F</v>
          </cell>
        </row>
        <row r="137181">
          <cell r="L137181" t="str">
            <v>Function</v>
          </cell>
          <cell r="M137181" t="str">
            <v>Production Demand</v>
          </cell>
          <cell r="Q137181">
            <v>895778.19</v>
          </cell>
          <cell r="U137181" t="str">
            <v>Dist Plant - DEC - F</v>
          </cell>
        </row>
        <row r="137182">
          <cell r="L137182" t="str">
            <v>Function</v>
          </cell>
          <cell r="M137182" t="str">
            <v>Production Demand</v>
          </cell>
          <cell r="Q137182">
            <v>1148065</v>
          </cell>
          <cell r="U137182" t="str">
            <v>Dist Plant - DEC - F</v>
          </cell>
        </row>
        <row r="137183">
          <cell r="L137183" t="str">
            <v>Function</v>
          </cell>
          <cell r="M137183" t="str">
            <v>Production Demand</v>
          </cell>
          <cell r="Q137183">
            <v>1398011.89</v>
          </cell>
          <cell r="U137183" t="str">
            <v>Dist Plant - DEC - F</v>
          </cell>
        </row>
        <row r="137184">
          <cell r="L137184" t="str">
            <v>Function</v>
          </cell>
          <cell r="M137184" t="str">
            <v>Production Demand</v>
          </cell>
          <cell r="Q137184">
            <v>2305149.09</v>
          </cell>
          <cell r="U137184" t="str">
            <v>Dist Plant - DEC - F</v>
          </cell>
        </row>
        <row r="137185">
          <cell r="L137185" t="str">
            <v>Function</v>
          </cell>
          <cell r="M137185" t="str">
            <v>Production Demand</v>
          </cell>
          <cell r="Q137185">
            <v>2381610.5099999998</v>
          </cell>
          <cell r="U137185" t="str">
            <v>Dist Plant - DEC - F</v>
          </cell>
        </row>
        <row r="137186">
          <cell r="L137186" t="str">
            <v>Function</v>
          </cell>
          <cell r="M137186" t="str">
            <v>Production Demand</v>
          </cell>
          <cell r="Q137186">
            <v>2411725.48</v>
          </cell>
          <cell r="U137186" t="str">
            <v>Dist Plant - DEC - F</v>
          </cell>
        </row>
        <row r="137187">
          <cell r="L137187" t="str">
            <v>Function</v>
          </cell>
          <cell r="M137187" t="str">
            <v>Production Demand</v>
          </cell>
          <cell r="Q137187">
            <v>3859285.52</v>
          </cell>
          <cell r="U137187" t="str">
            <v>Dist Plant - DEC - F</v>
          </cell>
        </row>
        <row r="137188">
          <cell r="L137188" t="str">
            <v>Function</v>
          </cell>
          <cell r="M137188" t="str">
            <v>Production Demand</v>
          </cell>
          <cell r="Q137188">
            <v>6870098.4100000001</v>
          </cell>
          <cell r="U137188" t="str">
            <v>Dist Plant - DEC - F</v>
          </cell>
        </row>
        <row r="137189">
          <cell r="L137189" t="str">
            <v>Function</v>
          </cell>
          <cell r="M137189" t="str">
            <v>Production Energy</v>
          </cell>
          <cell r="Q137189">
            <v>0</v>
          </cell>
          <cell r="U137189" t="str">
            <v>Dist Plant - DEC - F</v>
          </cell>
        </row>
        <row r="137190">
          <cell r="L137190" t="str">
            <v>Function</v>
          </cell>
          <cell r="M137190" t="str">
            <v>Production Energy</v>
          </cell>
          <cell r="Q137190">
            <v>0</v>
          </cell>
          <cell r="U137190" t="str">
            <v>Dist Plant - DEC - F</v>
          </cell>
        </row>
        <row r="137191">
          <cell r="L137191" t="str">
            <v>Function</v>
          </cell>
          <cell r="M137191" t="str">
            <v>Production Energy</v>
          </cell>
          <cell r="Q137191">
            <v>0</v>
          </cell>
          <cell r="U137191" t="str">
            <v>Dist Plant - DEC - F</v>
          </cell>
        </row>
        <row r="137192">
          <cell r="L137192" t="str">
            <v>Function</v>
          </cell>
          <cell r="M137192" t="str">
            <v>Production Energy</v>
          </cell>
          <cell r="Q137192">
            <v>0</v>
          </cell>
          <cell r="U137192" t="str">
            <v>Dist Plant - DEC - F</v>
          </cell>
        </row>
        <row r="137193">
          <cell r="L137193" t="str">
            <v>Function</v>
          </cell>
          <cell r="M137193" t="str">
            <v>Production Energy</v>
          </cell>
          <cell r="Q137193">
            <v>0</v>
          </cell>
          <cell r="U137193" t="str">
            <v>Dist Plant - DEC - F</v>
          </cell>
        </row>
        <row r="137194">
          <cell r="L137194" t="str">
            <v>Function</v>
          </cell>
          <cell r="M137194" t="str">
            <v>Production Energy</v>
          </cell>
          <cell r="Q137194">
            <v>0</v>
          </cell>
          <cell r="U137194" t="str">
            <v>Dist Plant - DEC - F</v>
          </cell>
        </row>
        <row r="137195">
          <cell r="L137195" t="str">
            <v>Function</v>
          </cell>
          <cell r="M137195" t="str">
            <v>Production Energy</v>
          </cell>
          <cell r="Q137195">
            <v>0</v>
          </cell>
          <cell r="U137195" t="str">
            <v>Dist Plant - DEC - F</v>
          </cell>
        </row>
        <row r="137196">
          <cell r="L137196" t="str">
            <v>Function</v>
          </cell>
          <cell r="M137196" t="str">
            <v>Production Energy</v>
          </cell>
          <cell r="Q137196">
            <v>0</v>
          </cell>
          <cell r="U137196" t="str">
            <v>Dist Plant - DEC - F</v>
          </cell>
        </row>
        <row r="137197">
          <cell r="L137197" t="str">
            <v>Function</v>
          </cell>
          <cell r="M137197" t="str">
            <v>Production Energy</v>
          </cell>
          <cell r="Q137197">
            <v>0</v>
          </cell>
          <cell r="U137197" t="str">
            <v>Dist Plant - DEC - F</v>
          </cell>
        </row>
        <row r="137198">
          <cell r="L137198" t="str">
            <v>Function</v>
          </cell>
          <cell r="M137198" t="str">
            <v>Production Energy</v>
          </cell>
          <cell r="Q137198">
            <v>0</v>
          </cell>
          <cell r="U137198" t="str">
            <v>Dist Plant - DEC - F</v>
          </cell>
        </row>
        <row r="137199">
          <cell r="L137199" t="str">
            <v>Function</v>
          </cell>
          <cell r="M137199" t="str">
            <v>Production Energy</v>
          </cell>
          <cell r="Q137199">
            <v>0</v>
          </cell>
          <cell r="U137199" t="str">
            <v>Dist Plant - DEC - F</v>
          </cell>
        </row>
        <row r="137200">
          <cell r="L137200" t="str">
            <v>Function</v>
          </cell>
          <cell r="M137200" t="str">
            <v>Production Energy</v>
          </cell>
          <cell r="Q137200">
            <v>0</v>
          </cell>
          <cell r="U137200" t="str">
            <v>Dist Plant - DEC - F</v>
          </cell>
        </row>
        <row r="137201">
          <cell r="L137201" t="str">
            <v>Function</v>
          </cell>
          <cell r="M137201" t="str">
            <v>Production Energy</v>
          </cell>
          <cell r="Q137201">
            <v>0</v>
          </cell>
          <cell r="U137201" t="str">
            <v>Dist Plant - DEC - F</v>
          </cell>
        </row>
        <row r="137202">
          <cell r="L137202" t="str">
            <v>Function</v>
          </cell>
          <cell r="M137202" t="str">
            <v>Production Energy</v>
          </cell>
          <cell r="Q137202">
            <v>0</v>
          </cell>
          <cell r="U137202" t="str">
            <v>Dist Plant - DEC - F</v>
          </cell>
        </row>
        <row r="137203">
          <cell r="L137203" t="str">
            <v>Function</v>
          </cell>
          <cell r="M137203" t="str">
            <v>Production Energy</v>
          </cell>
          <cell r="Q137203">
            <v>0</v>
          </cell>
          <cell r="U137203" t="str">
            <v>Dist Plant - DEC - F</v>
          </cell>
        </row>
        <row r="137204">
          <cell r="L137204" t="str">
            <v>Function</v>
          </cell>
          <cell r="M137204" t="str">
            <v>Production Energy</v>
          </cell>
          <cell r="Q137204">
            <v>0</v>
          </cell>
          <cell r="U137204" t="str">
            <v>Dist Plant - DEC - F</v>
          </cell>
        </row>
        <row r="137205">
          <cell r="L137205" t="str">
            <v>Function</v>
          </cell>
          <cell r="M137205" t="str">
            <v>Production Energy</v>
          </cell>
          <cell r="Q137205">
            <v>0</v>
          </cell>
          <cell r="U137205" t="str">
            <v>Dist Plant - DEC - F</v>
          </cell>
        </row>
        <row r="137206">
          <cell r="L137206" t="str">
            <v>Function</v>
          </cell>
          <cell r="M137206" t="str">
            <v>Production Energy</v>
          </cell>
          <cell r="Q137206">
            <v>0</v>
          </cell>
          <cell r="U137206" t="str">
            <v>Dist Plant - DEC - F</v>
          </cell>
        </row>
        <row r="137207">
          <cell r="L137207" t="str">
            <v>Function</v>
          </cell>
          <cell r="M137207" t="str">
            <v>Production Energy</v>
          </cell>
          <cell r="Q137207">
            <v>0</v>
          </cell>
          <cell r="U137207" t="str">
            <v>Dist Plant - DEC - F</v>
          </cell>
        </row>
        <row r="137208">
          <cell r="L137208" t="str">
            <v>Function</v>
          </cell>
          <cell r="M137208" t="str">
            <v>Production Energy</v>
          </cell>
          <cell r="Q137208">
            <v>0</v>
          </cell>
          <cell r="U137208" t="str">
            <v>Dist Plant - DEC - F</v>
          </cell>
        </row>
        <row r="137209">
          <cell r="L137209" t="str">
            <v>Function</v>
          </cell>
          <cell r="M137209" t="str">
            <v>Production Energy</v>
          </cell>
          <cell r="Q137209">
            <v>0</v>
          </cell>
          <cell r="U137209" t="str">
            <v>Dist Plant - DEC - F</v>
          </cell>
        </row>
        <row r="137210">
          <cell r="L137210" t="str">
            <v>Function</v>
          </cell>
          <cell r="M137210" t="str">
            <v>Production Energy</v>
          </cell>
          <cell r="Q137210">
            <v>0</v>
          </cell>
          <cell r="U137210" t="str">
            <v>Dist Plant - DEC - F</v>
          </cell>
        </row>
        <row r="137211">
          <cell r="L137211" t="str">
            <v>Function</v>
          </cell>
          <cell r="M137211" t="str">
            <v>Production Energy</v>
          </cell>
          <cell r="Q137211">
            <v>0</v>
          </cell>
          <cell r="U137211" t="str">
            <v>Dist Plant - DEC - F</v>
          </cell>
        </row>
        <row r="137212">
          <cell r="L137212" t="str">
            <v>Function</v>
          </cell>
          <cell r="M137212" t="str">
            <v>Production Energy</v>
          </cell>
          <cell r="Q137212">
            <v>0</v>
          </cell>
          <cell r="U137212" t="str">
            <v>Dist Plant - DEC - F</v>
          </cell>
        </row>
        <row r="137213">
          <cell r="L137213" t="str">
            <v>Function</v>
          </cell>
          <cell r="M137213" t="str">
            <v>Transmission</v>
          </cell>
          <cell r="Q137213">
            <v>0</v>
          </cell>
          <cell r="U137213" t="str">
            <v>Dist Plant - DEC - F</v>
          </cell>
        </row>
        <row r="137214">
          <cell r="L137214" t="str">
            <v>Function</v>
          </cell>
          <cell r="M137214" t="str">
            <v>Transmission</v>
          </cell>
          <cell r="Q137214">
            <v>0</v>
          </cell>
          <cell r="U137214" t="str">
            <v>Dist Plant - DEC - F</v>
          </cell>
        </row>
        <row r="137215">
          <cell r="L137215" t="str">
            <v>Function</v>
          </cell>
          <cell r="M137215" t="str">
            <v>Transmission</v>
          </cell>
          <cell r="Q137215">
            <v>0</v>
          </cell>
          <cell r="U137215" t="str">
            <v>Dist Plant - DEC - F</v>
          </cell>
        </row>
        <row r="137216">
          <cell r="L137216" t="str">
            <v>Function</v>
          </cell>
          <cell r="M137216" t="str">
            <v>Transmission</v>
          </cell>
          <cell r="Q137216">
            <v>0</v>
          </cell>
          <cell r="U137216" t="str">
            <v>Dist Plant - DEC - F</v>
          </cell>
        </row>
        <row r="137217">
          <cell r="L137217" t="str">
            <v>Function</v>
          </cell>
          <cell r="M137217" t="str">
            <v>Transmission</v>
          </cell>
          <cell r="Q137217">
            <v>0</v>
          </cell>
          <cell r="U137217" t="str">
            <v>Dist Plant - DEC - F</v>
          </cell>
        </row>
        <row r="137218">
          <cell r="L137218" t="str">
            <v>Function</v>
          </cell>
          <cell r="M137218" t="str">
            <v>Transmission</v>
          </cell>
          <cell r="Q137218">
            <v>0</v>
          </cell>
          <cell r="U137218" t="str">
            <v>Dist Plant - DEC - F</v>
          </cell>
        </row>
        <row r="137219">
          <cell r="L137219" t="str">
            <v>Function</v>
          </cell>
          <cell r="M137219" t="str">
            <v>Transmission</v>
          </cell>
          <cell r="Q137219">
            <v>0</v>
          </cell>
          <cell r="U137219" t="str">
            <v>Dist Plant - DEC - F</v>
          </cell>
        </row>
        <row r="137220">
          <cell r="L137220" t="str">
            <v>Function</v>
          </cell>
          <cell r="M137220" t="str">
            <v>Transmission</v>
          </cell>
          <cell r="Q137220">
            <v>0</v>
          </cell>
          <cell r="U137220" t="str">
            <v>Dist Plant - DEC - F</v>
          </cell>
        </row>
        <row r="137221">
          <cell r="L137221" t="str">
            <v>Function</v>
          </cell>
          <cell r="M137221" t="str">
            <v>Transmission</v>
          </cell>
          <cell r="Q137221">
            <v>0</v>
          </cell>
          <cell r="U137221" t="str">
            <v>Dist Plant - DEC - F</v>
          </cell>
        </row>
        <row r="137222">
          <cell r="L137222" t="str">
            <v>Function</v>
          </cell>
          <cell r="M137222" t="str">
            <v>Transmission</v>
          </cell>
          <cell r="Q137222">
            <v>0</v>
          </cell>
          <cell r="U137222" t="str">
            <v>Dist Plant - DEC - F</v>
          </cell>
        </row>
        <row r="137223">
          <cell r="L137223" t="str">
            <v>Function</v>
          </cell>
          <cell r="M137223" t="str">
            <v>Transmission</v>
          </cell>
          <cell r="Q137223">
            <v>0</v>
          </cell>
          <cell r="U137223" t="str">
            <v>Dist Plant - DEC - F</v>
          </cell>
        </row>
        <row r="137224">
          <cell r="L137224" t="str">
            <v>Function</v>
          </cell>
          <cell r="M137224" t="str">
            <v>Transmission</v>
          </cell>
          <cell r="Q137224">
            <v>0</v>
          </cell>
          <cell r="U137224" t="str">
            <v>Dist Plant - DEC - F</v>
          </cell>
        </row>
        <row r="137225">
          <cell r="L137225" t="str">
            <v>Function</v>
          </cell>
          <cell r="M137225" t="str">
            <v>Transmission</v>
          </cell>
          <cell r="Q137225">
            <v>0</v>
          </cell>
          <cell r="U137225" t="str">
            <v>Dist Plant - DEC - F</v>
          </cell>
        </row>
        <row r="137226">
          <cell r="L137226" t="str">
            <v>Function</v>
          </cell>
          <cell r="M137226" t="str">
            <v>Transmission</v>
          </cell>
          <cell r="Q137226">
            <v>0</v>
          </cell>
          <cell r="U137226" t="str">
            <v>Dist Plant - DEC - F</v>
          </cell>
        </row>
        <row r="137227">
          <cell r="L137227" t="str">
            <v>Function</v>
          </cell>
          <cell r="M137227" t="str">
            <v>Transmission</v>
          </cell>
          <cell r="Q137227">
            <v>0</v>
          </cell>
          <cell r="U137227" t="str">
            <v>Dist Plant - DEC - F</v>
          </cell>
        </row>
        <row r="137228">
          <cell r="L137228" t="str">
            <v>Function</v>
          </cell>
          <cell r="M137228" t="str">
            <v>Transmission</v>
          </cell>
          <cell r="Q137228">
            <v>0</v>
          </cell>
          <cell r="U137228" t="str">
            <v>Dist Plant - DEC - F</v>
          </cell>
        </row>
        <row r="137229">
          <cell r="L137229" t="str">
            <v>Function</v>
          </cell>
          <cell r="M137229" t="str">
            <v>Transmission</v>
          </cell>
          <cell r="Q137229">
            <v>0</v>
          </cell>
          <cell r="U137229" t="str">
            <v>Dist Plant - DEC - F</v>
          </cell>
        </row>
        <row r="137230">
          <cell r="L137230" t="str">
            <v>Function</v>
          </cell>
          <cell r="M137230" t="str">
            <v>Transmission</v>
          </cell>
          <cell r="Q137230">
            <v>0</v>
          </cell>
          <cell r="U137230" t="str">
            <v>Dist Plant - DEC - F</v>
          </cell>
        </row>
        <row r="137231">
          <cell r="L137231" t="str">
            <v>Function</v>
          </cell>
          <cell r="M137231" t="str">
            <v>Transmission</v>
          </cell>
          <cell r="Q137231">
            <v>0</v>
          </cell>
          <cell r="U137231" t="str">
            <v>Dist Plant - DEC - F</v>
          </cell>
        </row>
        <row r="137232">
          <cell r="L137232" t="str">
            <v>Function</v>
          </cell>
          <cell r="M137232" t="str">
            <v>Transmission</v>
          </cell>
          <cell r="Q137232">
            <v>0</v>
          </cell>
          <cell r="U137232" t="str">
            <v>Dist Plant - DEC - F</v>
          </cell>
        </row>
        <row r="137233">
          <cell r="L137233" t="str">
            <v>Function</v>
          </cell>
          <cell r="M137233" t="str">
            <v>Transmission</v>
          </cell>
          <cell r="Q137233">
            <v>0</v>
          </cell>
          <cell r="U137233" t="str">
            <v>Dist Plant - DEC - F</v>
          </cell>
        </row>
        <row r="137234">
          <cell r="L137234" t="str">
            <v>Function</v>
          </cell>
          <cell r="M137234" t="str">
            <v>Transmission</v>
          </cell>
          <cell r="Q137234">
            <v>0</v>
          </cell>
          <cell r="U137234" t="str">
            <v>Dist Plant - DEC - F</v>
          </cell>
        </row>
        <row r="137235">
          <cell r="L137235" t="str">
            <v>Function</v>
          </cell>
          <cell r="M137235" t="str">
            <v>Transmission</v>
          </cell>
          <cell r="Q137235">
            <v>0</v>
          </cell>
          <cell r="U137235" t="str">
            <v>Dist Plant - DEC - F</v>
          </cell>
        </row>
        <row r="137236">
          <cell r="L137236" t="str">
            <v>Function</v>
          </cell>
          <cell r="M137236" t="str">
            <v>Transmission</v>
          </cell>
          <cell r="Q137236">
            <v>0</v>
          </cell>
          <cell r="U137236" t="str">
            <v>Dist Plant - DEC - F</v>
          </cell>
        </row>
        <row r="137237">
          <cell r="L137237" t="str">
            <v>Function</v>
          </cell>
          <cell r="M137237" t="str">
            <v>Unallocated-Func</v>
          </cell>
          <cell r="Q137237">
            <v>0</v>
          </cell>
          <cell r="U137237" t="str">
            <v>Dist Plant - DEC - F</v>
          </cell>
        </row>
        <row r="137238">
          <cell r="L137238" t="str">
            <v>Function</v>
          </cell>
          <cell r="M137238" t="str">
            <v>Unallocated-Func</v>
          </cell>
          <cell r="Q137238">
            <v>0</v>
          </cell>
          <cell r="U137238" t="str">
            <v>Dist Plant - DEC - F</v>
          </cell>
        </row>
        <row r="137239">
          <cell r="L137239" t="str">
            <v>Function</v>
          </cell>
          <cell r="M137239" t="str">
            <v>Unallocated-Func</v>
          </cell>
          <cell r="Q137239">
            <v>0</v>
          </cell>
          <cell r="U137239" t="str">
            <v>Dist Plant - DEC - F</v>
          </cell>
        </row>
        <row r="137240">
          <cell r="L137240" t="str">
            <v>Function</v>
          </cell>
          <cell r="M137240" t="str">
            <v>Unallocated-Func</v>
          </cell>
          <cell r="Q137240">
            <v>0</v>
          </cell>
          <cell r="U137240" t="str">
            <v>Dist Plant - DEC - F</v>
          </cell>
        </row>
        <row r="137241">
          <cell r="L137241" t="str">
            <v>Function</v>
          </cell>
          <cell r="M137241" t="str">
            <v>Unallocated-Func</v>
          </cell>
          <cell r="Q137241">
            <v>0</v>
          </cell>
          <cell r="U137241" t="str">
            <v>Dist Plant - DEC - F</v>
          </cell>
        </row>
        <row r="137242">
          <cell r="L137242" t="str">
            <v>Function</v>
          </cell>
          <cell r="M137242" t="str">
            <v>Unallocated-Func</v>
          </cell>
          <cell r="Q137242">
            <v>0</v>
          </cell>
          <cell r="U137242" t="str">
            <v>Dist Plant - DEC - F</v>
          </cell>
        </row>
        <row r="137243">
          <cell r="L137243" t="str">
            <v>Function</v>
          </cell>
          <cell r="M137243" t="str">
            <v>Unallocated-Func</v>
          </cell>
          <cell r="Q137243">
            <v>0</v>
          </cell>
          <cell r="U137243" t="str">
            <v>Dist Plant - DEC - F</v>
          </cell>
        </row>
        <row r="137244">
          <cell r="L137244" t="str">
            <v>Function</v>
          </cell>
          <cell r="M137244" t="str">
            <v>Unallocated-Func</v>
          </cell>
          <cell r="Q137244">
            <v>0</v>
          </cell>
          <cell r="U137244" t="str">
            <v>Dist Plant - DEC - F</v>
          </cell>
        </row>
        <row r="137245">
          <cell r="L137245" t="str">
            <v>Function</v>
          </cell>
          <cell r="M137245" t="str">
            <v>Unallocated-Func</v>
          </cell>
          <cell r="Q137245">
            <v>0</v>
          </cell>
          <cell r="U137245" t="str">
            <v>Dist Plant - DEC - F</v>
          </cell>
        </row>
        <row r="137246">
          <cell r="L137246" t="str">
            <v>Function</v>
          </cell>
          <cell r="M137246" t="str">
            <v>Unallocated-Func</v>
          </cell>
          <cell r="Q137246">
            <v>0</v>
          </cell>
          <cell r="U137246" t="str">
            <v>Dist Plant - DEC - F</v>
          </cell>
        </row>
        <row r="137247">
          <cell r="L137247" t="str">
            <v>Function</v>
          </cell>
          <cell r="M137247" t="str">
            <v>Unallocated-Func</v>
          </cell>
          <cell r="Q137247">
            <v>0</v>
          </cell>
          <cell r="U137247" t="str">
            <v>Dist Plant - DEC - F</v>
          </cell>
        </row>
        <row r="137248">
          <cell r="L137248" t="str">
            <v>Function</v>
          </cell>
          <cell r="M137248" t="str">
            <v>Unallocated-Func</v>
          </cell>
          <cell r="Q137248">
            <v>0</v>
          </cell>
          <cell r="U137248" t="str">
            <v>Dist Plant - DEC - F</v>
          </cell>
        </row>
        <row r="137249">
          <cell r="L137249" t="str">
            <v>Function</v>
          </cell>
          <cell r="M137249" t="str">
            <v>Unallocated-Func</v>
          </cell>
          <cell r="Q137249">
            <v>0</v>
          </cell>
          <cell r="U137249" t="str">
            <v>Dist Plant - DEC - F</v>
          </cell>
        </row>
        <row r="137250">
          <cell r="L137250" t="str">
            <v>Function</v>
          </cell>
          <cell r="M137250" t="str">
            <v>Unallocated-Func</v>
          </cell>
          <cell r="Q137250">
            <v>0</v>
          </cell>
          <cell r="U137250" t="str">
            <v>Dist Plant - DEC - F</v>
          </cell>
        </row>
        <row r="137251">
          <cell r="L137251" t="str">
            <v>Function</v>
          </cell>
          <cell r="M137251" t="str">
            <v>Unallocated-Func</v>
          </cell>
          <cell r="Q137251">
            <v>0</v>
          </cell>
          <cell r="U137251" t="str">
            <v>Dist Plant - DEC - F</v>
          </cell>
        </row>
        <row r="137252">
          <cell r="L137252" t="str">
            <v>Function</v>
          </cell>
          <cell r="M137252" t="str">
            <v>Unallocated-Func</v>
          </cell>
          <cell r="Q137252">
            <v>0</v>
          </cell>
          <cell r="U137252" t="str">
            <v>Dist Plant - DEC - F</v>
          </cell>
        </row>
        <row r="137253">
          <cell r="L137253" t="str">
            <v>Function</v>
          </cell>
          <cell r="M137253" t="str">
            <v>Unallocated-Func</v>
          </cell>
          <cell r="Q137253">
            <v>0</v>
          </cell>
          <cell r="U137253" t="str">
            <v>Dist Plant - DEC - F</v>
          </cell>
        </row>
        <row r="137254">
          <cell r="L137254" t="str">
            <v>Function</v>
          </cell>
          <cell r="M137254" t="str">
            <v>Unallocated-Func</v>
          </cell>
          <cell r="Q137254">
            <v>0</v>
          </cell>
          <cell r="U137254" t="str">
            <v>Dist Plant - DEC - F</v>
          </cell>
        </row>
        <row r="137255">
          <cell r="L137255" t="str">
            <v>Function</v>
          </cell>
          <cell r="M137255" t="str">
            <v>Unallocated-Func</v>
          </cell>
          <cell r="Q137255">
            <v>0</v>
          </cell>
          <cell r="U137255" t="str">
            <v>Dist Plant - DEC - F</v>
          </cell>
        </row>
        <row r="137256">
          <cell r="L137256" t="str">
            <v>Function</v>
          </cell>
          <cell r="M137256" t="str">
            <v>Unallocated-Func</v>
          </cell>
          <cell r="Q137256">
            <v>0</v>
          </cell>
          <cell r="U137256" t="str">
            <v>Dist Plant - DEC - F</v>
          </cell>
        </row>
        <row r="137257">
          <cell r="L137257" t="str">
            <v>Function</v>
          </cell>
          <cell r="M137257" t="str">
            <v>Unallocated-Func</v>
          </cell>
          <cell r="Q137257">
            <v>0</v>
          </cell>
          <cell r="U137257" t="str">
            <v>Dist Plant - DEC - F</v>
          </cell>
        </row>
        <row r="137258">
          <cell r="L137258" t="str">
            <v>Function</v>
          </cell>
          <cell r="M137258" t="str">
            <v>Unallocated-Func</v>
          </cell>
          <cell r="Q137258">
            <v>0</v>
          </cell>
          <cell r="U137258" t="str">
            <v>Dist Plant - DEC - F</v>
          </cell>
        </row>
        <row r="137259">
          <cell r="L137259" t="str">
            <v>Function</v>
          </cell>
          <cell r="M137259" t="str">
            <v>Unallocated-Func</v>
          </cell>
          <cell r="Q137259">
            <v>0</v>
          </cell>
          <cell r="U137259" t="str">
            <v>Dist Plant - DEC - F</v>
          </cell>
        </row>
        <row r="137260">
          <cell r="L137260" t="str">
            <v>Function</v>
          </cell>
          <cell r="M137260" t="str">
            <v>Unallocated-Func</v>
          </cell>
          <cell r="Q137260">
            <v>0</v>
          </cell>
          <cell r="U137260" t="str">
            <v>Dist Plant - DEC - F</v>
          </cell>
        </row>
        <row r="137261">
          <cell r="L137261" t="str">
            <v>Jurisdiction</v>
          </cell>
          <cell r="M137261" t="str">
            <v>NC Retail</v>
          </cell>
          <cell r="Q137261">
            <v>8938162844.7399998</v>
          </cell>
          <cell r="U137261" t="str">
            <v>All - Dist Plant - DEC</v>
          </cell>
        </row>
        <row r="137262">
          <cell r="L137262" t="str">
            <v>Jurisdiction</v>
          </cell>
          <cell r="M137262" t="str">
            <v>NC Wholesale</v>
          </cell>
          <cell r="Q137262">
            <v>31654449.260000002</v>
          </cell>
          <cell r="U137262" t="str">
            <v>All - Dist Plant - DEC</v>
          </cell>
        </row>
        <row r="137263">
          <cell r="L137263" t="str">
            <v>Jurisdiction</v>
          </cell>
          <cell r="M137263" t="str">
            <v>Other - Jur</v>
          </cell>
          <cell r="Q137263">
            <v>0</v>
          </cell>
          <cell r="U137263" t="str">
            <v>All - Dist Plant - DEC</v>
          </cell>
        </row>
        <row r="137264">
          <cell r="L137264" t="str">
            <v>Jurisdiction</v>
          </cell>
          <cell r="M137264" t="str">
            <v>SC Greenwood</v>
          </cell>
          <cell r="Q137264">
            <v>12412902.41</v>
          </cell>
          <cell r="U137264" t="str">
            <v>All - Dist Plant - DEC</v>
          </cell>
        </row>
        <row r="137265">
          <cell r="L137265" t="str">
            <v>Jurisdiction</v>
          </cell>
          <cell r="M137265" t="str">
            <v>SC Retail</v>
          </cell>
          <cell r="Q137265">
            <v>3083252256.5599999</v>
          </cell>
          <cell r="U137265" t="str">
            <v>All - Dist Plant - DEC</v>
          </cell>
        </row>
        <row r="137266">
          <cell r="L137266" t="str">
            <v>Jurisdiction</v>
          </cell>
          <cell r="M137266" t="str">
            <v>SC Wholesale</v>
          </cell>
          <cell r="Q137266">
            <v>20321124.07</v>
          </cell>
          <cell r="U137266" t="str">
            <v>All - Dist Plant - DEC</v>
          </cell>
        </row>
        <row r="137267">
          <cell r="L137267" t="str">
            <v>Recovery Class</v>
          </cell>
          <cell r="M137267" t="str">
            <v>Base Rates</v>
          </cell>
          <cell r="Q137267">
            <v>100</v>
          </cell>
          <cell r="U137267" t="str">
            <v>Direct Assign</v>
          </cell>
        </row>
        <row r="137268">
          <cell r="L137268" t="str">
            <v>Customer Class</v>
          </cell>
          <cell r="M137268" t="str">
            <v>NCGL</v>
          </cell>
          <cell r="Q137268">
            <v>39520.879999999997</v>
          </cell>
          <cell r="U137268" t="str">
            <v>All - CA 902-4</v>
          </cell>
        </row>
        <row r="137269">
          <cell r="L137269" t="str">
            <v>Customer Class</v>
          </cell>
          <cell r="M137269" t="str">
            <v>NCI</v>
          </cell>
          <cell r="Q137269">
            <v>104770.97</v>
          </cell>
          <cell r="U137269" t="str">
            <v>All - CA 902-4</v>
          </cell>
        </row>
        <row r="137270">
          <cell r="L137270" t="str">
            <v>Customer Class</v>
          </cell>
          <cell r="M137270" t="str">
            <v>NCLGS</v>
          </cell>
          <cell r="Q137270">
            <v>259200.11</v>
          </cell>
          <cell r="U137270" t="str">
            <v>All - CA 902-4</v>
          </cell>
        </row>
        <row r="137271">
          <cell r="L137271" t="str">
            <v>Customer Class</v>
          </cell>
          <cell r="M137271" t="str">
            <v>NCNL</v>
          </cell>
          <cell r="Q137271">
            <v>191.33</v>
          </cell>
          <cell r="U137271" t="str">
            <v>All - CA 902-4</v>
          </cell>
        </row>
        <row r="137272">
          <cell r="L137272" t="str">
            <v>Customer Class</v>
          </cell>
          <cell r="M137272" t="str">
            <v>NCOL</v>
          </cell>
          <cell r="Q137272">
            <v>7581341.0099999998</v>
          </cell>
          <cell r="U137272" t="str">
            <v>All - CA 902-4</v>
          </cell>
        </row>
        <row r="137273">
          <cell r="L137273" t="str">
            <v>Customer Class</v>
          </cell>
          <cell r="M137273" t="str">
            <v>NCOPTGSL</v>
          </cell>
          <cell r="Q137273">
            <v>621.76</v>
          </cell>
          <cell r="U137273" t="str">
            <v>All - CA 902-4</v>
          </cell>
        </row>
        <row r="137274">
          <cell r="L137274" t="str">
            <v>Customer Class</v>
          </cell>
          <cell r="M137274" t="str">
            <v>NCOPTGSM</v>
          </cell>
          <cell r="Q137274">
            <v>3730.71</v>
          </cell>
          <cell r="U137274" t="str">
            <v>All - CA 902-4</v>
          </cell>
        </row>
        <row r="137275">
          <cell r="L137275" t="str">
            <v>Customer Class</v>
          </cell>
          <cell r="M137275" t="str">
            <v>NCOPTVGPL</v>
          </cell>
          <cell r="Q137275">
            <v>1469.68</v>
          </cell>
          <cell r="U137275" t="str">
            <v>All - CA 902-4</v>
          </cell>
        </row>
        <row r="137276">
          <cell r="L137276" t="str">
            <v>Customer Class</v>
          </cell>
          <cell r="M137276" t="str">
            <v>NCOPTVGPM</v>
          </cell>
          <cell r="Q137276">
            <v>1271.83</v>
          </cell>
          <cell r="U137276" t="str">
            <v>All - CA 902-4</v>
          </cell>
        </row>
        <row r="137277">
          <cell r="L137277" t="str">
            <v>Customer Class</v>
          </cell>
          <cell r="M137277" t="str">
            <v>NCOPTVGPS</v>
          </cell>
          <cell r="Q137277">
            <v>2882.81</v>
          </cell>
          <cell r="U137277" t="str">
            <v>All - CA 902-4</v>
          </cell>
        </row>
        <row r="137278">
          <cell r="L137278" t="str">
            <v>Customer Class</v>
          </cell>
          <cell r="M137278" t="str">
            <v>NCOPTVGSS</v>
          </cell>
          <cell r="Q137278">
            <v>449466.71</v>
          </cell>
          <cell r="U137278" t="str">
            <v>All - CA 902-4</v>
          </cell>
        </row>
        <row r="137279">
          <cell r="L137279" t="str">
            <v>Customer Class</v>
          </cell>
          <cell r="M137279" t="str">
            <v>NCOPTVIPL</v>
          </cell>
          <cell r="Q137279">
            <v>2374.1</v>
          </cell>
          <cell r="U137279" t="str">
            <v>All - CA 902-4</v>
          </cell>
        </row>
        <row r="137280">
          <cell r="L137280" t="str">
            <v>Customer Class</v>
          </cell>
          <cell r="M137280" t="str">
            <v>NCOPTVIPM</v>
          </cell>
          <cell r="Q137280">
            <v>593.53</v>
          </cell>
          <cell r="U137280" t="str">
            <v>All - CA 902-4</v>
          </cell>
        </row>
        <row r="137281">
          <cell r="L137281" t="str">
            <v>Customer Class</v>
          </cell>
          <cell r="M137281" t="str">
            <v>NCOPTVIPS</v>
          </cell>
          <cell r="Q137281">
            <v>593.53</v>
          </cell>
          <cell r="U137281" t="str">
            <v>All - CA 902-4</v>
          </cell>
        </row>
        <row r="137282">
          <cell r="L137282" t="str">
            <v>Customer Class</v>
          </cell>
          <cell r="M137282" t="str">
            <v>NCOPTVISL</v>
          </cell>
          <cell r="Q137282">
            <v>1610.98</v>
          </cell>
          <cell r="U137282" t="str">
            <v>All - CA 902-4</v>
          </cell>
        </row>
        <row r="137283">
          <cell r="L137283" t="str">
            <v>Customer Class</v>
          </cell>
          <cell r="M137283" t="str">
            <v>NCOPTVISM</v>
          </cell>
          <cell r="Q137283">
            <v>4437.3100000000004</v>
          </cell>
          <cell r="U137283" t="str">
            <v>All - CA 902-4</v>
          </cell>
        </row>
        <row r="137284">
          <cell r="L137284" t="str">
            <v>Customer Class</v>
          </cell>
          <cell r="M137284" t="str">
            <v>NCOPTVISS</v>
          </cell>
          <cell r="Q137284">
            <v>22101.69</v>
          </cell>
          <cell r="U137284" t="str">
            <v>All - CA 902-4</v>
          </cell>
        </row>
        <row r="137285">
          <cell r="L137285" t="str">
            <v>Customer Class</v>
          </cell>
          <cell r="M137285" t="str">
            <v>NCOPTVTLG</v>
          </cell>
          <cell r="Q137285">
            <v>113.07</v>
          </cell>
          <cell r="U137285" t="str">
            <v>All - CA 902-4</v>
          </cell>
        </row>
        <row r="137286">
          <cell r="L137286" t="str">
            <v>Customer Class</v>
          </cell>
          <cell r="M137286" t="str">
            <v>NCPL</v>
          </cell>
          <cell r="Q137286">
            <v>171749.12</v>
          </cell>
          <cell r="U137286" t="str">
            <v>All - CA 902-4</v>
          </cell>
        </row>
        <row r="137287">
          <cell r="L137287" t="str">
            <v>Customer Class</v>
          </cell>
          <cell r="M137287" t="str">
            <v>NCRE</v>
          </cell>
          <cell r="Q137287">
            <v>20674761.600000001</v>
          </cell>
          <cell r="U137287" t="str">
            <v>All - CA 902-4</v>
          </cell>
        </row>
        <row r="137288">
          <cell r="L137288" t="str">
            <v>Customer Class</v>
          </cell>
          <cell r="M137288" t="str">
            <v>NCRS-1</v>
          </cell>
          <cell r="Q137288">
            <v>28915097.449999999</v>
          </cell>
          <cell r="U137288" t="str">
            <v>All - CA 902-4</v>
          </cell>
        </row>
        <row r="137289">
          <cell r="L137289" t="str">
            <v>Customer Class</v>
          </cell>
          <cell r="M137289" t="str">
            <v>NCRT</v>
          </cell>
          <cell r="Q137289">
            <v>55282.47</v>
          </cell>
          <cell r="U137289" t="str">
            <v>All - CA 902-4</v>
          </cell>
        </row>
        <row r="137290">
          <cell r="L137290" t="str">
            <v>Customer Class</v>
          </cell>
          <cell r="M137290" t="str">
            <v>NCSGS</v>
          </cell>
          <cell r="Q137290">
            <v>6865566.3799999999</v>
          </cell>
          <cell r="U137290" t="str">
            <v>All - CA 902-4</v>
          </cell>
        </row>
        <row r="137291">
          <cell r="L137291" t="str">
            <v>Customer Class</v>
          </cell>
          <cell r="M137291" t="str">
            <v>NCTS</v>
          </cell>
          <cell r="Q137291">
            <v>167147.47</v>
          </cell>
          <cell r="U137291" t="str">
            <v>All - CA 902-4</v>
          </cell>
        </row>
        <row r="137292">
          <cell r="L137292" t="str">
            <v>Function</v>
          </cell>
          <cell r="M137292" t="str">
            <v>Dist-Conductors</v>
          </cell>
          <cell r="Q137292">
            <v>0</v>
          </cell>
          <cell r="U137292" t="str">
            <v>Direct Dist-Customer</v>
          </cell>
        </row>
        <row r="137293">
          <cell r="L137293" t="str">
            <v>Function</v>
          </cell>
          <cell r="M137293" t="str">
            <v>Dist-Conductors</v>
          </cell>
          <cell r="Q137293">
            <v>0</v>
          </cell>
          <cell r="U137293" t="str">
            <v>Direct Dist-Customer</v>
          </cell>
        </row>
        <row r="137294">
          <cell r="L137294" t="str">
            <v>Function</v>
          </cell>
          <cell r="M137294" t="str">
            <v>Dist-Conductors</v>
          </cell>
          <cell r="Q137294">
            <v>0</v>
          </cell>
          <cell r="U137294" t="str">
            <v>Direct Dist-Customer</v>
          </cell>
        </row>
        <row r="137295">
          <cell r="L137295" t="str">
            <v>Function</v>
          </cell>
          <cell r="M137295" t="str">
            <v>Dist-Conductors</v>
          </cell>
          <cell r="Q137295">
            <v>0</v>
          </cell>
          <cell r="U137295" t="str">
            <v>Direct Dist-Customer</v>
          </cell>
        </row>
        <row r="137296">
          <cell r="L137296" t="str">
            <v>Function</v>
          </cell>
          <cell r="M137296" t="str">
            <v>Dist-Conductors</v>
          </cell>
          <cell r="Q137296">
            <v>0</v>
          </cell>
          <cell r="U137296" t="str">
            <v>Direct Dist-Customer</v>
          </cell>
        </row>
        <row r="137297">
          <cell r="L137297" t="str">
            <v>Function</v>
          </cell>
          <cell r="M137297" t="str">
            <v>Dist-Conductors</v>
          </cell>
          <cell r="Q137297">
            <v>0</v>
          </cell>
          <cell r="U137297" t="str">
            <v>Direct Dist-Customer</v>
          </cell>
        </row>
        <row r="137298">
          <cell r="L137298" t="str">
            <v>Function</v>
          </cell>
          <cell r="M137298" t="str">
            <v>Dist-Conductors</v>
          </cell>
          <cell r="Q137298">
            <v>0</v>
          </cell>
          <cell r="U137298" t="str">
            <v>Direct Dist-Customer</v>
          </cell>
        </row>
        <row r="137299">
          <cell r="L137299" t="str">
            <v>Function</v>
          </cell>
          <cell r="M137299" t="str">
            <v>Dist-Conductors</v>
          </cell>
          <cell r="Q137299">
            <v>0</v>
          </cell>
          <cell r="U137299" t="str">
            <v>Direct Dist-Customer</v>
          </cell>
        </row>
        <row r="137300">
          <cell r="L137300" t="str">
            <v>Function</v>
          </cell>
          <cell r="M137300" t="str">
            <v>Dist-Conductors</v>
          </cell>
          <cell r="Q137300">
            <v>0</v>
          </cell>
          <cell r="U137300" t="str">
            <v>Direct Dist-Customer</v>
          </cell>
        </row>
        <row r="137301">
          <cell r="L137301" t="str">
            <v>Function</v>
          </cell>
          <cell r="M137301" t="str">
            <v>Dist-Conductors</v>
          </cell>
          <cell r="Q137301">
            <v>0</v>
          </cell>
          <cell r="U137301" t="str">
            <v>Direct Dist-Customer</v>
          </cell>
        </row>
        <row r="137302">
          <cell r="L137302" t="str">
            <v>Function</v>
          </cell>
          <cell r="M137302" t="str">
            <v>Dist-Conductors</v>
          </cell>
          <cell r="Q137302">
            <v>0</v>
          </cell>
          <cell r="U137302" t="str">
            <v>Direct Dist-Customer</v>
          </cell>
        </row>
        <row r="137303">
          <cell r="L137303" t="str">
            <v>Function</v>
          </cell>
          <cell r="M137303" t="str">
            <v>Dist-Conductors</v>
          </cell>
          <cell r="Q137303">
            <v>0</v>
          </cell>
          <cell r="U137303" t="str">
            <v>Direct Dist-Customer</v>
          </cell>
        </row>
        <row r="137304">
          <cell r="L137304" t="str">
            <v>Function</v>
          </cell>
          <cell r="M137304" t="str">
            <v>Dist-Conductors</v>
          </cell>
          <cell r="Q137304">
            <v>0</v>
          </cell>
          <cell r="U137304" t="str">
            <v>Direct Dist-Customer</v>
          </cell>
        </row>
        <row r="137305">
          <cell r="L137305" t="str">
            <v>Function</v>
          </cell>
          <cell r="M137305" t="str">
            <v>Dist-Conductors</v>
          </cell>
          <cell r="Q137305">
            <v>0</v>
          </cell>
          <cell r="U137305" t="str">
            <v>Direct Dist-Customer</v>
          </cell>
        </row>
        <row r="137306">
          <cell r="L137306" t="str">
            <v>Function</v>
          </cell>
          <cell r="M137306" t="str">
            <v>Dist-Conductors</v>
          </cell>
          <cell r="Q137306">
            <v>0</v>
          </cell>
          <cell r="U137306" t="str">
            <v>Direct Dist-Customer</v>
          </cell>
        </row>
        <row r="137307">
          <cell r="L137307" t="str">
            <v>Function</v>
          </cell>
          <cell r="M137307" t="str">
            <v>Dist-Conductors</v>
          </cell>
          <cell r="Q137307">
            <v>0</v>
          </cell>
          <cell r="U137307" t="str">
            <v>Direct Dist-Customer</v>
          </cell>
        </row>
        <row r="137308">
          <cell r="L137308" t="str">
            <v>Function</v>
          </cell>
          <cell r="M137308" t="str">
            <v>Dist-Conductors</v>
          </cell>
          <cell r="Q137308">
            <v>0</v>
          </cell>
          <cell r="U137308" t="str">
            <v>Direct Dist-Customer</v>
          </cell>
        </row>
        <row r="137309">
          <cell r="L137309" t="str">
            <v>Function</v>
          </cell>
          <cell r="M137309" t="str">
            <v>Dist-Conductors</v>
          </cell>
          <cell r="Q137309">
            <v>0</v>
          </cell>
          <cell r="U137309" t="str">
            <v>Direct Dist-Customer</v>
          </cell>
        </row>
        <row r="137310">
          <cell r="L137310" t="str">
            <v>Function</v>
          </cell>
          <cell r="M137310" t="str">
            <v>Dist-Conductors</v>
          </cell>
          <cell r="Q137310">
            <v>0</v>
          </cell>
          <cell r="U137310" t="str">
            <v>Direct Dist-Customer</v>
          </cell>
        </row>
        <row r="137311">
          <cell r="L137311" t="str">
            <v>Function</v>
          </cell>
          <cell r="M137311" t="str">
            <v>Dist-Conductors</v>
          </cell>
          <cell r="Q137311">
            <v>0</v>
          </cell>
          <cell r="U137311" t="str">
            <v>Direct Dist-Customer</v>
          </cell>
        </row>
        <row r="137312">
          <cell r="L137312" t="str">
            <v>Function</v>
          </cell>
          <cell r="M137312" t="str">
            <v>Dist-Conductors</v>
          </cell>
          <cell r="Q137312">
            <v>0</v>
          </cell>
          <cell r="U137312" t="str">
            <v>Direct Dist-Customer</v>
          </cell>
        </row>
        <row r="137313">
          <cell r="L137313" t="str">
            <v>Function</v>
          </cell>
          <cell r="M137313" t="str">
            <v>Dist-Conductors</v>
          </cell>
          <cell r="Q137313">
            <v>0</v>
          </cell>
          <cell r="U137313" t="str">
            <v>Direct Dist-Customer</v>
          </cell>
        </row>
        <row r="137314">
          <cell r="L137314" t="str">
            <v>Function</v>
          </cell>
          <cell r="M137314" t="str">
            <v>Dist-Conductors</v>
          </cell>
          <cell r="Q137314">
            <v>0</v>
          </cell>
          <cell r="U137314" t="str">
            <v>Direct Dist-Customer</v>
          </cell>
        </row>
        <row r="137315">
          <cell r="L137315" t="str">
            <v>Function</v>
          </cell>
          <cell r="M137315" t="str">
            <v>Dist-Conductors</v>
          </cell>
          <cell r="Q137315">
            <v>0</v>
          </cell>
          <cell r="U137315" t="str">
            <v>Direct Dist-Customer</v>
          </cell>
        </row>
        <row r="137316">
          <cell r="L137316" t="str">
            <v>Function</v>
          </cell>
          <cell r="M137316" t="str">
            <v>Dist-Customer</v>
          </cell>
          <cell r="Q137316">
            <v>100</v>
          </cell>
          <cell r="U137316" t="str">
            <v>Direct Dist-Customer</v>
          </cell>
        </row>
        <row r="137317">
          <cell r="L137317" t="str">
            <v>Function</v>
          </cell>
          <cell r="M137317" t="str">
            <v>Dist-Customer</v>
          </cell>
          <cell r="Q137317">
            <v>100</v>
          </cell>
          <cell r="U137317" t="str">
            <v>Direct Dist-Customer</v>
          </cell>
        </row>
        <row r="137318">
          <cell r="L137318" t="str">
            <v>Function</v>
          </cell>
          <cell r="M137318" t="str">
            <v>Dist-Customer</v>
          </cell>
          <cell r="Q137318">
            <v>100</v>
          </cell>
          <cell r="U137318" t="str">
            <v>Direct Dist-Customer</v>
          </cell>
        </row>
        <row r="137319">
          <cell r="L137319" t="str">
            <v>Function</v>
          </cell>
          <cell r="M137319" t="str">
            <v>Dist-Customer</v>
          </cell>
          <cell r="Q137319">
            <v>100</v>
          </cell>
          <cell r="U137319" t="str">
            <v>Direct Dist-Customer</v>
          </cell>
        </row>
        <row r="137320">
          <cell r="L137320" t="str">
            <v>Function</v>
          </cell>
          <cell r="M137320" t="str">
            <v>Dist-Customer</v>
          </cell>
          <cell r="Q137320">
            <v>100</v>
          </cell>
          <cell r="U137320" t="str">
            <v>Direct Dist-Customer</v>
          </cell>
        </row>
        <row r="137321">
          <cell r="L137321" t="str">
            <v>Function</v>
          </cell>
          <cell r="M137321" t="str">
            <v>Dist-Customer</v>
          </cell>
          <cell r="Q137321">
            <v>100</v>
          </cell>
          <cell r="U137321" t="str">
            <v>Direct Dist-Customer</v>
          </cell>
        </row>
        <row r="137322">
          <cell r="L137322" t="str">
            <v>Function</v>
          </cell>
          <cell r="M137322" t="str">
            <v>Dist-Customer</v>
          </cell>
          <cell r="Q137322">
            <v>100</v>
          </cell>
          <cell r="U137322" t="str">
            <v>Direct Dist-Customer</v>
          </cell>
        </row>
        <row r="137323">
          <cell r="L137323" t="str">
            <v>Function</v>
          </cell>
          <cell r="M137323" t="str">
            <v>Dist-Customer</v>
          </cell>
          <cell r="Q137323">
            <v>100</v>
          </cell>
          <cell r="U137323" t="str">
            <v>Direct Dist-Customer</v>
          </cell>
        </row>
        <row r="137324">
          <cell r="L137324" t="str">
            <v>Function</v>
          </cell>
          <cell r="M137324" t="str">
            <v>Dist-Customer</v>
          </cell>
          <cell r="Q137324">
            <v>100</v>
          </cell>
          <cell r="U137324" t="str">
            <v>Direct Dist-Customer</v>
          </cell>
        </row>
        <row r="137325">
          <cell r="L137325" t="str">
            <v>Function</v>
          </cell>
          <cell r="M137325" t="str">
            <v>Dist-Customer</v>
          </cell>
          <cell r="Q137325">
            <v>100</v>
          </cell>
          <cell r="U137325" t="str">
            <v>Direct Dist-Customer</v>
          </cell>
        </row>
        <row r="137326">
          <cell r="L137326" t="str">
            <v>Function</v>
          </cell>
          <cell r="M137326" t="str">
            <v>Dist-Customer</v>
          </cell>
          <cell r="Q137326">
            <v>100</v>
          </cell>
          <cell r="U137326" t="str">
            <v>Direct Dist-Customer</v>
          </cell>
        </row>
        <row r="137327">
          <cell r="L137327" t="str">
            <v>Function</v>
          </cell>
          <cell r="M137327" t="str">
            <v>Dist-Customer</v>
          </cell>
          <cell r="Q137327">
            <v>100</v>
          </cell>
          <cell r="U137327" t="str">
            <v>Direct Dist-Customer</v>
          </cell>
        </row>
        <row r="137328">
          <cell r="L137328" t="str">
            <v>Function</v>
          </cell>
          <cell r="M137328" t="str">
            <v>Dist-Customer</v>
          </cell>
          <cell r="Q137328">
            <v>100</v>
          </cell>
          <cell r="U137328" t="str">
            <v>Direct Dist-Customer</v>
          </cell>
        </row>
        <row r="137329">
          <cell r="L137329" t="str">
            <v>Function</v>
          </cell>
          <cell r="M137329" t="str">
            <v>Dist-Customer</v>
          </cell>
          <cell r="Q137329">
            <v>100</v>
          </cell>
          <cell r="U137329" t="str">
            <v>Direct Dist-Customer</v>
          </cell>
        </row>
        <row r="137330">
          <cell r="L137330" t="str">
            <v>Function</v>
          </cell>
          <cell r="M137330" t="str">
            <v>Dist-Customer</v>
          </cell>
          <cell r="Q137330">
            <v>100</v>
          </cell>
          <cell r="U137330" t="str">
            <v>Direct Dist-Customer</v>
          </cell>
        </row>
        <row r="137331">
          <cell r="L137331" t="str">
            <v>Function</v>
          </cell>
          <cell r="M137331" t="str">
            <v>Dist-Customer</v>
          </cell>
          <cell r="Q137331">
            <v>100</v>
          </cell>
          <cell r="U137331" t="str">
            <v>Direct Dist-Customer</v>
          </cell>
        </row>
        <row r="137332">
          <cell r="L137332" t="str">
            <v>Function</v>
          </cell>
          <cell r="M137332" t="str">
            <v>Dist-Customer</v>
          </cell>
          <cell r="Q137332">
            <v>100</v>
          </cell>
          <cell r="U137332" t="str">
            <v>Direct Dist-Customer</v>
          </cell>
        </row>
        <row r="137333">
          <cell r="L137333" t="str">
            <v>Function</v>
          </cell>
          <cell r="M137333" t="str">
            <v>Dist-Customer</v>
          </cell>
          <cell r="Q137333">
            <v>100</v>
          </cell>
          <cell r="U137333" t="str">
            <v>Direct Dist-Customer</v>
          </cell>
        </row>
        <row r="137334">
          <cell r="L137334" t="str">
            <v>Function</v>
          </cell>
          <cell r="M137334" t="str">
            <v>Dist-Customer</v>
          </cell>
          <cell r="Q137334">
            <v>100</v>
          </cell>
          <cell r="U137334" t="str">
            <v>Direct Dist-Customer</v>
          </cell>
        </row>
        <row r="137335">
          <cell r="L137335" t="str">
            <v>Function</v>
          </cell>
          <cell r="M137335" t="str">
            <v>Dist-Customer</v>
          </cell>
          <cell r="Q137335">
            <v>100</v>
          </cell>
          <cell r="U137335" t="str">
            <v>Direct Dist-Customer</v>
          </cell>
        </row>
        <row r="137336">
          <cell r="L137336" t="str">
            <v>Function</v>
          </cell>
          <cell r="M137336" t="str">
            <v>Dist-Customer</v>
          </cell>
          <cell r="Q137336">
            <v>100</v>
          </cell>
          <cell r="U137336" t="str">
            <v>Direct Dist-Customer</v>
          </cell>
        </row>
        <row r="137337">
          <cell r="L137337" t="str">
            <v>Function</v>
          </cell>
          <cell r="M137337" t="str">
            <v>Dist-Customer</v>
          </cell>
          <cell r="Q137337">
            <v>100</v>
          </cell>
          <cell r="U137337" t="str">
            <v>Direct Dist-Customer</v>
          </cell>
        </row>
        <row r="137338">
          <cell r="L137338" t="str">
            <v>Function</v>
          </cell>
          <cell r="M137338" t="str">
            <v>Dist-Customer</v>
          </cell>
          <cell r="Q137338">
            <v>100</v>
          </cell>
          <cell r="U137338" t="str">
            <v>Direct Dist-Customer</v>
          </cell>
        </row>
        <row r="137339">
          <cell r="L137339" t="str">
            <v>Function</v>
          </cell>
          <cell r="M137339" t="str">
            <v>Dist-Customer</v>
          </cell>
          <cell r="Q137339">
            <v>100</v>
          </cell>
          <cell r="U137339" t="str">
            <v>Direct Dist-Customer</v>
          </cell>
        </row>
        <row r="137340">
          <cell r="L137340" t="str">
            <v>Function</v>
          </cell>
          <cell r="M137340" t="str">
            <v>Dist-Other Local</v>
          </cell>
          <cell r="Q137340">
            <v>0</v>
          </cell>
          <cell r="U137340" t="str">
            <v>Direct Dist-Customer</v>
          </cell>
        </row>
        <row r="137341">
          <cell r="L137341" t="str">
            <v>Function</v>
          </cell>
          <cell r="M137341" t="str">
            <v>Dist-Other Local</v>
          </cell>
          <cell r="Q137341">
            <v>0</v>
          </cell>
          <cell r="U137341" t="str">
            <v>Direct Dist-Customer</v>
          </cell>
        </row>
        <row r="137342">
          <cell r="L137342" t="str">
            <v>Function</v>
          </cell>
          <cell r="M137342" t="str">
            <v>Dist-Other Local</v>
          </cell>
          <cell r="Q137342">
            <v>0</v>
          </cell>
          <cell r="U137342" t="str">
            <v>Direct Dist-Customer</v>
          </cell>
        </row>
        <row r="137343">
          <cell r="L137343" t="str">
            <v>Function</v>
          </cell>
          <cell r="M137343" t="str">
            <v>Dist-Other Local</v>
          </cell>
          <cell r="Q137343">
            <v>0</v>
          </cell>
          <cell r="U137343" t="str">
            <v>Direct Dist-Customer</v>
          </cell>
        </row>
        <row r="137344">
          <cell r="L137344" t="str">
            <v>Function</v>
          </cell>
          <cell r="M137344" t="str">
            <v>Dist-Other Local</v>
          </cell>
          <cell r="Q137344">
            <v>0</v>
          </cell>
          <cell r="U137344" t="str">
            <v>Direct Dist-Customer</v>
          </cell>
        </row>
        <row r="137345">
          <cell r="L137345" t="str">
            <v>Function</v>
          </cell>
          <cell r="M137345" t="str">
            <v>Dist-Other Local</v>
          </cell>
          <cell r="Q137345">
            <v>0</v>
          </cell>
          <cell r="U137345" t="str">
            <v>Direct Dist-Customer</v>
          </cell>
        </row>
        <row r="137346">
          <cell r="L137346" t="str">
            <v>Function</v>
          </cell>
          <cell r="M137346" t="str">
            <v>Dist-Other Local</v>
          </cell>
          <cell r="Q137346">
            <v>0</v>
          </cell>
          <cell r="U137346" t="str">
            <v>Direct Dist-Customer</v>
          </cell>
        </row>
        <row r="137347">
          <cell r="L137347" t="str">
            <v>Function</v>
          </cell>
          <cell r="M137347" t="str">
            <v>Dist-Other Local</v>
          </cell>
          <cell r="Q137347">
            <v>0</v>
          </cell>
          <cell r="U137347" t="str">
            <v>Direct Dist-Customer</v>
          </cell>
        </row>
        <row r="137348">
          <cell r="L137348" t="str">
            <v>Function</v>
          </cell>
          <cell r="M137348" t="str">
            <v>Dist-Other Local</v>
          </cell>
          <cell r="Q137348">
            <v>0</v>
          </cell>
          <cell r="U137348" t="str">
            <v>Direct Dist-Customer</v>
          </cell>
        </row>
        <row r="137349">
          <cell r="L137349" t="str">
            <v>Function</v>
          </cell>
          <cell r="M137349" t="str">
            <v>Dist-Other Local</v>
          </cell>
          <cell r="Q137349">
            <v>0</v>
          </cell>
          <cell r="U137349" t="str">
            <v>Direct Dist-Customer</v>
          </cell>
        </row>
        <row r="137350">
          <cell r="L137350" t="str">
            <v>Function</v>
          </cell>
          <cell r="M137350" t="str">
            <v>Dist-Other Local</v>
          </cell>
          <cell r="Q137350">
            <v>0</v>
          </cell>
          <cell r="U137350" t="str">
            <v>Direct Dist-Customer</v>
          </cell>
        </row>
        <row r="137351">
          <cell r="L137351" t="str">
            <v>Function</v>
          </cell>
          <cell r="M137351" t="str">
            <v>Dist-Other Local</v>
          </cell>
          <cell r="Q137351">
            <v>0</v>
          </cell>
          <cell r="U137351" t="str">
            <v>Direct Dist-Customer</v>
          </cell>
        </row>
        <row r="137352">
          <cell r="L137352" t="str">
            <v>Function</v>
          </cell>
          <cell r="M137352" t="str">
            <v>Dist-Other Local</v>
          </cell>
          <cell r="Q137352">
            <v>0</v>
          </cell>
          <cell r="U137352" t="str">
            <v>Direct Dist-Customer</v>
          </cell>
        </row>
        <row r="137353">
          <cell r="L137353" t="str">
            <v>Function</v>
          </cell>
          <cell r="M137353" t="str">
            <v>Dist-Other Local</v>
          </cell>
          <cell r="Q137353">
            <v>0</v>
          </cell>
          <cell r="U137353" t="str">
            <v>Direct Dist-Customer</v>
          </cell>
        </row>
        <row r="137354">
          <cell r="L137354" t="str">
            <v>Function</v>
          </cell>
          <cell r="M137354" t="str">
            <v>Dist-Other Local</v>
          </cell>
          <cell r="Q137354">
            <v>0</v>
          </cell>
          <cell r="U137354" t="str">
            <v>Direct Dist-Customer</v>
          </cell>
        </row>
        <row r="137355">
          <cell r="L137355" t="str">
            <v>Function</v>
          </cell>
          <cell r="M137355" t="str">
            <v>Dist-Other Local</v>
          </cell>
          <cell r="Q137355">
            <v>0</v>
          </cell>
          <cell r="U137355" t="str">
            <v>Direct Dist-Customer</v>
          </cell>
        </row>
        <row r="137356">
          <cell r="L137356" t="str">
            <v>Function</v>
          </cell>
          <cell r="M137356" t="str">
            <v>Dist-Other Local</v>
          </cell>
          <cell r="Q137356">
            <v>0</v>
          </cell>
          <cell r="U137356" t="str">
            <v>Direct Dist-Customer</v>
          </cell>
        </row>
        <row r="137357">
          <cell r="L137357" t="str">
            <v>Function</v>
          </cell>
          <cell r="M137357" t="str">
            <v>Dist-Other Local</v>
          </cell>
          <cell r="Q137357">
            <v>0</v>
          </cell>
          <cell r="U137357" t="str">
            <v>Direct Dist-Customer</v>
          </cell>
        </row>
        <row r="137358">
          <cell r="L137358" t="str">
            <v>Function</v>
          </cell>
          <cell r="M137358" t="str">
            <v>Dist-Other Local</v>
          </cell>
          <cell r="Q137358">
            <v>0</v>
          </cell>
          <cell r="U137358" t="str">
            <v>Direct Dist-Customer</v>
          </cell>
        </row>
        <row r="137359">
          <cell r="L137359" t="str">
            <v>Function</v>
          </cell>
          <cell r="M137359" t="str">
            <v>Dist-Other Local</v>
          </cell>
          <cell r="Q137359">
            <v>0</v>
          </cell>
          <cell r="U137359" t="str">
            <v>Direct Dist-Customer</v>
          </cell>
        </row>
        <row r="137360">
          <cell r="L137360" t="str">
            <v>Function</v>
          </cell>
          <cell r="M137360" t="str">
            <v>Dist-Other Local</v>
          </cell>
          <cell r="Q137360">
            <v>0</v>
          </cell>
          <cell r="U137360" t="str">
            <v>Direct Dist-Customer</v>
          </cell>
        </row>
        <row r="137361">
          <cell r="L137361" t="str">
            <v>Function</v>
          </cell>
          <cell r="M137361" t="str">
            <v>Dist-Other Local</v>
          </cell>
          <cell r="Q137361">
            <v>0</v>
          </cell>
          <cell r="U137361" t="str">
            <v>Direct Dist-Customer</v>
          </cell>
        </row>
        <row r="137362">
          <cell r="L137362" t="str">
            <v>Function</v>
          </cell>
          <cell r="M137362" t="str">
            <v>Dist-Other Local</v>
          </cell>
          <cell r="Q137362">
            <v>0</v>
          </cell>
          <cell r="U137362" t="str">
            <v>Direct Dist-Customer</v>
          </cell>
        </row>
        <row r="137363">
          <cell r="L137363" t="str">
            <v>Function</v>
          </cell>
          <cell r="M137363" t="str">
            <v>Dist-Other Local</v>
          </cell>
          <cell r="Q137363">
            <v>0</v>
          </cell>
          <cell r="U137363" t="str">
            <v>Direct Dist-Customer</v>
          </cell>
        </row>
        <row r="137364">
          <cell r="L137364" t="str">
            <v>Function</v>
          </cell>
          <cell r="M137364" t="str">
            <v>Dist-Pole,Tow,Fix</v>
          </cell>
          <cell r="Q137364">
            <v>0</v>
          </cell>
          <cell r="U137364" t="str">
            <v>Direct Dist-Customer</v>
          </cell>
        </row>
        <row r="137365">
          <cell r="L137365" t="str">
            <v>Function</v>
          </cell>
          <cell r="M137365" t="str">
            <v>Dist-Pole,Tow,Fix</v>
          </cell>
          <cell r="Q137365">
            <v>0</v>
          </cell>
          <cell r="U137365" t="str">
            <v>Direct Dist-Customer</v>
          </cell>
        </row>
        <row r="137366">
          <cell r="L137366" t="str">
            <v>Function</v>
          </cell>
          <cell r="M137366" t="str">
            <v>Dist-Pole,Tow,Fix</v>
          </cell>
          <cell r="Q137366">
            <v>0</v>
          </cell>
          <cell r="U137366" t="str">
            <v>Direct Dist-Customer</v>
          </cell>
        </row>
        <row r="137367">
          <cell r="L137367" t="str">
            <v>Function</v>
          </cell>
          <cell r="M137367" t="str">
            <v>Dist-Pole,Tow,Fix</v>
          </cell>
          <cell r="Q137367">
            <v>0</v>
          </cell>
          <cell r="U137367" t="str">
            <v>Direct Dist-Customer</v>
          </cell>
        </row>
        <row r="137368">
          <cell r="L137368" t="str">
            <v>Function</v>
          </cell>
          <cell r="M137368" t="str">
            <v>Dist-Pole,Tow,Fix</v>
          </cell>
          <cell r="Q137368">
            <v>0</v>
          </cell>
          <cell r="U137368" t="str">
            <v>Direct Dist-Customer</v>
          </cell>
        </row>
        <row r="137369">
          <cell r="L137369" t="str">
            <v>Function</v>
          </cell>
          <cell r="M137369" t="str">
            <v>Dist-Pole,Tow,Fix</v>
          </cell>
          <cell r="Q137369">
            <v>0</v>
          </cell>
          <cell r="U137369" t="str">
            <v>Direct Dist-Customer</v>
          </cell>
        </row>
        <row r="137370">
          <cell r="L137370" t="str">
            <v>Function</v>
          </cell>
          <cell r="M137370" t="str">
            <v>Dist-Pole,Tow,Fix</v>
          </cell>
          <cell r="Q137370">
            <v>0</v>
          </cell>
          <cell r="U137370" t="str">
            <v>Direct Dist-Customer</v>
          </cell>
        </row>
        <row r="137371">
          <cell r="L137371" t="str">
            <v>Function</v>
          </cell>
          <cell r="M137371" t="str">
            <v>Dist-Pole,Tow,Fix</v>
          </cell>
          <cell r="Q137371">
            <v>0</v>
          </cell>
          <cell r="U137371" t="str">
            <v>Direct Dist-Customer</v>
          </cell>
        </row>
        <row r="137372">
          <cell r="L137372" t="str">
            <v>Function</v>
          </cell>
          <cell r="M137372" t="str">
            <v>Dist-Pole,Tow,Fix</v>
          </cell>
          <cell r="Q137372">
            <v>0</v>
          </cell>
          <cell r="U137372" t="str">
            <v>Direct Dist-Customer</v>
          </cell>
        </row>
        <row r="137373">
          <cell r="L137373" t="str">
            <v>Function</v>
          </cell>
          <cell r="M137373" t="str">
            <v>Dist-Pole,Tow,Fix</v>
          </cell>
          <cell r="Q137373">
            <v>0</v>
          </cell>
          <cell r="U137373" t="str">
            <v>Direct Dist-Customer</v>
          </cell>
        </row>
        <row r="137374">
          <cell r="L137374" t="str">
            <v>Function</v>
          </cell>
          <cell r="M137374" t="str">
            <v>Dist-Pole,Tow,Fix</v>
          </cell>
          <cell r="Q137374">
            <v>0</v>
          </cell>
          <cell r="U137374" t="str">
            <v>Direct Dist-Customer</v>
          </cell>
        </row>
        <row r="137375">
          <cell r="L137375" t="str">
            <v>Function</v>
          </cell>
          <cell r="M137375" t="str">
            <v>Dist-Pole,Tow,Fix</v>
          </cell>
          <cell r="Q137375">
            <v>0</v>
          </cell>
          <cell r="U137375" t="str">
            <v>Direct Dist-Customer</v>
          </cell>
        </row>
        <row r="137376">
          <cell r="L137376" t="str">
            <v>Function</v>
          </cell>
          <cell r="M137376" t="str">
            <v>Dist-Pole,Tow,Fix</v>
          </cell>
          <cell r="Q137376">
            <v>0</v>
          </cell>
          <cell r="U137376" t="str">
            <v>Direct Dist-Customer</v>
          </cell>
        </row>
        <row r="137377">
          <cell r="L137377" t="str">
            <v>Function</v>
          </cell>
          <cell r="M137377" t="str">
            <v>Dist-Pole,Tow,Fix</v>
          </cell>
          <cell r="Q137377">
            <v>0</v>
          </cell>
          <cell r="U137377" t="str">
            <v>Direct Dist-Customer</v>
          </cell>
        </row>
        <row r="137378">
          <cell r="L137378" t="str">
            <v>Function</v>
          </cell>
          <cell r="M137378" t="str">
            <v>Dist-Pole,Tow,Fix</v>
          </cell>
          <cell r="Q137378">
            <v>0</v>
          </cell>
          <cell r="U137378" t="str">
            <v>Direct Dist-Customer</v>
          </cell>
        </row>
        <row r="137379">
          <cell r="L137379" t="str">
            <v>Function</v>
          </cell>
          <cell r="M137379" t="str">
            <v>Dist-Pole,Tow,Fix</v>
          </cell>
          <cell r="Q137379">
            <v>0</v>
          </cell>
          <cell r="U137379" t="str">
            <v>Direct Dist-Customer</v>
          </cell>
        </row>
        <row r="137380">
          <cell r="L137380" t="str">
            <v>Function</v>
          </cell>
          <cell r="M137380" t="str">
            <v>Dist-Pole,Tow,Fix</v>
          </cell>
          <cell r="Q137380">
            <v>0</v>
          </cell>
          <cell r="U137380" t="str">
            <v>Direct Dist-Customer</v>
          </cell>
        </row>
        <row r="137381">
          <cell r="L137381" t="str">
            <v>Function</v>
          </cell>
          <cell r="M137381" t="str">
            <v>Dist-Pole,Tow,Fix</v>
          </cell>
          <cell r="Q137381">
            <v>0</v>
          </cell>
          <cell r="U137381" t="str">
            <v>Direct Dist-Customer</v>
          </cell>
        </row>
        <row r="137382">
          <cell r="L137382" t="str">
            <v>Function</v>
          </cell>
          <cell r="M137382" t="str">
            <v>Dist-Pole,Tow,Fix</v>
          </cell>
          <cell r="Q137382">
            <v>0</v>
          </cell>
          <cell r="U137382" t="str">
            <v>Direct Dist-Customer</v>
          </cell>
        </row>
        <row r="137383">
          <cell r="L137383" t="str">
            <v>Function</v>
          </cell>
          <cell r="M137383" t="str">
            <v>Dist-Pole,Tow,Fix</v>
          </cell>
          <cell r="Q137383">
            <v>0</v>
          </cell>
          <cell r="U137383" t="str">
            <v>Direct Dist-Customer</v>
          </cell>
        </row>
        <row r="137384">
          <cell r="L137384" t="str">
            <v>Function</v>
          </cell>
          <cell r="M137384" t="str">
            <v>Dist-Pole,Tow,Fix</v>
          </cell>
          <cell r="Q137384">
            <v>0</v>
          </cell>
          <cell r="U137384" t="str">
            <v>Direct Dist-Customer</v>
          </cell>
        </row>
        <row r="137385">
          <cell r="L137385" t="str">
            <v>Function</v>
          </cell>
          <cell r="M137385" t="str">
            <v>Dist-Pole,Tow,Fix</v>
          </cell>
          <cell r="Q137385">
            <v>0</v>
          </cell>
          <cell r="U137385" t="str">
            <v>Direct Dist-Customer</v>
          </cell>
        </row>
        <row r="137386">
          <cell r="L137386" t="str">
            <v>Function</v>
          </cell>
          <cell r="M137386" t="str">
            <v>Dist-Pole,Tow,Fix</v>
          </cell>
          <cell r="Q137386">
            <v>0</v>
          </cell>
          <cell r="U137386" t="str">
            <v>Direct Dist-Customer</v>
          </cell>
        </row>
        <row r="137387">
          <cell r="L137387" t="str">
            <v>Function</v>
          </cell>
          <cell r="M137387" t="str">
            <v>Dist-Pole,Tow,Fix</v>
          </cell>
          <cell r="Q137387">
            <v>0</v>
          </cell>
          <cell r="U137387" t="str">
            <v>Direct Dist-Customer</v>
          </cell>
        </row>
        <row r="137388">
          <cell r="L137388" t="str">
            <v>Function</v>
          </cell>
          <cell r="M137388" t="str">
            <v>Dist-Substations</v>
          </cell>
          <cell r="Q137388">
            <v>0</v>
          </cell>
          <cell r="U137388" t="str">
            <v>Direct Dist-Customer</v>
          </cell>
        </row>
        <row r="137389">
          <cell r="L137389" t="str">
            <v>Function</v>
          </cell>
          <cell r="M137389" t="str">
            <v>Dist-Substations</v>
          </cell>
          <cell r="Q137389">
            <v>0</v>
          </cell>
          <cell r="U137389" t="str">
            <v>Direct Dist-Customer</v>
          </cell>
        </row>
        <row r="137390">
          <cell r="L137390" t="str">
            <v>Function</v>
          </cell>
          <cell r="M137390" t="str">
            <v>Dist-Substations</v>
          </cell>
          <cell r="Q137390">
            <v>0</v>
          </cell>
          <cell r="U137390" t="str">
            <v>Direct Dist-Customer</v>
          </cell>
        </row>
        <row r="137391">
          <cell r="L137391" t="str">
            <v>Function</v>
          </cell>
          <cell r="M137391" t="str">
            <v>Dist-Substations</v>
          </cell>
          <cell r="Q137391">
            <v>0</v>
          </cell>
          <cell r="U137391" t="str">
            <v>Direct Dist-Customer</v>
          </cell>
        </row>
        <row r="137392">
          <cell r="L137392" t="str">
            <v>Function</v>
          </cell>
          <cell r="M137392" t="str">
            <v>Dist-Substations</v>
          </cell>
          <cell r="Q137392">
            <v>0</v>
          </cell>
          <cell r="U137392" t="str">
            <v>Direct Dist-Customer</v>
          </cell>
        </row>
        <row r="137393">
          <cell r="L137393" t="str">
            <v>Function</v>
          </cell>
          <cell r="M137393" t="str">
            <v>Dist-Substations</v>
          </cell>
          <cell r="Q137393">
            <v>0</v>
          </cell>
          <cell r="U137393" t="str">
            <v>Direct Dist-Customer</v>
          </cell>
        </row>
        <row r="137394">
          <cell r="L137394" t="str">
            <v>Function</v>
          </cell>
          <cell r="M137394" t="str">
            <v>Dist-Substations</v>
          </cell>
          <cell r="Q137394">
            <v>0</v>
          </cell>
          <cell r="U137394" t="str">
            <v>Direct Dist-Customer</v>
          </cell>
        </row>
        <row r="137395">
          <cell r="L137395" t="str">
            <v>Function</v>
          </cell>
          <cell r="M137395" t="str">
            <v>Dist-Substations</v>
          </cell>
          <cell r="Q137395">
            <v>0</v>
          </cell>
          <cell r="U137395" t="str">
            <v>Direct Dist-Customer</v>
          </cell>
        </row>
        <row r="137396">
          <cell r="L137396" t="str">
            <v>Function</v>
          </cell>
          <cell r="M137396" t="str">
            <v>Dist-Substations</v>
          </cell>
          <cell r="Q137396">
            <v>0</v>
          </cell>
          <cell r="U137396" t="str">
            <v>Direct Dist-Customer</v>
          </cell>
        </row>
        <row r="137397">
          <cell r="L137397" t="str">
            <v>Function</v>
          </cell>
          <cell r="M137397" t="str">
            <v>Dist-Substations</v>
          </cell>
          <cell r="Q137397">
            <v>0</v>
          </cell>
          <cell r="U137397" t="str">
            <v>Direct Dist-Customer</v>
          </cell>
        </row>
        <row r="137398">
          <cell r="L137398" t="str">
            <v>Function</v>
          </cell>
          <cell r="M137398" t="str">
            <v>Dist-Substations</v>
          </cell>
          <cell r="Q137398">
            <v>0</v>
          </cell>
          <cell r="U137398" t="str">
            <v>Direct Dist-Customer</v>
          </cell>
        </row>
        <row r="137399">
          <cell r="L137399" t="str">
            <v>Function</v>
          </cell>
          <cell r="M137399" t="str">
            <v>Dist-Substations</v>
          </cell>
          <cell r="Q137399">
            <v>0</v>
          </cell>
          <cell r="U137399" t="str">
            <v>Direct Dist-Customer</v>
          </cell>
        </row>
        <row r="137400">
          <cell r="L137400" t="str">
            <v>Function</v>
          </cell>
          <cell r="M137400" t="str">
            <v>Dist-Substations</v>
          </cell>
          <cell r="Q137400">
            <v>0</v>
          </cell>
          <cell r="U137400" t="str">
            <v>Direct Dist-Customer</v>
          </cell>
        </row>
        <row r="137401">
          <cell r="L137401" t="str">
            <v>Function</v>
          </cell>
          <cell r="M137401" t="str">
            <v>Dist-Substations</v>
          </cell>
          <cell r="Q137401">
            <v>0</v>
          </cell>
          <cell r="U137401" t="str">
            <v>Direct Dist-Customer</v>
          </cell>
        </row>
        <row r="137402">
          <cell r="L137402" t="str">
            <v>Function</v>
          </cell>
          <cell r="M137402" t="str">
            <v>Dist-Substations</v>
          </cell>
          <cell r="Q137402">
            <v>0</v>
          </cell>
          <cell r="U137402" t="str">
            <v>Direct Dist-Customer</v>
          </cell>
        </row>
        <row r="137403">
          <cell r="L137403" t="str">
            <v>Function</v>
          </cell>
          <cell r="M137403" t="str">
            <v>Dist-Substations</v>
          </cell>
          <cell r="Q137403">
            <v>0</v>
          </cell>
          <cell r="U137403" t="str">
            <v>Direct Dist-Customer</v>
          </cell>
        </row>
        <row r="137404">
          <cell r="L137404" t="str">
            <v>Function</v>
          </cell>
          <cell r="M137404" t="str">
            <v>Dist-Substations</v>
          </cell>
          <cell r="Q137404">
            <v>0</v>
          </cell>
          <cell r="U137404" t="str">
            <v>Direct Dist-Customer</v>
          </cell>
        </row>
        <row r="137405">
          <cell r="L137405" t="str">
            <v>Function</v>
          </cell>
          <cell r="M137405" t="str">
            <v>Dist-Substations</v>
          </cell>
          <cell r="Q137405">
            <v>0</v>
          </cell>
          <cell r="U137405" t="str">
            <v>Direct Dist-Customer</v>
          </cell>
        </row>
        <row r="137406">
          <cell r="L137406" t="str">
            <v>Function</v>
          </cell>
          <cell r="M137406" t="str">
            <v>Dist-Substations</v>
          </cell>
          <cell r="Q137406">
            <v>0</v>
          </cell>
          <cell r="U137406" t="str">
            <v>Direct Dist-Customer</v>
          </cell>
        </row>
        <row r="137407">
          <cell r="L137407" t="str">
            <v>Function</v>
          </cell>
          <cell r="M137407" t="str">
            <v>Dist-Substations</v>
          </cell>
          <cell r="Q137407">
            <v>0</v>
          </cell>
          <cell r="U137407" t="str">
            <v>Direct Dist-Customer</v>
          </cell>
        </row>
        <row r="137408">
          <cell r="L137408" t="str">
            <v>Function</v>
          </cell>
          <cell r="M137408" t="str">
            <v>Dist-Substations</v>
          </cell>
          <cell r="Q137408">
            <v>0</v>
          </cell>
          <cell r="U137408" t="str">
            <v>Direct Dist-Customer</v>
          </cell>
        </row>
        <row r="137409">
          <cell r="L137409" t="str">
            <v>Function</v>
          </cell>
          <cell r="M137409" t="str">
            <v>Dist-Substations</v>
          </cell>
          <cell r="Q137409">
            <v>0</v>
          </cell>
          <cell r="U137409" t="str">
            <v>Direct Dist-Customer</v>
          </cell>
        </row>
        <row r="137410">
          <cell r="L137410" t="str">
            <v>Function</v>
          </cell>
          <cell r="M137410" t="str">
            <v>Dist-Substations</v>
          </cell>
          <cell r="Q137410">
            <v>0</v>
          </cell>
          <cell r="U137410" t="str">
            <v>Direct Dist-Customer</v>
          </cell>
        </row>
        <row r="137411">
          <cell r="L137411" t="str">
            <v>Function</v>
          </cell>
          <cell r="M137411" t="str">
            <v>Dist-Substations</v>
          </cell>
          <cell r="Q137411">
            <v>0</v>
          </cell>
          <cell r="U137411" t="str">
            <v>Direct Dist-Customer</v>
          </cell>
        </row>
        <row r="137412">
          <cell r="L137412" t="str">
            <v>Function</v>
          </cell>
          <cell r="M137412" t="str">
            <v>Dist-Transformers</v>
          </cell>
          <cell r="Q137412">
            <v>0</v>
          </cell>
          <cell r="U137412" t="str">
            <v>Direct Dist-Customer</v>
          </cell>
        </row>
        <row r="137413">
          <cell r="L137413" t="str">
            <v>Function</v>
          </cell>
          <cell r="M137413" t="str">
            <v>Dist-Transformers</v>
          </cell>
          <cell r="Q137413">
            <v>0</v>
          </cell>
          <cell r="U137413" t="str">
            <v>Direct Dist-Customer</v>
          </cell>
        </row>
        <row r="137414">
          <cell r="L137414" t="str">
            <v>Function</v>
          </cell>
          <cell r="M137414" t="str">
            <v>Dist-Transformers</v>
          </cell>
          <cell r="Q137414">
            <v>0</v>
          </cell>
          <cell r="U137414" t="str">
            <v>Direct Dist-Customer</v>
          </cell>
        </row>
        <row r="137415">
          <cell r="L137415" t="str">
            <v>Function</v>
          </cell>
          <cell r="M137415" t="str">
            <v>Dist-Transformers</v>
          </cell>
          <cell r="Q137415">
            <v>0</v>
          </cell>
          <cell r="U137415" t="str">
            <v>Direct Dist-Customer</v>
          </cell>
        </row>
        <row r="137416">
          <cell r="L137416" t="str">
            <v>Function</v>
          </cell>
          <cell r="M137416" t="str">
            <v>Dist-Transformers</v>
          </cell>
          <cell r="Q137416">
            <v>0</v>
          </cell>
          <cell r="U137416" t="str">
            <v>Direct Dist-Customer</v>
          </cell>
        </row>
        <row r="137417">
          <cell r="L137417" t="str">
            <v>Function</v>
          </cell>
          <cell r="M137417" t="str">
            <v>Dist-Transformers</v>
          </cell>
          <cell r="Q137417">
            <v>0</v>
          </cell>
          <cell r="U137417" t="str">
            <v>Direct Dist-Customer</v>
          </cell>
        </row>
        <row r="137418">
          <cell r="L137418" t="str">
            <v>Function</v>
          </cell>
          <cell r="M137418" t="str">
            <v>Dist-Transformers</v>
          </cell>
          <cell r="Q137418">
            <v>0</v>
          </cell>
          <cell r="U137418" t="str">
            <v>Direct Dist-Customer</v>
          </cell>
        </row>
        <row r="137419">
          <cell r="L137419" t="str">
            <v>Function</v>
          </cell>
          <cell r="M137419" t="str">
            <v>Dist-Transformers</v>
          </cell>
          <cell r="Q137419">
            <v>0</v>
          </cell>
          <cell r="U137419" t="str">
            <v>Direct Dist-Customer</v>
          </cell>
        </row>
        <row r="137420">
          <cell r="L137420" t="str">
            <v>Function</v>
          </cell>
          <cell r="M137420" t="str">
            <v>Dist-Transformers</v>
          </cell>
          <cell r="Q137420">
            <v>0</v>
          </cell>
          <cell r="U137420" t="str">
            <v>Direct Dist-Customer</v>
          </cell>
        </row>
        <row r="137421">
          <cell r="L137421" t="str">
            <v>Function</v>
          </cell>
          <cell r="M137421" t="str">
            <v>Dist-Transformers</v>
          </cell>
          <cell r="Q137421">
            <v>0</v>
          </cell>
          <cell r="U137421" t="str">
            <v>Direct Dist-Customer</v>
          </cell>
        </row>
        <row r="137422">
          <cell r="L137422" t="str">
            <v>Function</v>
          </cell>
          <cell r="M137422" t="str">
            <v>Dist-Transformers</v>
          </cell>
          <cell r="Q137422">
            <v>0</v>
          </cell>
          <cell r="U137422" t="str">
            <v>Direct Dist-Customer</v>
          </cell>
        </row>
        <row r="137423">
          <cell r="L137423" t="str">
            <v>Function</v>
          </cell>
          <cell r="M137423" t="str">
            <v>Dist-Transformers</v>
          </cell>
          <cell r="Q137423">
            <v>0</v>
          </cell>
          <cell r="U137423" t="str">
            <v>Direct Dist-Customer</v>
          </cell>
        </row>
        <row r="137424">
          <cell r="L137424" t="str">
            <v>Function</v>
          </cell>
          <cell r="M137424" t="str">
            <v>Dist-Transformers</v>
          </cell>
          <cell r="Q137424">
            <v>0</v>
          </cell>
          <cell r="U137424" t="str">
            <v>Direct Dist-Customer</v>
          </cell>
        </row>
        <row r="137425">
          <cell r="L137425" t="str">
            <v>Function</v>
          </cell>
          <cell r="M137425" t="str">
            <v>Dist-Transformers</v>
          </cell>
          <cell r="Q137425">
            <v>0</v>
          </cell>
          <cell r="U137425" t="str">
            <v>Direct Dist-Customer</v>
          </cell>
        </row>
        <row r="137426">
          <cell r="L137426" t="str">
            <v>Function</v>
          </cell>
          <cell r="M137426" t="str">
            <v>Dist-Transformers</v>
          </cell>
          <cell r="Q137426">
            <v>0</v>
          </cell>
          <cell r="U137426" t="str">
            <v>Direct Dist-Customer</v>
          </cell>
        </row>
        <row r="137427">
          <cell r="L137427" t="str">
            <v>Function</v>
          </cell>
          <cell r="M137427" t="str">
            <v>Dist-Transformers</v>
          </cell>
          <cell r="Q137427">
            <v>0</v>
          </cell>
          <cell r="U137427" t="str">
            <v>Direct Dist-Customer</v>
          </cell>
        </row>
        <row r="137428">
          <cell r="L137428" t="str">
            <v>Function</v>
          </cell>
          <cell r="M137428" t="str">
            <v>Dist-Transformers</v>
          </cell>
          <cell r="Q137428">
            <v>0</v>
          </cell>
          <cell r="U137428" t="str">
            <v>Direct Dist-Customer</v>
          </cell>
        </row>
        <row r="137429">
          <cell r="L137429" t="str">
            <v>Function</v>
          </cell>
          <cell r="M137429" t="str">
            <v>Dist-Transformers</v>
          </cell>
          <cell r="Q137429">
            <v>0</v>
          </cell>
          <cell r="U137429" t="str">
            <v>Direct Dist-Customer</v>
          </cell>
        </row>
        <row r="137430">
          <cell r="L137430" t="str">
            <v>Function</v>
          </cell>
          <cell r="M137430" t="str">
            <v>Dist-Transformers</v>
          </cell>
          <cell r="Q137430">
            <v>0</v>
          </cell>
          <cell r="U137430" t="str">
            <v>Direct Dist-Customer</v>
          </cell>
        </row>
        <row r="137431">
          <cell r="L137431" t="str">
            <v>Function</v>
          </cell>
          <cell r="M137431" t="str">
            <v>Dist-Transformers</v>
          </cell>
          <cell r="Q137431">
            <v>0</v>
          </cell>
          <cell r="U137431" t="str">
            <v>Direct Dist-Customer</v>
          </cell>
        </row>
        <row r="137432">
          <cell r="L137432" t="str">
            <v>Function</v>
          </cell>
          <cell r="M137432" t="str">
            <v>Dist-Transformers</v>
          </cell>
          <cell r="Q137432">
            <v>0</v>
          </cell>
          <cell r="U137432" t="str">
            <v>Direct Dist-Customer</v>
          </cell>
        </row>
        <row r="137433">
          <cell r="L137433" t="str">
            <v>Function</v>
          </cell>
          <cell r="M137433" t="str">
            <v>Dist-Transformers</v>
          </cell>
          <cell r="Q137433">
            <v>0</v>
          </cell>
          <cell r="U137433" t="str">
            <v>Direct Dist-Customer</v>
          </cell>
        </row>
        <row r="137434">
          <cell r="L137434" t="str">
            <v>Function</v>
          </cell>
          <cell r="M137434" t="str">
            <v>Dist-Transformers</v>
          </cell>
          <cell r="Q137434">
            <v>0</v>
          </cell>
          <cell r="U137434" t="str">
            <v>Direct Dist-Customer</v>
          </cell>
        </row>
        <row r="137435">
          <cell r="L137435" t="str">
            <v>Function</v>
          </cell>
          <cell r="M137435" t="str">
            <v>Dist-Transformers</v>
          </cell>
          <cell r="Q137435">
            <v>0</v>
          </cell>
          <cell r="U137435" t="str">
            <v>Direct Dist-Customer</v>
          </cell>
        </row>
        <row r="137436">
          <cell r="L137436" t="str">
            <v>Function</v>
          </cell>
          <cell r="M137436" t="str">
            <v>Production Demand</v>
          </cell>
          <cell r="Q137436">
            <v>0</v>
          </cell>
          <cell r="U137436" t="str">
            <v>Direct Dist-Customer</v>
          </cell>
        </row>
        <row r="137437">
          <cell r="L137437" t="str">
            <v>Function</v>
          </cell>
          <cell r="M137437" t="str">
            <v>Production Demand</v>
          </cell>
          <cell r="Q137437">
            <v>0</v>
          </cell>
          <cell r="U137437" t="str">
            <v>Direct Dist-Customer</v>
          </cell>
        </row>
        <row r="137438">
          <cell r="L137438" t="str">
            <v>Function</v>
          </cell>
          <cell r="M137438" t="str">
            <v>Production Demand</v>
          </cell>
          <cell r="Q137438">
            <v>0</v>
          </cell>
          <cell r="U137438" t="str">
            <v>Direct Dist-Customer</v>
          </cell>
        </row>
        <row r="137439">
          <cell r="L137439" t="str">
            <v>Function</v>
          </cell>
          <cell r="M137439" t="str">
            <v>Production Demand</v>
          </cell>
          <cell r="Q137439">
            <v>0</v>
          </cell>
          <cell r="U137439" t="str">
            <v>Direct Dist-Customer</v>
          </cell>
        </row>
        <row r="137440">
          <cell r="L137440" t="str">
            <v>Function</v>
          </cell>
          <cell r="M137440" t="str">
            <v>Production Demand</v>
          </cell>
          <cell r="Q137440">
            <v>0</v>
          </cell>
          <cell r="U137440" t="str">
            <v>Direct Dist-Customer</v>
          </cell>
        </row>
        <row r="137441">
          <cell r="L137441" t="str">
            <v>Function</v>
          </cell>
          <cell r="M137441" t="str">
            <v>Production Demand</v>
          </cell>
          <cell r="Q137441">
            <v>0</v>
          </cell>
          <cell r="U137441" t="str">
            <v>Direct Dist-Customer</v>
          </cell>
        </row>
        <row r="137442">
          <cell r="L137442" t="str">
            <v>Function</v>
          </cell>
          <cell r="M137442" t="str">
            <v>Production Demand</v>
          </cell>
          <cell r="Q137442">
            <v>0</v>
          </cell>
          <cell r="U137442" t="str">
            <v>Direct Dist-Customer</v>
          </cell>
        </row>
        <row r="137443">
          <cell r="L137443" t="str">
            <v>Function</v>
          </cell>
          <cell r="M137443" t="str">
            <v>Production Demand</v>
          </cell>
          <cell r="Q137443">
            <v>0</v>
          </cell>
          <cell r="U137443" t="str">
            <v>Direct Dist-Customer</v>
          </cell>
        </row>
        <row r="137444">
          <cell r="L137444" t="str">
            <v>Function</v>
          </cell>
          <cell r="M137444" t="str">
            <v>Production Demand</v>
          </cell>
          <cell r="Q137444">
            <v>0</v>
          </cell>
          <cell r="U137444" t="str">
            <v>Direct Dist-Customer</v>
          </cell>
        </row>
        <row r="137445">
          <cell r="L137445" t="str">
            <v>Function</v>
          </cell>
          <cell r="M137445" t="str">
            <v>Production Demand</v>
          </cell>
          <cell r="Q137445">
            <v>0</v>
          </cell>
          <cell r="U137445" t="str">
            <v>Direct Dist-Customer</v>
          </cell>
        </row>
        <row r="137446">
          <cell r="L137446" t="str">
            <v>Function</v>
          </cell>
          <cell r="M137446" t="str">
            <v>Production Demand</v>
          </cell>
          <cell r="Q137446">
            <v>0</v>
          </cell>
          <cell r="U137446" t="str">
            <v>Direct Dist-Customer</v>
          </cell>
        </row>
        <row r="137447">
          <cell r="L137447" t="str">
            <v>Function</v>
          </cell>
          <cell r="M137447" t="str">
            <v>Production Demand</v>
          </cell>
          <cell r="Q137447">
            <v>0</v>
          </cell>
          <cell r="U137447" t="str">
            <v>Direct Dist-Customer</v>
          </cell>
        </row>
        <row r="137448">
          <cell r="L137448" t="str">
            <v>Function</v>
          </cell>
          <cell r="M137448" t="str">
            <v>Production Demand</v>
          </cell>
          <cell r="Q137448">
            <v>0</v>
          </cell>
          <cell r="U137448" t="str">
            <v>Direct Dist-Customer</v>
          </cell>
        </row>
        <row r="137449">
          <cell r="L137449" t="str">
            <v>Function</v>
          </cell>
          <cell r="M137449" t="str">
            <v>Production Demand</v>
          </cell>
          <cell r="Q137449">
            <v>0</v>
          </cell>
          <cell r="U137449" t="str">
            <v>Direct Dist-Customer</v>
          </cell>
        </row>
        <row r="137450">
          <cell r="L137450" t="str">
            <v>Function</v>
          </cell>
          <cell r="M137450" t="str">
            <v>Production Demand</v>
          </cell>
          <cell r="Q137450">
            <v>0</v>
          </cell>
          <cell r="U137450" t="str">
            <v>Direct Dist-Customer</v>
          </cell>
        </row>
        <row r="137451">
          <cell r="L137451" t="str">
            <v>Function</v>
          </cell>
          <cell r="M137451" t="str">
            <v>Production Demand</v>
          </cell>
          <cell r="Q137451">
            <v>0</v>
          </cell>
          <cell r="U137451" t="str">
            <v>Direct Dist-Customer</v>
          </cell>
        </row>
        <row r="137452">
          <cell r="L137452" t="str">
            <v>Function</v>
          </cell>
          <cell r="M137452" t="str">
            <v>Production Demand</v>
          </cell>
          <cell r="Q137452">
            <v>0</v>
          </cell>
          <cell r="U137452" t="str">
            <v>Direct Dist-Customer</v>
          </cell>
        </row>
        <row r="137453">
          <cell r="L137453" t="str">
            <v>Function</v>
          </cell>
          <cell r="M137453" t="str">
            <v>Production Demand</v>
          </cell>
          <cell r="Q137453">
            <v>0</v>
          </cell>
          <cell r="U137453" t="str">
            <v>Direct Dist-Customer</v>
          </cell>
        </row>
        <row r="137454">
          <cell r="L137454" t="str">
            <v>Function</v>
          </cell>
          <cell r="M137454" t="str">
            <v>Production Demand</v>
          </cell>
          <cell r="Q137454">
            <v>0</v>
          </cell>
          <cell r="U137454" t="str">
            <v>Direct Dist-Customer</v>
          </cell>
        </row>
        <row r="137455">
          <cell r="L137455" t="str">
            <v>Function</v>
          </cell>
          <cell r="M137455" t="str">
            <v>Production Demand</v>
          </cell>
          <cell r="Q137455">
            <v>0</v>
          </cell>
          <cell r="U137455" t="str">
            <v>Direct Dist-Customer</v>
          </cell>
        </row>
        <row r="137456">
          <cell r="L137456" t="str">
            <v>Function</v>
          </cell>
          <cell r="M137456" t="str">
            <v>Production Demand</v>
          </cell>
          <cell r="Q137456">
            <v>0</v>
          </cell>
          <cell r="U137456" t="str">
            <v>Direct Dist-Customer</v>
          </cell>
        </row>
        <row r="137457">
          <cell r="L137457" t="str">
            <v>Function</v>
          </cell>
          <cell r="M137457" t="str">
            <v>Production Demand</v>
          </cell>
          <cell r="Q137457">
            <v>0</v>
          </cell>
          <cell r="U137457" t="str">
            <v>Direct Dist-Customer</v>
          </cell>
        </row>
        <row r="137458">
          <cell r="L137458" t="str">
            <v>Function</v>
          </cell>
          <cell r="M137458" t="str">
            <v>Production Demand</v>
          </cell>
          <cell r="Q137458">
            <v>0</v>
          </cell>
          <cell r="U137458" t="str">
            <v>Direct Dist-Customer</v>
          </cell>
        </row>
        <row r="137459">
          <cell r="L137459" t="str">
            <v>Function</v>
          </cell>
          <cell r="M137459" t="str">
            <v>Production Demand</v>
          </cell>
          <cell r="Q137459">
            <v>0</v>
          </cell>
          <cell r="U137459" t="str">
            <v>Direct Dist-Customer</v>
          </cell>
        </row>
        <row r="137460">
          <cell r="L137460" t="str">
            <v>Function</v>
          </cell>
          <cell r="M137460" t="str">
            <v>Production Energy</v>
          </cell>
          <cell r="Q137460">
            <v>0</v>
          </cell>
          <cell r="U137460" t="str">
            <v>Direct Dist-Customer</v>
          </cell>
        </row>
        <row r="137461">
          <cell r="L137461" t="str">
            <v>Function</v>
          </cell>
          <cell r="M137461" t="str">
            <v>Production Energy</v>
          </cell>
          <cell r="Q137461">
            <v>0</v>
          </cell>
          <cell r="U137461" t="str">
            <v>Direct Dist-Customer</v>
          </cell>
        </row>
        <row r="137462">
          <cell r="L137462" t="str">
            <v>Function</v>
          </cell>
          <cell r="M137462" t="str">
            <v>Production Energy</v>
          </cell>
          <cell r="Q137462">
            <v>0</v>
          </cell>
          <cell r="U137462" t="str">
            <v>Direct Dist-Customer</v>
          </cell>
        </row>
        <row r="137463">
          <cell r="L137463" t="str">
            <v>Function</v>
          </cell>
          <cell r="M137463" t="str">
            <v>Production Energy</v>
          </cell>
          <cell r="Q137463">
            <v>0</v>
          </cell>
          <cell r="U137463" t="str">
            <v>Direct Dist-Customer</v>
          </cell>
        </row>
        <row r="137464">
          <cell r="L137464" t="str">
            <v>Function</v>
          </cell>
          <cell r="M137464" t="str">
            <v>Production Energy</v>
          </cell>
          <cell r="Q137464">
            <v>0</v>
          </cell>
          <cell r="U137464" t="str">
            <v>Direct Dist-Customer</v>
          </cell>
        </row>
        <row r="137465">
          <cell r="L137465" t="str">
            <v>Function</v>
          </cell>
          <cell r="M137465" t="str">
            <v>Production Energy</v>
          </cell>
          <cell r="Q137465">
            <v>0</v>
          </cell>
          <cell r="U137465" t="str">
            <v>Direct Dist-Customer</v>
          </cell>
        </row>
        <row r="137466">
          <cell r="L137466" t="str">
            <v>Function</v>
          </cell>
          <cell r="M137466" t="str">
            <v>Production Energy</v>
          </cell>
          <cell r="Q137466">
            <v>0</v>
          </cell>
          <cell r="U137466" t="str">
            <v>Direct Dist-Customer</v>
          </cell>
        </row>
        <row r="137467">
          <cell r="L137467" t="str">
            <v>Function</v>
          </cell>
          <cell r="M137467" t="str">
            <v>Production Energy</v>
          </cell>
          <cell r="Q137467">
            <v>0</v>
          </cell>
          <cell r="U137467" t="str">
            <v>Direct Dist-Customer</v>
          </cell>
        </row>
        <row r="137468">
          <cell r="L137468" t="str">
            <v>Function</v>
          </cell>
          <cell r="M137468" t="str">
            <v>Production Energy</v>
          </cell>
          <cell r="Q137468">
            <v>0</v>
          </cell>
          <cell r="U137468" t="str">
            <v>Direct Dist-Customer</v>
          </cell>
        </row>
        <row r="137469">
          <cell r="L137469" t="str">
            <v>Function</v>
          </cell>
          <cell r="M137469" t="str">
            <v>Production Energy</v>
          </cell>
          <cell r="Q137469">
            <v>0</v>
          </cell>
          <cell r="U137469" t="str">
            <v>Direct Dist-Customer</v>
          </cell>
        </row>
        <row r="137470">
          <cell r="L137470" t="str">
            <v>Function</v>
          </cell>
          <cell r="M137470" t="str">
            <v>Production Energy</v>
          </cell>
          <cell r="Q137470">
            <v>0</v>
          </cell>
          <cell r="U137470" t="str">
            <v>Direct Dist-Customer</v>
          </cell>
        </row>
        <row r="137471">
          <cell r="L137471" t="str">
            <v>Function</v>
          </cell>
          <cell r="M137471" t="str">
            <v>Production Energy</v>
          </cell>
          <cell r="Q137471">
            <v>0</v>
          </cell>
          <cell r="U137471" t="str">
            <v>Direct Dist-Customer</v>
          </cell>
        </row>
        <row r="137472">
          <cell r="L137472" t="str">
            <v>Function</v>
          </cell>
          <cell r="M137472" t="str">
            <v>Production Energy</v>
          </cell>
          <cell r="Q137472">
            <v>0</v>
          </cell>
          <cell r="U137472" t="str">
            <v>Direct Dist-Customer</v>
          </cell>
        </row>
        <row r="137473">
          <cell r="L137473" t="str">
            <v>Function</v>
          </cell>
          <cell r="M137473" t="str">
            <v>Production Energy</v>
          </cell>
          <cell r="Q137473">
            <v>0</v>
          </cell>
          <cell r="U137473" t="str">
            <v>Direct Dist-Customer</v>
          </cell>
        </row>
        <row r="137474">
          <cell r="L137474" t="str">
            <v>Function</v>
          </cell>
          <cell r="M137474" t="str">
            <v>Production Energy</v>
          </cell>
          <cell r="Q137474">
            <v>0</v>
          </cell>
          <cell r="U137474" t="str">
            <v>Direct Dist-Customer</v>
          </cell>
        </row>
        <row r="137475">
          <cell r="L137475" t="str">
            <v>Function</v>
          </cell>
          <cell r="M137475" t="str">
            <v>Production Energy</v>
          </cell>
          <cell r="Q137475">
            <v>0</v>
          </cell>
          <cell r="U137475" t="str">
            <v>Direct Dist-Customer</v>
          </cell>
        </row>
        <row r="137476">
          <cell r="L137476" t="str">
            <v>Function</v>
          </cell>
          <cell r="M137476" t="str">
            <v>Production Energy</v>
          </cell>
          <cell r="Q137476">
            <v>0</v>
          </cell>
          <cell r="U137476" t="str">
            <v>Direct Dist-Customer</v>
          </cell>
        </row>
        <row r="137477">
          <cell r="L137477" t="str">
            <v>Function</v>
          </cell>
          <cell r="M137477" t="str">
            <v>Production Energy</v>
          </cell>
          <cell r="Q137477">
            <v>0</v>
          </cell>
          <cell r="U137477" t="str">
            <v>Direct Dist-Customer</v>
          </cell>
        </row>
        <row r="137478">
          <cell r="L137478" t="str">
            <v>Function</v>
          </cell>
          <cell r="M137478" t="str">
            <v>Production Energy</v>
          </cell>
          <cell r="Q137478">
            <v>0</v>
          </cell>
          <cell r="U137478" t="str">
            <v>Direct Dist-Customer</v>
          </cell>
        </row>
        <row r="137479">
          <cell r="L137479" t="str">
            <v>Function</v>
          </cell>
          <cell r="M137479" t="str">
            <v>Production Energy</v>
          </cell>
          <cell r="Q137479">
            <v>0</v>
          </cell>
          <cell r="U137479" t="str">
            <v>Direct Dist-Customer</v>
          </cell>
        </row>
        <row r="137480">
          <cell r="L137480" t="str">
            <v>Function</v>
          </cell>
          <cell r="M137480" t="str">
            <v>Production Energy</v>
          </cell>
          <cell r="Q137480">
            <v>0</v>
          </cell>
          <cell r="U137480" t="str">
            <v>Direct Dist-Customer</v>
          </cell>
        </row>
        <row r="137481">
          <cell r="L137481" t="str">
            <v>Function</v>
          </cell>
          <cell r="M137481" t="str">
            <v>Production Energy</v>
          </cell>
          <cell r="Q137481">
            <v>0</v>
          </cell>
          <cell r="U137481" t="str">
            <v>Direct Dist-Customer</v>
          </cell>
        </row>
        <row r="137482">
          <cell r="L137482" t="str">
            <v>Function</v>
          </cell>
          <cell r="M137482" t="str">
            <v>Production Energy</v>
          </cell>
          <cell r="Q137482">
            <v>0</v>
          </cell>
          <cell r="U137482" t="str">
            <v>Direct Dist-Customer</v>
          </cell>
        </row>
        <row r="137483">
          <cell r="L137483" t="str">
            <v>Function</v>
          </cell>
          <cell r="M137483" t="str">
            <v>Production Energy</v>
          </cell>
          <cell r="Q137483">
            <v>0</v>
          </cell>
          <cell r="U137483" t="str">
            <v>Direct Dist-Customer</v>
          </cell>
        </row>
        <row r="137484">
          <cell r="L137484" t="str">
            <v>Function</v>
          </cell>
          <cell r="M137484" t="str">
            <v>Transmission</v>
          </cell>
          <cell r="Q137484">
            <v>0</v>
          </cell>
          <cell r="U137484" t="str">
            <v>Direct Dist-Customer</v>
          </cell>
        </row>
        <row r="137485">
          <cell r="L137485" t="str">
            <v>Function</v>
          </cell>
          <cell r="M137485" t="str">
            <v>Transmission</v>
          </cell>
          <cell r="Q137485">
            <v>0</v>
          </cell>
          <cell r="U137485" t="str">
            <v>Direct Dist-Customer</v>
          </cell>
        </row>
        <row r="137486">
          <cell r="L137486" t="str">
            <v>Function</v>
          </cell>
          <cell r="M137486" t="str">
            <v>Transmission</v>
          </cell>
          <cell r="Q137486">
            <v>0</v>
          </cell>
          <cell r="U137486" t="str">
            <v>Direct Dist-Customer</v>
          </cell>
        </row>
        <row r="137487">
          <cell r="L137487" t="str">
            <v>Function</v>
          </cell>
          <cell r="M137487" t="str">
            <v>Transmission</v>
          </cell>
          <cell r="Q137487">
            <v>0</v>
          </cell>
          <cell r="U137487" t="str">
            <v>Direct Dist-Customer</v>
          </cell>
        </row>
        <row r="137488">
          <cell r="L137488" t="str">
            <v>Function</v>
          </cell>
          <cell r="M137488" t="str">
            <v>Transmission</v>
          </cell>
          <cell r="Q137488">
            <v>0</v>
          </cell>
          <cell r="U137488" t="str">
            <v>Direct Dist-Customer</v>
          </cell>
        </row>
        <row r="137489">
          <cell r="L137489" t="str">
            <v>Function</v>
          </cell>
          <cell r="M137489" t="str">
            <v>Transmission</v>
          </cell>
          <cell r="Q137489">
            <v>0</v>
          </cell>
          <cell r="U137489" t="str">
            <v>Direct Dist-Customer</v>
          </cell>
        </row>
        <row r="137490">
          <cell r="L137490" t="str">
            <v>Function</v>
          </cell>
          <cell r="M137490" t="str">
            <v>Transmission</v>
          </cell>
          <cell r="Q137490">
            <v>0</v>
          </cell>
          <cell r="U137490" t="str">
            <v>Direct Dist-Customer</v>
          </cell>
        </row>
        <row r="137491">
          <cell r="L137491" t="str">
            <v>Function</v>
          </cell>
          <cell r="M137491" t="str">
            <v>Transmission</v>
          </cell>
          <cell r="Q137491">
            <v>0</v>
          </cell>
          <cell r="U137491" t="str">
            <v>Direct Dist-Customer</v>
          </cell>
        </row>
        <row r="137492">
          <cell r="L137492" t="str">
            <v>Function</v>
          </cell>
          <cell r="M137492" t="str">
            <v>Transmission</v>
          </cell>
          <cell r="Q137492">
            <v>0</v>
          </cell>
          <cell r="U137492" t="str">
            <v>Direct Dist-Customer</v>
          </cell>
        </row>
        <row r="137493">
          <cell r="L137493" t="str">
            <v>Function</v>
          </cell>
          <cell r="M137493" t="str">
            <v>Transmission</v>
          </cell>
          <cell r="Q137493">
            <v>0</v>
          </cell>
          <cell r="U137493" t="str">
            <v>Direct Dist-Customer</v>
          </cell>
        </row>
        <row r="137494">
          <cell r="L137494" t="str">
            <v>Function</v>
          </cell>
          <cell r="M137494" t="str">
            <v>Transmission</v>
          </cell>
          <cell r="Q137494">
            <v>0</v>
          </cell>
          <cell r="U137494" t="str">
            <v>Direct Dist-Customer</v>
          </cell>
        </row>
        <row r="137495">
          <cell r="L137495" t="str">
            <v>Function</v>
          </cell>
          <cell r="M137495" t="str">
            <v>Transmission</v>
          </cell>
          <cell r="Q137495">
            <v>0</v>
          </cell>
          <cell r="U137495" t="str">
            <v>Direct Dist-Customer</v>
          </cell>
        </row>
        <row r="137496">
          <cell r="L137496" t="str">
            <v>Function</v>
          </cell>
          <cell r="M137496" t="str">
            <v>Transmission</v>
          </cell>
          <cell r="Q137496">
            <v>0</v>
          </cell>
          <cell r="U137496" t="str">
            <v>Direct Dist-Customer</v>
          </cell>
        </row>
        <row r="137497">
          <cell r="L137497" t="str">
            <v>Function</v>
          </cell>
          <cell r="M137497" t="str">
            <v>Transmission</v>
          </cell>
          <cell r="Q137497">
            <v>0</v>
          </cell>
          <cell r="U137497" t="str">
            <v>Direct Dist-Customer</v>
          </cell>
        </row>
        <row r="137498">
          <cell r="L137498" t="str">
            <v>Function</v>
          </cell>
          <cell r="M137498" t="str">
            <v>Transmission</v>
          </cell>
          <cell r="Q137498">
            <v>0</v>
          </cell>
          <cell r="U137498" t="str">
            <v>Direct Dist-Customer</v>
          </cell>
        </row>
        <row r="137499">
          <cell r="L137499" t="str">
            <v>Function</v>
          </cell>
          <cell r="M137499" t="str">
            <v>Transmission</v>
          </cell>
          <cell r="Q137499">
            <v>0</v>
          </cell>
          <cell r="U137499" t="str">
            <v>Direct Dist-Customer</v>
          </cell>
        </row>
        <row r="137500">
          <cell r="L137500" t="str">
            <v>Function</v>
          </cell>
          <cell r="M137500" t="str">
            <v>Transmission</v>
          </cell>
          <cell r="Q137500">
            <v>0</v>
          </cell>
          <cell r="U137500" t="str">
            <v>Direct Dist-Customer</v>
          </cell>
        </row>
        <row r="137501">
          <cell r="L137501" t="str">
            <v>Function</v>
          </cell>
          <cell r="M137501" t="str">
            <v>Transmission</v>
          </cell>
          <cell r="Q137501">
            <v>0</v>
          </cell>
          <cell r="U137501" t="str">
            <v>Direct Dist-Customer</v>
          </cell>
        </row>
        <row r="137502">
          <cell r="L137502" t="str">
            <v>Function</v>
          </cell>
          <cell r="M137502" t="str">
            <v>Transmission</v>
          </cell>
          <cell r="Q137502">
            <v>0</v>
          </cell>
          <cell r="U137502" t="str">
            <v>Direct Dist-Customer</v>
          </cell>
        </row>
        <row r="137503">
          <cell r="L137503" t="str">
            <v>Function</v>
          </cell>
          <cell r="M137503" t="str">
            <v>Transmission</v>
          </cell>
          <cell r="Q137503">
            <v>0</v>
          </cell>
          <cell r="U137503" t="str">
            <v>Direct Dist-Customer</v>
          </cell>
        </row>
        <row r="137504">
          <cell r="L137504" t="str">
            <v>Function</v>
          </cell>
          <cell r="M137504" t="str">
            <v>Transmission</v>
          </cell>
          <cell r="Q137504">
            <v>0</v>
          </cell>
          <cell r="U137504" t="str">
            <v>Direct Dist-Customer</v>
          </cell>
        </row>
        <row r="137505">
          <cell r="L137505" t="str">
            <v>Function</v>
          </cell>
          <cell r="M137505" t="str">
            <v>Transmission</v>
          </cell>
          <cell r="Q137505">
            <v>0</v>
          </cell>
          <cell r="U137505" t="str">
            <v>Direct Dist-Customer</v>
          </cell>
        </row>
        <row r="137506">
          <cell r="L137506" t="str">
            <v>Function</v>
          </cell>
          <cell r="M137506" t="str">
            <v>Transmission</v>
          </cell>
          <cell r="Q137506">
            <v>0</v>
          </cell>
          <cell r="U137506" t="str">
            <v>Direct Dist-Customer</v>
          </cell>
        </row>
        <row r="137507">
          <cell r="L137507" t="str">
            <v>Function</v>
          </cell>
          <cell r="M137507" t="str">
            <v>Transmission</v>
          </cell>
          <cell r="Q137507">
            <v>0</v>
          </cell>
          <cell r="U137507" t="str">
            <v>Direct Dist-Customer</v>
          </cell>
        </row>
        <row r="137508">
          <cell r="L137508" t="str">
            <v>Function</v>
          </cell>
          <cell r="M137508" t="str">
            <v>Unallocated-Func</v>
          </cell>
          <cell r="Q137508">
            <v>0</v>
          </cell>
          <cell r="U137508" t="str">
            <v>Direct Dist-Customer</v>
          </cell>
        </row>
        <row r="137509">
          <cell r="L137509" t="str">
            <v>Function</v>
          </cell>
          <cell r="M137509" t="str">
            <v>Unallocated-Func</v>
          </cell>
          <cell r="Q137509">
            <v>0</v>
          </cell>
          <cell r="U137509" t="str">
            <v>Direct Dist-Customer</v>
          </cell>
        </row>
        <row r="137510">
          <cell r="L137510" t="str">
            <v>Function</v>
          </cell>
          <cell r="M137510" t="str">
            <v>Unallocated-Func</v>
          </cell>
          <cell r="Q137510">
            <v>0</v>
          </cell>
          <cell r="U137510" t="str">
            <v>Direct Dist-Customer</v>
          </cell>
        </row>
        <row r="137511">
          <cell r="L137511" t="str">
            <v>Function</v>
          </cell>
          <cell r="M137511" t="str">
            <v>Unallocated-Func</v>
          </cell>
          <cell r="Q137511">
            <v>0</v>
          </cell>
          <cell r="U137511" t="str">
            <v>Direct Dist-Customer</v>
          </cell>
        </row>
        <row r="137512">
          <cell r="L137512" t="str">
            <v>Function</v>
          </cell>
          <cell r="M137512" t="str">
            <v>Unallocated-Func</v>
          </cell>
          <cell r="Q137512">
            <v>0</v>
          </cell>
          <cell r="U137512" t="str">
            <v>Direct Dist-Customer</v>
          </cell>
        </row>
        <row r="137513">
          <cell r="L137513" t="str">
            <v>Function</v>
          </cell>
          <cell r="M137513" t="str">
            <v>Unallocated-Func</v>
          </cell>
          <cell r="Q137513">
            <v>0</v>
          </cell>
          <cell r="U137513" t="str">
            <v>Direct Dist-Customer</v>
          </cell>
        </row>
        <row r="137514">
          <cell r="L137514" t="str">
            <v>Function</v>
          </cell>
          <cell r="M137514" t="str">
            <v>Unallocated-Func</v>
          </cell>
          <cell r="Q137514">
            <v>0</v>
          </cell>
          <cell r="U137514" t="str">
            <v>Direct Dist-Customer</v>
          </cell>
        </row>
        <row r="137515">
          <cell r="L137515" t="str">
            <v>Function</v>
          </cell>
          <cell r="M137515" t="str">
            <v>Unallocated-Func</v>
          </cell>
          <cell r="Q137515">
            <v>0</v>
          </cell>
          <cell r="U137515" t="str">
            <v>Direct Dist-Customer</v>
          </cell>
        </row>
        <row r="137516">
          <cell r="L137516" t="str">
            <v>Function</v>
          </cell>
          <cell r="M137516" t="str">
            <v>Unallocated-Func</v>
          </cell>
          <cell r="Q137516">
            <v>0</v>
          </cell>
          <cell r="U137516" t="str">
            <v>Direct Dist-Customer</v>
          </cell>
        </row>
        <row r="137517">
          <cell r="L137517" t="str">
            <v>Function</v>
          </cell>
          <cell r="M137517" t="str">
            <v>Unallocated-Func</v>
          </cell>
          <cell r="Q137517">
            <v>0</v>
          </cell>
          <cell r="U137517" t="str">
            <v>Direct Dist-Customer</v>
          </cell>
        </row>
        <row r="137518">
          <cell r="L137518" t="str">
            <v>Function</v>
          </cell>
          <cell r="M137518" t="str">
            <v>Unallocated-Func</v>
          </cell>
          <cell r="Q137518">
            <v>0</v>
          </cell>
          <cell r="U137518" t="str">
            <v>Direct Dist-Customer</v>
          </cell>
        </row>
        <row r="137519">
          <cell r="L137519" t="str">
            <v>Function</v>
          </cell>
          <cell r="M137519" t="str">
            <v>Unallocated-Func</v>
          </cell>
          <cell r="Q137519">
            <v>0</v>
          </cell>
          <cell r="U137519" t="str">
            <v>Direct Dist-Customer</v>
          </cell>
        </row>
        <row r="137520">
          <cell r="L137520" t="str">
            <v>Function</v>
          </cell>
          <cell r="M137520" t="str">
            <v>Unallocated-Func</v>
          </cell>
          <cell r="Q137520">
            <v>0</v>
          </cell>
          <cell r="U137520" t="str">
            <v>Direct Dist-Customer</v>
          </cell>
        </row>
        <row r="137521">
          <cell r="L137521" t="str">
            <v>Function</v>
          </cell>
          <cell r="M137521" t="str">
            <v>Unallocated-Func</v>
          </cell>
          <cell r="Q137521">
            <v>0</v>
          </cell>
          <cell r="U137521" t="str">
            <v>Direct Dist-Customer</v>
          </cell>
        </row>
        <row r="137522">
          <cell r="L137522" t="str">
            <v>Function</v>
          </cell>
          <cell r="M137522" t="str">
            <v>Unallocated-Func</v>
          </cell>
          <cell r="Q137522">
            <v>0</v>
          </cell>
          <cell r="U137522" t="str">
            <v>Direct Dist-Customer</v>
          </cell>
        </row>
        <row r="137523">
          <cell r="L137523" t="str">
            <v>Function</v>
          </cell>
          <cell r="M137523" t="str">
            <v>Unallocated-Func</v>
          </cell>
          <cell r="Q137523">
            <v>0</v>
          </cell>
          <cell r="U137523" t="str">
            <v>Direct Dist-Customer</v>
          </cell>
        </row>
        <row r="137524">
          <cell r="L137524" t="str">
            <v>Function</v>
          </cell>
          <cell r="M137524" t="str">
            <v>Unallocated-Func</v>
          </cell>
          <cell r="Q137524">
            <v>0</v>
          </cell>
          <cell r="U137524" t="str">
            <v>Direct Dist-Customer</v>
          </cell>
        </row>
        <row r="137525">
          <cell r="L137525" t="str">
            <v>Function</v>
          </cell>
          <cell r="M137525" t="str">
            <v>Unallocated-Func</v>
          </cell>
          <cell r="Q137525">
            <v>0</v>
          </cell>
          <cell r="U137525" t="str">
            <v>Direct Dist-Customer</v>
          </cell>
        </row>
        <row r="137526">
          <cell r="L137526" t="str">
            <v>Function</v>
          </cell>
          <cell r="M137526" t="str">
            <v>Unallocated-Func</v>
          </cell>
          <cell r="Q137526">
            <v>0</v>
          </cell>
          <cell r="U137526" t="str">
            <v>Direct Dist-Customer</v>
          </cell>
        </row>
        <row r="137527">
          <cell r="L137527" t="str">
            <v>Function</v>
          </cell>
          <cell r="M137527" t="str">
            <v>Unallocated-Func</v>
          </cell>
          <cell r="Q137527">
            <v>0</v>
          </cell>
          <cell r="U137527" t="str">
            <v>Direct Dist-Customer</v>
          </cell>
        </row>
        <row r="137528">
          <cell r="L137528" t="str">
            <v>Function</v>
          </cell>
          <cell r="M137528" t="str">
            <v>Unallocated-Func</v>
          </cell>
          <cell r="Q137528">
            <v>0</v>
          </cell>
          <cell r="U137528" t="str">
            <v>Direct Dist-Customer</v>
          </cell>
        </row>
        <row r="137529">
          <cell r="L137529" t="str">
            <v>Function</v>
          </cell>
          <cell r="M137529" t="str">
            <v>Unallocated-Func</v>
          </cell>
          <cell r="Q137529">
            <v>0</v>
          </cell>
          <cell r="U137529" t="str">
            <v>Direct Dist-Customer</v>
          </cell>
        </row>
        <row r="137530">
          <cell r="L137530" t="str">
            <v>Function</v>
          </cell>
          <cell r="M137530" t="str">
            <v>Unallocated-Func</v>
          </cell>
          <cell r="Q137530">
            <v>0</v>
          </cell>
          <cell r="U137530" t="str">
            <v>Direct Dist-Customer</v>
          </cell>
        </row>
        <row r="137531">
          <cell r="L137531" t="str">
            <v>Function</v>
          </cell>
          <cell r="M137531" t="str">
            <v>Unallocated-Func</v>
          </cell>
          <cell r="Q137531">
            <v>0</v>
          </cell>
          <cell r="U137531" t="str">
            <v>Direct Dist-Customer</v>
          </cell>
        </row>
        <row r="137532">
          <cell r="L137532" t="str">
            <v>Jurisdiction</v>
          </cell>
          <cell r="M137532" t="str">
            <v>NC Retail</v>
          </cell>
          <cell r="Q137532">
            <v>65325896.420000002</v>
          </cell>
          <cell r="U137532" t="str">
            <v>Retail - CA 902-4</v>
          </cell>
        </row>
        <row r="137533">
          <cell r="L137533" t="str">
            <v>Jurisdiction</v>
          </cell>
          <cell r="M137533" t="str">
            <v>NC Wholesale</v>
          </cell>
          <cell r="Q137533">
            <v>0</v>
          </cell>
          <cell r="U137533" t="str">
            <v>Retail - CA 902-4</v>
          </cell>
        </row>
        <row r="137534">
          <cell r="L137534" t="str">
            <v>Jurisdiction</v>
          </cell>
          <cell r="M137534" t="str">
            <v>Other - Jur</v>
          </cell>
          <cell r="Q137534">
            <v>0</v>
          </cell>
          <cell r="U137534" t="str">
            <v>Retail - CA 902-4</v>
          </cell>
        </row>
        <row r="137535">
          <cell r="L137535" t="str">
            <v>Jurisdiction</v>
          </cell>
          <cell r="M137535" t="str">
            <v>SC Greenwood</v>
          </cell>
          <cell r="Q137535">
            <v>108841.15</v>
          </cell>
          <cell r="U137535" t="str">
            <v>Retail - CA 902-4</v>
          </cell>
        </row>
        <row r="137536">
          <cell r="L137536" t="str">
            <v>Jurisdiction</v>
          </cell>
          <cell r="M137536" t="str">
            <v>SC Retail</v>
          </cell>
          <cell r="Q137536">
            <v>20733728.98</v>
          </cell>
          <cell r="U137536" t="str">
            <v>Retail - CA 902-4</v>
          </cell>
        </row>
        <row r="137537">
          <cell r="L137537" t="str">
            <v>Jurisdiction</v>
          </cell>
          <cell r="M137537" t="str">
            <v>SC Wholesale</v>
          </cell>
          <cell r="Q137537">
            <v>0</v>
          </cell>
          <cell r="U137537" t="str">
            <v>Retail - CA 902-4</v>
          </cell>
        </row>
        <row r="137538">
          <cell r="L137538" t="str">
            <v>Recovery Class</v>
          </cell>
          <cell r="M137538" t="str">
            <v>Base Rates</v>
          </cell>
          <cell r="Q137538">
            <v>100</v>
          </cell>
          <cell r="U137538" t="str">
            <v>Direct Assign</v>
          </cell>
        </row>
        <row r="137539">
          <cell r="L137539" t="str">
            <v>Customer Class</v>
          </cell>
          <cell r="M137539" t="str">
            <v>NCGL</v>
          </cell>
          <cell r="Q137539">
            <v>39684.83</v>
          </cell>
          <cell r="U137539" t="str">
            <v>All - CA O&amp;M</v>
          </cell>
        </row>
        <row r="137540">
          <cell r="L137540" t="str">
            <v>Customer Class</v>
          </cell>
          <cell r="M137540" t="str">
            <v>NCI</v>
          </cell>
          <cell r="Q137540">
            <v>105205.59</v>
          </cell>
          <cell r="U137540" t="str">
            <v>All - CA O&amp;M</v>
          </cell>
        </row>
        <row r="137541">
          <cell r="L137541" t="str">
            <v>Customer Class</v>
          </cell>
          <cell r="M137541" t="str">
            <v>NCLGS</v>
          </cell>
          <cell r="Q137541">
            <v>260275.34</v>
          </cell>
          <cell r="U137541" t="str">
            <v>All - CA O&amp;M</v>
          </cell>
        </row>
        <row r="137542">
          <cell r="L137542" t="str">
            <v>Customer Class</v>
          </cell>
          <cell r="M137542" t="str">
            <v>NCNL</v>
          </cell>
          <cell r="Q137542">
            <v>192.13</v>
          </cell>
          <cell r="U137542" t="str">
            <v>All - CA O&amp;M</v>
          </cell>
        </row>
        <row r="137543">
          <cell r="L137543" t="str">
            <v>Customer Class</v>
          </cell>
          <cell r="M137543" t="str">
            <v>NCOL</v>
          </cell>
          <cell r="Q137543">
            <v>7612790.5</v>
          </cell>
          <cell r="U137543" t="str">
            <v>All - CA O&amp;M</v>
          </cell>
        </row>
        <row r="137544">
          <cell r="L137544" t="str">
            <v>Customer Class</v>
          </cell>
          <cell r="M137544" t="str">
            <v>NCOPTGSL</v>
          </cell>
          <cell r="Q137544">
            <v>624.34</v>
          </cell>
          <cell r="U137544" t="str">
            <v>All - CA O&amp;M</v>
          </cell>
        </row>
        <row r="137545">
          <cell r="L137545" t="str">
            <v>Customer Class</v>
          </cell>
          <cell r="M137545" t="str">
            <v>NCOPTGSM</v>
          </cell>
          <cell r="Q137545">
            <v>3746.19</v>
          </cell>
          <cell r="U137545" t="str">
            <v>All - CA O&amp;M</v>
          </cell>
        </row>
        <row r="137546">
          <cell r="L137546" t="str">
            <v>Customer Class</v>
          </cell>
          <cell r="M137546" t="str">
            <v>NCOPTVGPL</v>
          </cell>
          <cell r="Q137546">
            <v>1475.77</v>
          </cell>
          <cell r="U137546" t="str">
            <v>All - CA O&amp;M</v>
          </cell>
        </row>
        <row r="137547">
          <cell r="L137547" t="str">
            <v>Customer Class</v>
          </cell>
          <cell r="M137547" t="str">
            <v>NCOPTVGPM</v>
          </cell>
          <cell r="Q137547">
            <v>1277.1099999999999</v>
          </cell>
          <cell r="U137547" t="str">
            <v>All - CA O&amp;M</v>
          </cell>
        </row>
        <row r="137548">
          <cell r="L137548" t="str">
            <v>Customer Class</v>
          </cell>
          <cell r="M137548" t="str">
            <v>NCOPTVGPS</v>
          </cell>
          <cell r="Q137548">
            <v>2894.77</v>
          </cell>
          <cell r="U137548" t="str">
            <v>All - CA O&amp;M</v>
          </cell>
        </row>
        <row r="137549">
          <cell r="L137549" t="str">
            <v>Customer Class</v>
          </cell>
          <cell r="M137549" t="str">
            <v>NCOPTVGSS</v>
          </cell>
          <cell r="Q137549">
            <v>451331.22</v>
          </cell>
          <cell r="U137549" t="str">
            <v>All - CA O&amp;M</v>
          </cell>
        </row>
        <row r="137550">
          <cell r="L137550" t="str">
            <v>Customer Class</v>
          </cell>
          <cell r="M137550" t="str">
            <v>NCOPTVIPL</v>
          </cell>
          <cell r="Q137550">
            <v>2383.9499999999998</v>
          </cell>
          <cell r="U137550" t="str">
            <v>All - CA O&amp;M</v>
          </cell>
        </row>
        <row r="137551">
          <cell r="L137551" t="str">
            <v>Customer Class</v>
          </cell>
          <cell r="M137551" t="str">
            <v>NCOPTVIPM</v>
          </cell>
          <cell r="Q137551">
            <v>595.99</v>
          </cell>
          <cell r="U137551" t="str">
            <v>All - CA O&amp;M</v>
          </cell>
        </row>
        <row r="137552">
          <cell r="L137552" t="str">
            <v>Customer Class</v>
          </cell>
          <cell r="M137552" t="str">
            <v>NCOPTVIPS</v>
          </cell>
          <cell r="Q137552">
            <v>595.99</v>
          </cell>
          <cell r="U137552" t="str">
            <v>All - CA O&amp;M</v>
          </cell>
        </row>
        <row r="137553">
          <cell r="L137553" t="str">
            <v>Customer Class</v>
          </cell>
          <cell r="M137553" t="str">
            <v>NCOPTVISL</v>
          </cell>
          <cell r="Q137553">
            <v>1617.66</v>
          </cell>
          <cell r="U137553" t="str">
            <v>All - CA O&amp;M</v>
          </cell>
        </row>
        <row r="137554">
          <cell r="L137554" t="str">
            <v>Customer Class</v>
          </cell>
          <cell r="M137554" t="str">
            <v>NCOPTVISM</v>
          </cell>
          <cell r="Q137554">
            <v>4455.72</v>
          </cell>
          <cell r="U137554" t="str">
            <v>All - CA O&amp;M</v>
          </cell>
        </row>
        <row r="137555">
          <cell r="L137555" t="str">
            <v>Customer Class</v>
          </cell>
          <cell r="M137555" t="str">
            <v>NCOPTVISS</v>
          </cell>
          <cell r="Q137555">
            <v>22193.38</v>
          </cell>
          <cell r="U137555" t="str">
            <v>All - CA O&amp;M</v>
          </cell>
        </row>
        <row r="137556">
          <cell r="L137556" t="str">
            <v>Customer Class</v>
          </cell>
          <cell r="M137556" t="str">
            <v>NCOPTVTLG</v>
          </cell>
          <cell r="Q137556">
            <v>113.54</v>
          </cell>
          <cell r="U137556" t="str">
            <v>All - CA O&amp;M</v>
          </cell>
        </row>
        <row r="137557">
          <cell r="L137557" t="str">
            <v>Customer Class</v>
          </cell>
          <cell r="M137557" t="str">
            <v>NCPL</v>
          </cell>
          <cell r="Q137557">
            <v>172461.58</v>
          </cell>
          <cell r="U137557" t="str">
            <v>All - CA O&amp;M</v>
          </cell>
        </row>
        <row r="137558">
          <cell r="L137558" t="str">
            <v>Customer Class</v>
          </cell>
          <cell r="M137558" t="str">
            <v>NCRE</v>
          </cell>
          <cell r="Q137558">
            <v>20760526.199999999</v>
          </cell>
          <cell r="U137558" t="str">
            <v>All - CA O&amp;M</v>
          </cell>
        </row>
        <row r="137559">
          <cell r="L137559" t="str">
            <v>Customer Class</v>
          </cell>
          <cell r="M137559" t="str">
            <v>NCRS-1</v>
          </cell>
          <cell r="Q137559">
            <v>29035045.219999999</v>
          </cell>
          <cell r="U137559" t="str">
            <v>All - CA O&amp;M</v>
          </cell>
        </row>
        <row r="137560">
          <cell r="L137560" t="str">
            <v>Customer Class</v>
          </cell>
          <cell r="M137560" t="str">
            <v>NCRT</v>
          </cell>
          <cell r="Q137560">
            <v>55511.8</v>
          </cell>
          <cell r="U137560" t="str">
            <v>All - CA O&amp;M</v>
          </cell>
        </row>
        <row r="137561">
          <cell r="L137561" t="str">
            <v>Customer Class</v>
          </cell>
          <cell r="M137561" t="str">
            <v>NCSGS</v>
          </cell>
          <cell r="Q137561">
            <v>6894046.6399999997</v>
          </cell>
          <cell r="U137561" t="str">
            <v>All - CA O&amp;M</v>
          </cell>
        </row>
        <row r="137562">
          <cell r="L137562" t="str">
            <v>Customer Class</v>
          </cell>
          <cell r="M137562" t="str">
            <v>NCTS</v>
          </cell>
          <cell r="Q137562">
            <v>167840.85</v>
          </cell>
          <cell r="U137562" t="str">
            <v>All - CA O&amp;M</v>
          </cell>
        </row>
        <row r="137563">
          <cell r="L137563" t="str">
            <v>Function</v>
          </cell>
          <cell r="M137563" t="str">
            <v>Dist-Conductors</v>
          </cell>
          <cell r="Q137563">
            <v>0</v>
          </cell>
          <cell r="U137563" t="str">
            <v>Direct Dist-Customer</v>
          </cell>
        </row>
        <row r="137564">
          <cell r="L137564" t="str">
            <v>Function</v>
          </cell>
          <cell r="M137564" t="str">
            <v>Dist-Conductors</v>
          </cell>
          <cell r="Q137564">
            <v>0</v>
          </cell>
          <cell r="U137564" t="str">
            <v>Direct Dist-Customer</v>
          </cell>
        </row>
        <row r="137565">
          <cell r="L137565" t="str">
            <v>Function</v>
          </cell>
          <cell r="M137565" t="str">
            <v>Dist-Conductors</v>
          </cell>
          <cell r="Q137565">
            <v>0</v>
          </cell>
          <cell r="U137565" t="str">
            <v>Direct Dist-Customer</v>
          </cell>
        </row>
        <row r="137566">
          <cell r="L137566" t="str">
            <v>Function</v>
          </cell>
          <cell r="M137566" t="str">
            <v>Dist-Conductors</v>
          </cell>
          <cell r="Q137566">
            <v>0</v>
          </cell>
          <cell r="U137566" t="str">
            <v>Direct Dist-Customer</v>
          </cell>
        </row>
        <row r="137567">
          <cell r="L137567" t="str">
            <v>Function</v>
          </cell>
          <cell r="M137567" t="str">
            <v>Dist-Conductors</v>
          </cell>
          <cell r="Q137567">
            <v>0</v>
          </cell>
          <cell r="U137567" t="str">
            <v>Direct Dist-Customer</v>
          </cell>
        </row>
        <row r="137568">
          <cell r="L137568" t="str">
            <v>Function</v>
          </cell>
          <cell r="M137568" t="str">
            <v>Dist-Conductors</v>
          </cell>
          <cell r="Q137568">
            <v>0</v>
          </cell>
          <cell r="U137568" t="str">
            <v>Direct Dist-Customer</v>
          </cell>
        </row>
        <row r="137569">
          <cell r="L137569" t="str">
            <v>Function</v>
          </cell>
          <cell r="M137569" t="str">
            <v>Dist-Conductors</v>
          </cell>
          <cell r="Q137569">
            <v>0</v>
          </cell>
          <cell r="U137569" t="str">
            <v>Direct Dist-Customer</v>
          </cell>
        </row>
        <row r="137570">
          <cell r="L137570" t="str">
            <v>Function</v>
          </cell>
          <cell r="M137570" t="str">
            <v>Dist-Conductors</v>
          </cell>
          <cell r="Q137570">
            <v>0</v>
          </cell>
          <cell r="U137570" t="str">
            <v>Direct Dist-Customer</v>
          </cell>
        </row>
        <row r="137571">
          <cell r="L137571" t="str">
            <v>Function</v>
          </cell>
          <cell r="M137571" t="str">
            <v>Dist-Conductors</v>
          </cell>
          <cell r="Q137571">
            <v>0</v>
          </cell>
          <cell r="U137571" t="str">
            <v>Direct Dist-Customer</v>
          </cell>
        </row>
        <row r="137572">
          <cell r="L137572" t="str">
            <v>Function</v>
          </cell>
          <cell r="M137572" t="str">
            <v>Dist-Conductors</v>
          </cell>
          <cell r="Q137572">
            <v>0</v>
          </cell>
          <cell r="U137572" t="str">
            <v>Direct Dist-Customer</v>
          </cell>
        </row>
        <row r="137573">
          <cell r="L137573" t="str">
            <v>Function</v>
          </cell>
          <cell r="M137573" t="str">
            <v>Dist-Conductors</v>
          </cell>
          <cell r="Q137573">
            <v>0</v>
          </cell>
          <cell r="U137573" t="str">
            <v>Direct Dist-Customer</v>
          </cell>
        </row>
        <row r="137574">
          <cell r="L137574" t="str">
            <v>Function</v>
          </cell>
          <cell r="M137574" t="str">
            <v>Dist-Conductors</v>
          </cell>
          <cell r="Q137574">
            <v>0</v>
          </cell>
          <cell r="U137574" t="str">
            <v>Direct Dist-Customer</v>
          </cell>
        </row>
        <row r="137575">
          <cell r="L137575" t="str">
            <v>Function</v>
          </cell>
          <cell r="M137575" t="str">
            <v>Dist-Conductors</v>
          </cell>
          <cell r="Q137575">
            <v>0</v>
          </cell>
          <cell r="U137575" t="str">
            <v>Direct Dist-Customer</v>
          </cell>
        </row>
        <row r="137576">
          <cell r="L137576" t="str">
            <v>Function</v>
          </cell>
          <cell r="M137576" t="str">
            <v>Dist-Conductors</v>
          </cell>
          <cell r="Q137576">
            <v>0</v>
          </cell>
          <cell r="U137576" t="str">
            <v>Direct Dist-Customer</v>
          </cell>
        </row>
        <row r="137577">
          <cell r="L137577" t="str">
            <v>Function</v>
          </cell>
          <cell r="M137577" t="str">
            <v>Dist-Conductors</v>
          </cell>
          <cell r="Q137577">
            <v>0</v>
          </cell>
          <cell r="U137577" t="str">
            <v>Direct Dist-Customer</v>
          </cell>
        </row>
        <row r="137578">
          <cell r="L137578" t="str">
            <v>Function</v>
          </cell>
          <cell r="M137578" t="str">
            <v>Dist-Conductors</v>
          </cell>
          <cell r="Q137578">
            <v>0</v>
          </cell>
          <cell r="U137578" t="str">
            <v>Direct Dist-Customer</v>
          </cell>
        </row>
        <row r="137579">
          <cell r="L137579" t="str">
            <v>Function</v>
          </cell>
          <cell r="M137579" t="str">
            <v>Dist-Conductors</v>
          </cell>
          <cell r="Q137579">
            <v>0</v>
          </cell>
          <cell r="U137579" t="str">
            <v>Direct Dist-Customer</v>
          </cell>
        </row>
        <row r="137580">
          <cell r="L137580" t="str">
            <v>Function</v>
          </cell>
          <cell r="M137580" t="str">
            <v>Dist-Conductors</v>
          </cell>
          <cell r="Q137580">
            <v>0</v>
          </cell>
          <cell r="U137580" t="str">
            <v>Direct Dist-Customer</v>
          </cell>
        </row>
        <row r="137581">
          <cell r="L137581" t="str">
            <v>Function</v>
          </cell>
          <cell r="M137581" t="str">
            <v>Dist-Conductors</v>
          </cell>
          <cell r="Q137581">
            <v>0</v>
          </cell>
          <cell r="U137581" t="str">
            <v>Direct Dist-Customer</v>
          </cell>
        </row>
        <row r="137582">
          <cell r="L137582" t="str">
            <v>Function</v>
          </cell>
          <cell r="M137582" t="str">
            <v>Dist-Conductors</v>
          </cell>
          <cell r="Q137582">
            <v>0</v>
          </cell>
          <cell r="U137582" t="str">
            <v>Direct Dist-Customer</v>
          </cell>
        </row>
        <row r="137583">
          <cell r="L137583" t="str">
            <v>Function</v>
          </cell>
          <cell r="M137583" t="str">
            <v>Dist-Conductors</v>
          </cell>
          <cell r="Q137583">
            <v>0</v>
          </cell>
          <cell r="U137583" t="str">
            <v>Direct Dist-Customer</v>
          </cell>
        </row>
        <row r="137584">
          <cell r="L137584" t="str">
            <v>Function</v>
          </cell>
          <cell r="M137584" t="str">
            <v>Dist-Conductors</v>
          </cell>
          <cell r="Q137584">
            <v>0</v>
          </cell>
          <cell r="U137584" t="str">
            <v>Direct Dist-Customer</v>
          </cell>
        </row>
        <row r="137585">
          <cell r="L137585" t="str">
            <v>Function</v>
          </cell>
          <cell r="M137585" t="str">
            <v>Dist-Conductors</v>
          </cell>
          <cell r="Q137585">
            <v>0</v>
          </cell>
          <cell r="U137585" t="str">
            <v>Direct Dist-Customer</v>
          </cell>
        </row>
        <row r="137586">
          <cell r="L137586" t="str">
            <v>Function</v>
          </cell>
          <cell r="M137586" t="str">
            <v>Dist-Conductors</v>
          </cell>
          <cell r="Q137586">
            <v>0</v>
          </cell>
          <cell r="U137586" t="str">
            <v>Direct Dist-Customer</v>
          </cell>
        </row>
        <row r="137587">
          <cell r="L137587" t="str">
            <v>Function</v>
          </cell>
          <cell r="M137587" t="str">
            <v>Dist-Customer</v>
          </cell>
          <cell r="Q137587">
            <v>100</v>
          </cell>
          <cell r="U137587" t="str">
            <v>Direct Dist-Customer</v>
          </cell>
        </row>
        <row r="137588">
          <cell r="L137588" t="str">
            <v>Function</v>
          </cell>
          <cell r="M137588" t="str">
            <v>Dist-Customer</v>
          </cell>
          <cell r="Q137588">
            <v>100</v>
          </cell>
          <cell r="U137588" t="str">
            <v>Direct Dist-Customer</v>
          </cell>
        </row>
        <row r="137589">
          <cell r="L137589" t="str">
            <v>Function</v>
          </cell>
          <cell r="M137589" t="str">
            <v>Dist-Customer</v>
          </cell>
          <cell r="Q137589">
            <v>100</v>
          </cell>
          <cell r="U137589" t="str">
            <v>Direct Dist-Customer</v>
          </cell>
        </row>
        <row r="137590">
          <cell r="L137590" t="str">
            <v>Function</v>
          </cell>
          <cell r="M137590" t="str">
            <v>Dist-Customer</v>
          </cell>
          <cell r="Q137590">
            <v>100</v>
          </cell>
          <cell r="U137590" t="str">
            <v>Direct Dist-Customer</v>
          </cell>
        </row>
        <row r="137591">
          <cell r="L137591" t="str">
            <v>Function</v>
          </cell>
          <cell r="M137591" t="str">
            <v>Dist-Customer</v>
          </cell>
          <cell r="Q137591">
            <v>100</v>
          </cell>
          <cell r="U137591" t="str">
            <v>Direct Dist-Customer</v>
          </cell>
        </row>
        <row r="137592">
          <cell r="L137592" t="str">
            <v>Function</v>
          </cell>
          <cell r="M137592" t="str">
            <v>Dist-Customer</v>
          </cell>
          <cell r="Q137592">
            <v>100</v>
          </cell>
          <cell r="U137592" t="str">
            <v>Direct Dist-Customer</v>
          </cell>
        </row>
        <row r="137593">
          <cell r="L137593" t="str">
            <v>Function</v>
          </cell>
          <cell r="M137593" t="str">
            <v>Dist-Customer</v>
          </cell>
          <cell r="Q137593">
            <v>100</v>
          </cell>
          <cell r="U137593" t="str">
            <v>Direct Dist-Customer</v>
          </cell>
        </row>
        <row r="137594">
          <cell r="L137594" t="str">
            <v>Function</v>
          </cell>
          <cell r="M137594" t="str">
            <v>Dist-Customer</v>
          </cell>
          <cell r="Q137594">
            <v>100</v>
          </cell>
          <cell r="U137594" t="str">
            <v>Direct Dist-Customer</v>
          </cell>
        </row>
        <row r="137595">
          <cell r="L137595" t="str">
            <v>Function</v>
          </cell>
          <cell r="M137595" t="str">
            <v>Dist-Customer</v>
          </cell>
          <cell r="Q137595">
            <v>100</v>
          </cell>
          <cell r="U137595" t="str">
            <v>Direct Dist-Customer</v>
          </cell>
        </row>
        <row r="137596">
          <cell r="L137596" t="str">
            <v>Function</v>
          </cell>
          <cell r="M137596" t="str">
            <v>Dist-Customer</v>
          </cell>
          <cell r="Q137596">
            <v>100</v>
          </cell>
          <cell r="U137596" t="str">
            <v>Direct Dist-Customer</v>
          </cell>
        </row>
        <row r="137597">
          <cell r="L137597" t="str">
            <v>Function</v>
          </cell>
          <cell r="M137597" t="str">
            <v>Dist-Customer</v>
          </cell>
          <cell r="Q137597">
            <v>100</v>
          </cell>
          <cell r="U137597" t="str">
            <v>Direct Dist-Customer</v>
          </cell>
        </row>
        <row r="137598">
          <cell r="L137598" t="str">
            <v>Function</v>
          </cell>
          <cell r="M137598" t="str">
            <v>Dist-Customer</v>
          </cell>
          <cell r="Q137598">
            <v>100</v>
          </cell>
          <cell r="U137598" t="str">
            <v>Direct Dist-Customer</v>
          </cell>
        </row>
        <row r="137599">
          <cell r="L137599" t="str">
            <v>Function</v>
          </cell>
          <cell r="M137599" t="str">
            <v>Dist-Customer</v>
          </cell>
          <cell r="Q137599">
            <v>100</v>
          </cell>
          <cell r="U137599" t="str">
            <v>Direct Dist-Customer</v>
          </cell>
        </row>
        <row r="137600">
          <cell r="L137600" t="str">
            <v>Function</v>
          </cell>
          <cell r="M137600" t="str">
            <v>Dist-Customer</v>
          </cell>
          <cell r="Q137600">
            <v>100</v>
          </cell>
          <cell r="U137600" t="str">
            <v>Direct Dist-Customer</v>
          </cell>
        </row>
        <row r="137601">
          <cell r="L137601" t="str">
            <v>Function</v>
          </cell>
          <cell r="M137601" t="str">
            <v>Dist-Customer</v>
          </cell>
          <cell r="Q137601">
            <v>100</v>
          </cell>
          <cell r="U137601" t="str">
            <v>Direct Dist-Customer</v>
          </cell>
        </row>
        <row r="137602">
          <cell r="L137602" t="str">
            <v>Function</v>
          </cell>
          <cell r="M137602" t="str">
            <v>Dist-Customer</v>
          </cell>
          <cell r="Q137602">
            <v>100</v>
          </cell>
          <cell r="U137602" t="str">
            <v>Direct Dist-Customer</v>
          </cell>
        </row>
        <row r="137603">
          <cell r="L137603" t="str">
            <v>Function</v>
          </cell>
          <cell r="M137603" t="str">
            <v>Dist-Customer</v>
          </cell>
          <cell r="Q137603">
            <v>100</v>
          </cell>
          <cell r="U137603" t="str">
            <v>Direct Dist-Customer</v>
          </cell>
        </row>
        <row r="137604">
          <cell r="L137604" t="str">
            <v>Function</v>
          </cell>
          <cell r="M137604" t="str">
            <v>Dist-Customer</v>
          </cell>
          <cell r="Q137604">
            <v>100</v>
          </cell>
          <cell r="U137604" t="str">
            <v>Direct Dist-Customer</v>
          </cell>
        </row>
        <row r="137605">
          <cell r="L137605" t="str">
            <v>Function</v>
          </cell>
          <cell r="M137605" t="str">
            <v>Dist-Customer</v>
          </cell>
          <cell r="Q137605">
            <v>100</v>
          </cell>
          <cell r="U137605" t="str">
            <v>Direct Dist-Customer</v>
          </cell>
        </row>
        <row r="137606">
          <cell r="L137606" t="str">
            <v>Function</v>
          </cell>
          <cell r="M137606" t="str">
            <v>Dist-Customer</v>
          </cell>
          <cell r="Q137606">
            <v>100</v>
          </cell>
          <cell r="U137606" t="str">
            <v>Direct Dist-Customer</v>
          </cell>
        </row>
        <row r="137607">
          <cell r="L137607" t="str">
            <v>Function</v>
          </cell>
          <cell r="M137607" t="str">
            <v>Dist-Customer</v>
          </cell>
          <cell r="Q137607">
            <v>100</v>
          </cell>
          <cell r="U137607" t="str">
            <v>Direct Dist-Customer</v>
          </cell>
        </row>
        <row r="137608">
          <cell r="L137608" t="str">
            <v>Function</v>
          </cell>
          <cell r="M137608" t="str">
            <v>Dist-Customer</v>
          </cell>
          <cell r="Q137608">
            <v>100</v>
          </cell>
          <cell r="U137608" t="str">
            <v>Direct Dist-Customer</v>
          </cell>
        </row>
        <row r="137609">
          <cell r="L137609" t="str">
            <v>Function</v>
          </cell>
          <cell r="M137609" t="str">
            <v>Dist-Customer</v>
          </cell>
          <cell r="Q137609">
            <v>100</v>
          </cell>
          <cell r="U137609" t="str">
            <v>Direct Dist-Customer</v>
          </cell>
        </row>
        <row r="137610">
          <cell r="L137610" t="str">
            <v>Function</v>
          </cell>
          <cell r="M137610" t="str">
            <v>Dist-Customer</v>
          </cell>
          <cell r="Q137610">
            <v>100</v>
          </cell>
          <cell r="U137610" t="str">
            <v>Direct Dist-Customer</v>
          </cell>
        </row>
        <row r="137611">
          <cell r="L137611" t="str">
            <v>Function</v>
          </cell>
          <cell r="M137611" t="str">
            <v>Dist-Other Local</v>
          </cell>
          <cell r="Q137611">
            <v>0</v>
          </cell>
          <cell r="U137611" t="str">
            <v>Direct Dist-Customer</v>
          </cell>
        </row>
        <row r="137612">
          <cell r="L137612" t="str">
            <v>Function</v>
          </cell>
          <cell r="M137612" t="str">
            <v>Dist-Other Local</v>
          </cell>
          <cell r="Q137612">
            <v>0</v>
          </cell>
          <cell r="U137612" t="str">
            <v>Direct Dist-Customer</v>
          </cell>
        </row>
        <row r="137613">
          <cell r="L137613" t="str">
            <v>Function</v>
          </cell>
          <cell r="M137613" t="str">
            <v>Dist-Other Local</v>
          </cell>
          <cell r="Q137613">
            <v>0</v>
          </cell>
          <cell r="U137613" t="str">
            <v>Direct Dist-Customer</v>
          </cell>
        </row>
        <row r="137614">
          <cell r="L137614" t="str">
            <v>Function</v>
          </cell>
          <cell r="M137614" t="str">
            <v>Dist-Other Local</v>
          </cell>
          <cell r="Q137614">
            <v>0</v>
          </cell>
          <cell r="U137614" t="str">
            <v>Direct Dist-Customer</v>
          </cell>
        </row>
        <row r="137615">
          <cell r="L137615" t="str">
            <v>Function</v>
          </cell>
          <cell r="M137615" t="str">
            <v>Dist-Other Local</v>
          </cell>
          <cell r="Q137615">
            <v>0</v>
          </cell>
          <cell r="U137615" t="str">
            <v>Direct Dist-Customer</v>
          </cell>
        </row>
        <row r="137616">
          <cell r="L137616" t="str">
            <v>Function</v>
          </cell>
          <cell r="M137616" t="str">
            <v>Dist-Other Local</v>
          </cell>
          <cell r="Q137616">
            <v>0</v>
          </cell>
          <cell r="U137616" t="str">
            <v>Direct Dist-Customer</v>
          </cell>
        </row>
        <row r="137617">
          <cell r="L137617" t="str">
            <v>Function</v>
          </cell>
          <cell r="M137617" t="str">
            <v>Dist-Other Local</v>
          </cell>
          <cell r="Q137617">
            <v>0</v>
          </cell>
          <cell r="U137617" t="str">
            <v>Direct Dist-Customer</v>
          </cell>
        </row>
        <row r="137618">
          <cell r="L137618" t="str">
            <v>Function</v>
          </cell>
          <cell r="M137618" t="str">
            <v>Dist-Other Local</v>
          </cell>
          <cell r="Q137618">
            <v>0</v>
          </cell>
          <cell r="U137618" t="str">
            <v>Direct Dist-Customer</v>
          </cell>
        </row>
        <row r="137619">
          <cell r="L137619" t="str">
            <v>Function</v>
          </cell>
          <cell r="M137619" t="str">
            <v>Dist-Other Local</v>
          </cell>
          <cell r="Q137619">
            <v>0</v>
          </cell>
          <cell r="U137619" t="str">
            <v>Direct Dist-Customer</v>
          </cell>
        </row>
        <row r="137620">
          <cell r="L137620" t="str">
            <v>Function</v>
          </cell>
          <cell r="M137620" t="str">
            <v>Dist-Other Local</v>
          </cell>
          <cell r="Q137620">
            <v>0</v>
          </cell>
          <cell r="U137620" t="str">
            <v>Direct Dist-Customer</v>
          </cell>
        </row>
        <row r="137621">
          <cell r="L137621" t="str">
            <v>Function</v>
          </cell>
          <cell r="M137621" t="str">
            <v>Dist-Other Local</v>
          </cell>
          <cell r="Q137621">
            <v>0</v>
          </cell>
          <cell r="U137621" t="str">
            <v>Direct Dist-Customer</v>
          </cell>
        </row>
        <row r="137622">
          <cell r="L137622" t="str">
            <v>Function</v>
          </cell>
          <cell r="M137622" t="str">
            <v>Dist-Other Local</v>
          </cell>
          <cell r="Q137622">
            <v>0</v>
          </cell>
          <cell r="U137622" t="str">
            <v>Direct Dist-Customer</v>
          </cell>
        </row>
        <row r="137623">
          <cell r="L137623" t="str">
            <v>Function</v>
          </cell>
          <cell r="M137623" t="str">
            <v>Dist-Other Local</v>
          </cell>
          <cell r="Q137623">
            <v>0</v>
          </cell>
          <cell r="U137623" t="str">
            <v>Direct Dist-Customer</v>
          </cell>
        </row>
        <row r="137624">
          <cell r="L137624" t="str">
            <v>Function</v>
          </cell>
          <cell r="M137624" t="str">
            <v>Dist-Other Local</v>
          </cell>
          <cell r="Q137624">
            <v>0</v>
          </cell>
          <cell r="U137624" t="str">
            <v>Direct Dist-Customer</v>
          </cell>
        </row>
        <row r="137625">
          <cell r="L137625" t="str">
            <v>Function</v>
          </cell>
          <cell r="M137625" t="str">
            <v>Dist-Other Local</v>
          </cell>
          <cell r="Q137625">
            <v>0</v>
          </cell>
          <cell r="U137625" t="str">
            <v>Direct Dist-Customer</v>
          </cell>
        </row>
        <row r="137626">
          <cell r="L137626" t="str">
            <v>Function</v>
          </cell>
          <cell r="M137626" t="str">
            <v>Dist-Other Local</v>
          </cell>
          <cell r="Q137626">
            <v>0</v>
          </cell>
          <cell r="U137626" t="str">
            <v>Direct Dist-Customer</v>
          </cell>
        </row>
        <row r="137627">
          <cell r="L137627" t="str">
            <v>Function</v>
          </cell>
          <cell r="M137627" t="str">
            <v>Dist-Other Local</v>
          </cell>
          <cell r="Q137627">
            <v>0</v>
          </cell>
          <cell r="U137627" t="str">
            <v>Direct Dist-Customer</v>
          </cell>
        </row>
        <row r="137628">
          <cell r="L137628" t="str">
            <v>Function</v>
          </cell>
          <cell r="M137628" t="str">
            <v>Dist-Other Local</v>
          </cell>
          <cell r="Q137628">
            <v>0</v>
          </cell>
          <cell r="U137628" t="str">
            <v>Direct Dist-Customer</v>
          </cell>
        </row>
        <row r="137629">
          <cell r="L137629" t="str">
            <v>Function</v>
          </cell>
          <cell r="M137629" t="str">
            <v>Dist-Other Local</v>
          </cell>
          <cell r="Q137629">
            <v>0</v>
          </cell>
          <cell r="U137629" t="str">
            <v>Direct Dist-Customer</v>
          </cell>
        </row>
        <row r="137630">
          <cell r="L137630" t="str">
            <v>Function</v>
          </cell>
          <cell r="M137630" t="str">
            <v>Dist-Other Local</v>
          </cell>
          <cell r="Q137630">
            <v>0</v>
          </cell>
          <cell r="U137630" t="str">
            <v>Direct Dist-Customer</v>
          </cell>
        </row>
        <row r="137631">
          <cell r="L137631" t="str">
            <v>Function</v>
          </cell>
          <cell r="M137631" t="str">
            <v>Dist-Other Local</v>
          </cell>
          <cell r="Q137631">
            <v>0</v>
          </cell>
          <cell r="U137631" t="str">
            <v>Direct Dist-Customer</v>
          </cell>
        </row>
        <row r="137632">
          <cell r="L137632" t="str">
            <v>Function</v>
          </cell>
          <cell r="M137632" t="str">
            <v>Dist-Other Local</v>
          </cell>
          <cell r="Q137632">
            <v>0</v>
          </cell>
          <cell r="U137632" t="str">
            <v>Direct Dist-Customer</v>
          </cell>
        </row>
        <row r="137633">
          <cell r="L137633" t="str">
            <v>Function</v>
          </cell>
          <cell r="M137633" t="str">
            <v>Dist-Other Local</v>
          </cell>
          <cell r="Q137633">
            <v>0</v>
          </cell>
          <cell r="U137633" t="str">
            <v>Direct Dist-Customer</v>
          </cell>
        </row>
        <row r="137634">
          <cell r="L137634" t="str">
            <v>Function</v>
          </cell>
          <cell r="M137634" t="str">
            <v>Dist-Other Local</v>
          </cell>
          <cell r="Q137634">
            <v>0</v>
          </cell>
          <cell r="U137634" t="str">
            <v>Direct Dist-Customer</v>
          </cell>
        </row>
        <row r="137635">
          <cell r="L137635" t="str">
            <v>Function</v>
          </cell>
          <cell r="M137635" t="str">
            <v>Dist-Pole,Tow,Fix</v>
          </cell>
          <cell r="Q137635">
            <v>0</v>
          </cell>
          <cell r="U137635" t="str">
            <v>Direct Dist-Customer</v>
          </cell>
        </row>
        <row r="137636">
          <cell r="L137636" t="str">
            <v>Function</v>
          </cell>
          <cell r="M137636" t="str">
            <v>Dist-Pole,Tow,Fix</v>
          </cell>
          <cell r="Q137636">
            <v>0</v>
          </cell>
          <cell r="U137636" t="str">
            <v>Direct Dist-Customer</v>
          </cell>
        </row>
        <row r="137637">
          <cell r="L137637" t="str">
            <v>Function</v>
          </cell>
          <cell r="M137637" t="str">
            <v>Dist-Pole,Tow,Fix</v>
          </cell>
          <cell r="Q137637">
            <v>0</v>
          </cell>
          <cell r="U137637" t="str">
            <v>Direct Dist-Customer</v>
          </cell>
        </row>
        <row r="137638">
          <cell r="L137638" t="str">
            <v>Function</v>
          </cell>
          <cell r="M137638" t="str">
            <v>Dist-Pole,Tow,Fix</v>
          </cell>
          <cell r="Q137638">
            <v>0</v>
          </cell>
          <cell r="U137638" t="str">
            <v>Direct Dist-Customer</v>
          </cell>
        </row>
        <row r="137639">
          <cell r="L137639" t="str">
            <v>Function</v>
          </cell>
          <cell r="M137639" t="str">
            <v>Dist-Pole,Tow,Fix</v>
          </cell>
          <cell r="Q137639">
            <v>0</v>
          </cell>
          <cell r="U137639" t="str">
            <v>Direct Dist-Customer</v>
          </cell>
        </row>
        <row r="137640">
          <cell r="L137640" t="str">
            <v>Function</v>
          </cell>
          <cell r="M137640" t="str">
            <v>Dist-Pole,Tow,Fix</v>
          </cell>
          <cell r="Q137640">
            <v>0</v>
          </cell>
          <cell r="U137640" t="str">
            <v>Direct Dist-Customer</v>
          </cell>
        </row>
        <row r="137641">
          <cell r="L137641" t="str">
            <v>Function</v>
          </cell>
          <cell r="M137641" t="str">
            <v>Dist-Pole,Tow,Fix</v>
          </cell>
          <cell r="Q137641">
            <v>0</v>
          </cell>
          <cell r="U137641" t="str">
            <v>Direct Dist-Customer</v>
          </cell>
        </row>
        <row r="137642">
          <cell r="L137642" t="str">
            <v>Function</v>
          </cell>
          <cell r="M137642" t="str">
            <v>Dist-Pole,Tow,Fix</v>
          </cell>
          <cell r="Q137642">
            <v>0</v>
          </cell>
          <cell r="U137642" t="str">
            <v>Direct Dist-Customer</v>
          </cell>
        </row>
        <row r="137643">
          <cell r="L137643" t="str">
            <v>Function</v>
          </cell>
          <cell r="M137643" t="str">
            <v>Dist-Pole,Tow,Fix</v>
          </cell>
          <cell r="Q137643">
            <v>0</v>
          </cell>
          <cell r="U137643" t="str">
            <v>Direct Dist-Customer</v>
          </cell>
        </row>
        <row r="137644">
          <cell r="L137644" t="str">
            <v>Function</v>
          </cell>
          <cell r="M137644" t="str">
            <v>Dist-Pole,Tow,Fix</v>
          </cell>
          <cell r="Q137644">
            <v>0</v>
          </cell>
          <cell r="U137644" t="str">
            <v>Direct Dist-Customer</v>
          </cell>
        </row>
        <row r="137645">
          <cell r="L137645" t="str">
            <v>Function</v>
          </cell>
          <cell r="M137645" t="str">
            <v>Dist-Pole,Tow,Fix</v>
          </cell>
          <cell r="Q137645">
            <v>0</v>
          </cell>
          <cell r="U137645" t="str">
            <v>Direct Dist-Customer</v>
          </cell>
        </row>
        <row r="137646">
          <cell r="L137646" t="str">
            <v>Function</v>
          </cell>
          <cell r="M137646" t="str">
            <v>Dist-Pole,Tow,Fix</v>
          </cell>
          <cell r="Q137646">
            <v>0</v>
          </cell>
          <cell r="U137646" t="str">
            <v>Direct Dist-Customer</v>
          </cell>
        </row>
        <row r="137647">
          <cell r="L137647" t="str">
            <v>Function</v>
          </cell>
          <cell r="M137647" t="str">
            <v>Dist-Pole,Tow,Fix</v>
          </cell>
          <cell r="Q137647">
            <v>0</v>
          </cell>
          <cell r="U137647" t="str">
            <v>Direct Dist-Customer</v>
          </cell>
        </row>
        <row r="137648">
          <cell r="L137648" t="str">
            <v>Function</v>
          </cell>
          <cell r="M137648" t="str">
            <v>Dist-Pole,Tow,Fix</v>
          </cell>
          <cell r="Q137648">
            <v>0</v>
          </cell>
          <cell r="U137648" t="str">
            <v>Direct Dist-Customer</v>
          </cell>
        </row>
        <row r="137649">
          <cell r="L137649" t="str">
            <v>Function</v>
          </cell>
          <cell r="M137649" t="str">
            <v>Dist-Pole,Tow,Fix</v>
          </cell>
          <cell r="Q137649">
            <v>0</v>
          </cell>
          <cell r="U137649" t="str">
            <v>Direct Dist-Customer</v>
          </cell>
        </row>
        <row r="137650">
          <cell r="L137650" t="str">
            <v>Function</v>
          </cell>
          <cell r="M137650" t="str">
            <v>Dist-Pole,Tow,Fix</v>
          </cell>
          <cell r="Q137650">
            <v>0</v>
          </cell>
          <cell r="U137650" t="str">
            <v>Direct Dist-Customer</v>
          </cell>
        </row>
        <row r="137651">
          <cell r="L137651" t="str">
            <v>Function</v>
          </cell>
          <cell r="M137651" t="str">
            <v>Dist-Pole,Tow,Fix</v>
          </cell>
          <cell r="Q137651">
            <v>0</v>
          </cell>
          <cell r="U137651" t="str">
            <v>Direct Dist-Customer</v>
          </cell>
        </row>
        <row r="137652">
          <cell r="L137652" t="str">
            <v>Function</v>
          </cell>
          <cell r="M137652" t="str">
            <v>Dist-Pole,Tow,Fix</v>
          </cell>
          <cell r="Q137652">
            <v>0</v>
          </cell>
          <cell r="U137652" t="str">
            <v>Direct Dist-Customer</v>
          </cell>
        </row>
        <row r="137653">
          <cell r="L137653" t="str">
            <v>Function</v>
          </cell>
          <cell r="M137653" t="str">
            <v>Dist-Pole,Tow,Fix</v>
          </cell>
          <cell r="Q137653">
            <v>0</v>
          </cell>
          <cell r="U137653" t="str">
            <v>Direct Dist-Customer</v>
          </cell>
        </row>
        <row r="137654">
          <cell r="L137654" t="str">
            <v>Function</v>
          </cell>
          <cell r="M137654" t="str">
            <v>Dist-Pole,Tow,Fix</v>
          </cell>
          <cell r="Q137654">
            <v>0</v>
          </cell>
          <cell r="U137654" t="str">
            <v>Direct Dist-Customer</v>
          </cell>
        </row>
        <row r="137655">
          <cell r="L137655" t="str">
            <v>Function</v>
          </cell>
          <cell r="M137655" t="str">
            <v>Dist-Pole,Tow,Fix</v>
          </cell>
          <cell r="Q137655">
            <v>0</v>
          </cell>
          <cell r="U137655" t="str">
            <v>Direct Dist-Customer</v>
          </cell>
        </row>
        <row r="137656">
          <cell r="L137656" t="str">
            <v>Function</v>
          </cell>
          <cell r="M137656" t="str">
            <v>Dist-Pole,Tow,Fix</v>
          </cell>
          <cell r="Q137656">
            <v>0</v>
          </cell>
          <cell r="U137656" t="str">
            <v>Direct Dist-Customer</v>
          </cell>
        </row>
        <row r="137657">
          <cell r="L137657" t="str">
            <v>Function</v>
          </cell>
          <cell r="M137657" t="str">
            <v>Dist-Pole,Tow,Fix</v>
          </cell>
          <cell r="Q137657">
            <v>0</v>
          </cell>
          <cell r="U137657" t="str">
            <v>Direct Dist-Customer</v>
          </cell>
        </row>
        <row r="137658">
          <cell r="L137658" t="str">
            <v>Function</v>
          </cell>
          <cell r="M137658" t="str">
            <v>Dist-Pole,Tow,Fix</v>
          </cell>
          <cell r="Q137658">
            <v>0</v>
          </cell>
          <cell r="U137658" t="str">
            <v>Direct Dist-Customer</v>
          </cell>
        </row>
        <row r="137659">
          <cell r="L137659" t="str">
            <v>Function</v>
          </cell>
          <cell r="M137659" t="str">
            <v>Dist-Substations</v>
          </cell>
          <cell r="Q137659">
            <v>0</v>
          </cell>
          <cell r="U137659" t="str">
            <v>Direct Dist-Customer</v>
          </cell>
        </row>
        <row r="137660">
          <cell r="L137660" t="str">
            <v>Function</v>
          </cell>
          <cell r="M137660" t="str">
            <v>Dist-Substations</v>
          </cell>
          <cell r="Q137660">
            <v>0</v>
          </cell>
          <cell r="U137660" t="str">
            <v>Direct Dist-Customer</v>
          </cell>
        </row>
        <row r="137661">
          <cell r="L137661" t="str">
            <v>Function</v>
          </cell>
          <cell r="M137661" t="str">
            <v>Dist-Substations</v>
          </cell>
          <cell r="Q137661">
            <v>0</v>
          </cell>
          <cell r="U137661" t="str">
            <v>Direct Dist-Customer</v>
          </cell>
        </row>
        <row r="137662">
          <cell r="L137662" t="str">
            <v>Function</v>
          </cell>
          <cell r="M137662" t="str">
            <v>Dist-Substations</v>
          </cell>
          <cell r="Q137662">
            <v>0</v>
          </cell>
          <cell r="U137662" t="str">
            <v>Direct Dist-Customer</v>
          </cell>
        </row>
        <row r="137663">
          <cell r="L137663" t="str">
            <v>Function</v>
          </cell>
          <cell r="M137663" t="str">
            <v>Dist-Substations</v>
          </cell>
          <cell r="Q137663">
            <v>0</v>
          </cell>
          <cell r="U137663" t="str">
            <v>Direct Dist-Customer</v>
          </cell>
        </row>
        <row r="137664">
          <cell r="L137664" t="str">
            <v>Function</v>
          </cell>
          <cell r="M137664" t="str">
            <v>Dist-Substations</v>
          </cell>
          <cell r="Q137664">
            <v>0</v>
          </cell>
          <cell r="U137664" t="str">
            <v>Direct Dist-Customer</v>
          </cell>
        </row>
        <row r="137665">
          <cell r="L137665" t="str">
            <v>Function</v>
          </cell>
          <cell r="M137665" t="str">
            <v>Dist-Substations</v>
          </cell>
          <cell r="Q137665">
            <v>0</v>
          </cell>
          <cell r="U137665" t="str">
            <v>Direct Dist-Customer</v>
          </cell>
        </row>
        <row r="137666">
          <cell r="L137666" t="str">
            <v>Function</v>
          </cell>
          <cell r="M137666" t="str">
            <v>Dist-Substations</v>
          </cell>
          <cell r="Q137666">
            <v>0</v>
          </cell>
          <cell r="U137666" t="str">
            <v>Direct Dist-Customer</v>
          </cell>
        </row>
        <row r="137667">
          <cell r="L137667" t="str">
            <v>Function</v>
          </cell>
          <cell r="M137667" t="str">
            <v>Dist-Substations</v>
          </cell>
          <cell r="Q137667">
            <v>0</v>
          </cell>
          <cell r="U137667" t="str">
            <v>Direct Dist-Customer</v>
          </cell>
        </row>
        <row r="137668">
          <cell r="L137668" t="str">
            <v>Function</v>
          </cell>
          <cell r="M137668" t="str">
            <v>Dist-Substations</v>
          </cell>
          <cell r="Q137668">
            <v>0</v>
          </cell>
          <cell r="U137668" t="str">
            <v>Direct Dist-Customer</v>
          </cell>
        </row>
        <row r="137669">
          <cell r="L137669" t="str">
            <v>Function</v>
          </cell>
          <cell r="M137669" t="str">
            <v>Dist-Substations</v>
          </cell>
          <cell r="Q137669">
            <v>0</v>
          </cell>
          <cell r="U137669" t="str">
            <v>Direct Dist-Customer</v>
          </cell>
        </row>
        <row r="137670">
          <cell r="L137670" t="str">
            <v>Function</v>
          </cell>
          <cell r="M137670" t="str">
            <v>Dist-Substations</v>
          </cell>
          <cell r="Q137670">
            <v>0</v>
          </cell>
          <cell r="U137670" t="str">
            <v>Direct Dist-Customer</v>
          </cell>
        </row>
        <row r="137671">
          <cell r="L137671" t="str">
            <v>Function</v>
          </cell>
          <cell r="M137671" t="str">
            <v>Dist-Substations</v>
          </cell>
          <cell r="Q137671">
            <v>0</v>
          </cell>
          <cell r="U137671" t="str">
            <v>Direct Dist-Customer</v>
          </cell>
        </row>
        <row r="137672">
          <cell r="L137672" t="str">
            <v>Function</v>
          </cell>
          <cell r="M137672" t="str">
            <v>Dist-Substations</v>
          </cell>
          <cell r="Q137672">
            <v>0</v>
          </cell>
          <cell r="U137672" t="str">
            <v>Direct Dist-Customer</v>
          </cell>
        </row>
        <row r="137673">
          <cell r="L137673" t="str">
            <v>Function</v>
          </cell>
          <cell r="M137673" t="str">
            <v>Dist-Substations</v>
          </cell>
          <cell r="Q137673">
            <v>0</v>
          </cell>
          <cell r="U137673" t="str">
            <v>Direct Dist-Customer</v>
          </cell>
        </row>
        <row r="137674">
          <cell r="L137674" t="str">
            <v>Function</v>
          </cell>
          <cell r="M137674" t="str">
            <v>Dist-Substations</v>
          </cell>
          <cell r="Q137674">
            <v>0</v>
          </cell>
          <cell r="U137674" t="str">
            <v>Direct Dist-Customer</v>
          </cell>
        </row>
        <row r="137675">
          <cell r="L137675" t="str">
            <v>Function</v>
          </cell>
          <cell r="M137675" t="str">
            <v>Dist-Substations</v>
          </cell>
          <cell r="Q137675">
            <v>0</v>
          </cell>
          <cell r="U137675" t="str">
            <v>Direct Dist-Customer</v>
          </cell>
        </row>
        <row r="137676">
          <cell r="L137676" t="str">
            <v>Function</v>
          </cell>
          <cell r="M137676" t="str">
            <v>Dist-Substations</v>
          </cell>
          <cell r="Q137676">
            <v>0</v>
          </cell>
          <cell r="U137676" t="str">
            <v>Direct Dist-Customer</v>
          </cell>
        </row>
        <row r="137677">
          <cell r="L137677" t="str">
            <v>Function</v>
          </cell>
          <cell r="M137677" t="str">
            <v>Dist-Substations</v>
          </cell>
          <cell r="Q137677">
            <v>0</v>
          </cell>
          <cell r="U137677" t="str">
            <v>Direct Dist-Customer</v>
          </cell>
        </row>
        <row r="137678">
          <cell r="L137678" t="str">
            <v>Function</v>
          </cell>
          <cell r="M137678" t="str">
            <v>Dist-Substations</v>
          </cell>
          <cell r="Q137678">
            <v>0</v>
          </cell>
          <cell r="U137678" t="str">
            <v>Direct Dist-Customer</v>
          </cell>
        </row>
        <row r="137679">
          <cell r="L137679" t="str">
            <v>Function</v>
          </cell>
          <cell r="M137679" t="str">
            <v>Dist-Substations</v>
          </cell>
          <cell r="Q137679">
            <v>0</v>
          </cell>
          <cell r="U137679" t="str">
            <v>Direct Dist-Customer</v>
          </cell>
        </row>
        <row r="137680">
          <cell r="L137680" t="str">
            <v>Function</v>
          </cell>
          <cell r="M137680" t="str">
            <v>Dist-Substations</v>
          </cell>
          <cell r="Q137680">
            <v>0</v>
          </cell>
          <cell r="U137680" t="str">
            <v>Direct Dist-Customer</v>
          </cell>
        </row>
        <row r="137681">
          <cell r="L137681" t="str">
            <v>Function</v>
          </cell>
          <cell r="M137681" t="str">
            <v>Dist-Substations</v>
          </cell>
          <cell r="Q137681">
            <v>0</v>
          </cell>
          <cell r="U137681" t="str">
            <v>Direct Dist-Customer</v>
          </cell>
        </row>
        <row r="137682">
          <cell r="L137682" t="str">
            <v>Function</v>
          </cell>
          <cell r="M137682" t="str">
            <v>Dist-Substations</v>
          </cell>
          <cell r="Q137682">
            <v>0</v>
          </cell>
          <cell r="U137682" t="str">
            <v>Direct Dist-Customer</v>
          </cell>
        </row>
        <row r="137683">
          <cell r="L137683" t="str">
            <v>Function</v>
          </cell>
          <cell r="M137683" t="str">
            <v>Dist-Transformers</v>
          </cell>
          <cell r="Q137683">
            <v>0</v>
          </cell>
          <cell r="U137683" t="str">
            <v>Direct Dist-Customer</v>
          </cell>
        </row>
        <row r="137684">
          <cell r="L137684" t="str">
            <v>Function</v>
          </cell>
          <cell r="M137684" t="str">
            <v>Dist-Transformers</v>
          </cell>
          <cell r="Q137684">
            <v>0</v>
          </cell>
          <cell r="U137684" t="str">
            <v>Direct Dist-Customer</v>
          </cell>
        </row>
        <row r="137685">
          <cell r="L137685" t="str">
            <v>Function</v>
          </cell>
          <cell r="M137685" t="str">
            <v>Dist-Transformers</v>
          </cell>
          <cell r="Q137685">
            <v>0</v>
          </cell>
          <cell r="U137685" t="str">
            <v>Direct Dist-Customer</v>
          </cell>
        </row>
        <row r="137686">
          <cell r="L137686" t="str">
            <v>Function</v>
          </cell>
          <cell r="M137686" t="str">
            <v>Dist-Transformers</v>
          </cell>
          <cell r="Q137686">
            <v>0</v>
          </cell>
          <cell r="U137686" t="str">
            <v>Direct Dist-Customer</v>
          </cell>
        </row>
        <row r="137687">
          <cell r="L137687" t="str">
            <v>Function</v>
          </cell>
          <cell r="M137687" t="str">
            <v>Dist-Transformers</v>
          </cell>
          <cell r="Q137687">
            <v>0</v>
          </cell>
          <cell r="U137687" t="str">
            <v>Direct Dist-Customer</v>
          </cell>
        </row>
        <row r="137688">
          <cell r="L137688" t="str">
            <v>Function</v>
          </cell>
          <cell r="M137688" t="str">
            <v>Dist-Transformers</v>
          </cell>
          <cell r="Q137688">
            <v>0</v>
          </cell>
          <cell r="U137688" t="str">
            <v>Direct Dist-Customer</v>
          </cell>
        </row>
        <row r="137689">
          <cell r="L137689" t="str">
            <v>Function</v>
          </cell>
          <cell r="M137689" t="str">
            <v>Dist-Transformers</v>
          </cell>
          <cell r="Q137689">
            <v>0</v>
          </cell>
          <cell r="U137689" t="str">
            <v>Direct Dist-Customer</v>
          </cell>
        </row>
        <row r="137690">
          <cell r="L137690" t="str">
            <v>Function</v>
          </cell>
          <cell r="M137690" t="str">
            <v>Dist-Transformers</v>
          </cell>
          <cell r="Q137690">
            <v>0</v>
          </cell>
          <cell r="U137690" t="str">
            <v>Direct Dist-Customer</v>
          </cell>
        </row>
        <row r="137691">
          <cell r="L137691" t="str">
            <v>Function</v>
          </cell>
          <cell r="M137691" t="str">
            <v>Dist-Transformers</v>
          </cell>
          <cell r="Q137691">
            <v>0</v>
          </cell>
          <cell r="U137691" t="str">
            <v>Direct Dist-Customer</v>
          </cell>
        </row>
        <row r="137692">
          <cell r="L137692" t="str">
            <v>Function</v>
          </cell>
          <cell r="M137692" t="str">
            <v>Dist-Transformers</v>
          </cell>
          <cell r="Q137692">
            <v>0</v>
          </cell>
          <cell r="U137692" t="str">
            <v>Direct Dist-Customer</v>
          </cell>
        </row>
        <row r="137693">
          <cell r="L137693" t="str">
            <v>Function</v>
          </cell>
          <cell r="M137693" t="str">
            <v>Dist-Transformers</v>
          </cell>
          <cell r="Q137693">
            <v>0</v>
          </cell>
          <cell r="U137693" t="str">
            <v>Direct Dist-Customer</v>
          </cell>
        </row>
        <row r="137694">
          <cell r="L137694" t="str">
            <v>Function</v>
          </cell>
          <cell r="M137694" t="str">
            <v>Dist-Transformers</v>
          </cell>
          <cell r="Q137694">
            <v>0</v>
          </cell>
          <cell r="U137694" t="str">
            <v>Direct Dist-Customer</v>
          </cell>
        </row>
        <row r="137695">
          <cell r="L137695" t="str">
            <v>Function</v>
          </cell>
          <cell r="M137695" t="str">
            <v>Dist-Transformers</v>
          </cell>
          <cell r="Q137695">
            <v>0</v>
          </cell>
          <cell r="U137695" t="str">
            <v>Direct Dist-Customer</v>
          </cell>
        </row>
        <row r="137696">
          <cell r="L137696" t="str">
            <v>Function</v>
          </cell>
          <cell r="M137696" t="str">
            <v>Dist-Transformers</v>
          </cell>
          <cell r="Q137696">
            <v>0</v>
          </cell>
          <cell r="U137696" t="str">
            <v>Direct Dist-Customer</v>
          </cell>
        </row>
        <row r="137697">
          <cell r="L137697" t="str">
            <v>Function</v>
          </cell>
          <cell r="M137697" t="str">
            <v>Dist-Transformers</v>
          </cell>
          <cell r="Q137697">
            <v>0</v>
          </cell>
          <cell r="U137697" t="str">
            <v>Direct Dist-Customer</v>
          </cell>
        </row>
        <row r="137698">
          <cell r="L137698" t="str">
            <v>Function</v>
          </cell>
          <cell r="M137698" t="str">
            <v>Dist-Transformers</v>
          </cell>
          <cell r="Q137698">
            <v>0</v>
          </cell>
          <cell r="U137698" t="str">
            <v>Direct Dist-Customer</v>
          </cell>
        </row>
        <row r="137699">
          <cell r="L137699" t="str">
            <v>Function</v>
          </cell>
          <cell r="M137699" t="str">
            <v>Dist-Transformers</v>
          </cell>
          <cell r="Q137699">
            <v>0</v>
          </cell>
          <cell r="U137699" t="str">
            <v>Direct Dist-Customer</v>
          </cell>
        </row>
        <row r="137700">
          <cell r="L137700" t="str">
            <v>Function</v>
          </cell>
          <cell r="M137700" t="str">
            <v>Dist-Transformers</v>
          </cell>
          <cell r="Q137700">
            <v>0</v>
          </cell>
          <cell r="U137700" t="str">
            <v>Direct Dist-Customer</v>
          </cell>
        </row>
        <row r="137701">
          <cell r="L137701" t="str">
            <v>Function</v>
          </cell>
          <cell r="M137701" t="str">
            <v>Dist-Transformers</v>
          </cell>
          <cell r="Q137701">
            <v>0</v>
          </cell>
          <cell r="U137701" t="str">
            <v>Direct Dist-Customer</v>
          </cell>
        </row>
        <row r="137702">
          <cell r="L137702" t="str">
            <v>Function</v>
          </cell>
          <cell r="M137702" t="str">
            <v>Dist-Transformers</v>
          </cell>
          <cell r="Q137702">
            <v>0</v>
          </cell>
          <cell r="U137702" t="str">
            <v>Direct Dist-Customer</v>
          </cell>
        </row>
        <row r="137703">
          <cell r="L137703" t="str">
            <v>Function</v>
          </cell>
          <cell r="M137703" t="str">
            <v>Dist-Transformers</v>
          </cell>
          <cell r="Q137703">
            <v>0</v>
          </cell>
          <cell r="U137703" t="str">
            <v>Direct Dist-Customer</v>
          </cell>
        </row>
        <row r="137704">
          <cell r="L137704" t="str">
            <v>Function</v>
          </cell>
          <cell r="M137704" t="str">
            <v>Dist-Transformers</v>
          </cell>
          <cell r="Q137704">
            <v>0</v>
          </cell>
          <cell r="U137704" t="str">
            <v>Direct Dist-Customer</v>
          </cell>
        </row>
        <row r="137705">
          <cell r="L137705" t="str">
            <v>Function</v>
          </cell>
          <cell r="M137705" t="str">
            <v>Dist-Transformers</v>
          </cell>
          <cell r="Q137705">
            <v>0</v>
          </cell>
          <cell r="U137705" t="str">
            <v>Direct Dist-Customer</v>
          </cell>
        </row>
        <row r="137706">
          <cell r="L137706" t="str">
            <v>Function</v>
          </cell>
          <cell r="M137706" t="str">
            <v>Dist-Transformers</v>
          </cell>
          <cell r="Q137706">
            <v>0</v>
          </cell>
          <cell r="U137706" t="str">
            <v>Direct Dist-Customer</v>
          </cell>
        </row>
        <row r="137707">
          <cell r="L137707" t="str">
            <v>Function</v>
          </cell>
          <cell r="M137707" t="str">
            <v>Production Demand</v>
          </cell>
          <cell r="Q137707">
            <v>0</v>
          </cell>
          <cell r="U137707" t="str">
            <v>Direct Dist-Customer</v>
          </cell>
        </row>
        <row r="137708">
          <cell r="L137708" t="str">
            <v>Function</v>
          </cell>
          <cell r="M137708" t="str">
            <v>Production Demand</v>
          </cell>
          <cell r="Q137708">
            <v>0</v>
          </cell>
          <cell r="U137708" t="str">
            <v>Direct Dist-Customer</v>
          </cell>
        </row>
        <row r="137709">
          <cell r="L137709" t="str">
            <v>Function</v>
          </cell>
          <cell r="M137709" t="str">
            <v>Production Demand</v>
          </cell>
          <cell r="Q137709">
            <v>0</v>
          </cell>
          <cell r="U137709" t="str">
            <v>Direct Dist-Customer</v>
          </cell>
        </row>
        <row r="137710">
          <cell r="L137710" t="str">
            <v>Function</v>
          </cell>
          <cell r="M137710" t="str">
            <v>Production Demand</v>
          </cell>
          <cell r="Q137710">
            <v>0</v>
          </cell>
          <cell r="U137710" t="str">
            <v>Direct Dist-Customer</v>
          </cell>
        </row>
        <row r="137711">
          <cell r="L137711" t="str">
            <v>Function</v>
          </cell>
          <cell r="M137711" t="str">
            <v>Production Demand</v>
          </cell>
          <cell r="Q137711">
            <v>0</v>
          </cell>
          <cell r="U137711" t="str">
            <v>Direct Dist-Customer</v>
          </cell>
        </row>
        <row r="137712">
          <cell r="L137712" t="str">
            <v>Function</v>
          </cell>
          <cell r="M137712" t="str">
            <v>Production Demand</v>
          </cell>
          <cell r="Q137712">
            <v>0</v>
          </cell>
          <cell r="U137712" t="str">
            <v>Direct Dist-Customer</v>
          </cell>
        </row>
        <row r="137713">
          <cell r="L137713" t="str">
            <v>Function</v>
          </cell>
          <cell r="M137713" t="str">
            <v>Production Demand</v>
          </cell>
          <cell r="Q137713">
            <v>0</v>
          </cell>
          <cell r="U137713" t="str">
            <v>Direct Dist-Customer</v>
          </cell>
        </row>
        <row r="137714">
          <cell r="L137714" t="str">
            <v>Function</v>
          </cell>
          <cell r="M137714" t="str">
            <v>Production Demand</v>
          </cell>
          <cell r="Q137714">
            <v>0</v>
          </cell>
          <cell r="U137714" t="str">
            <v>Direct Dist-Customer</v>
          </cell>
        </row>
        <row r="137715">
          <cell r="L137715" t="str">
            <v>Function</v>
          </cell>
          <cell r="M137715" t="str">
            <v>Production Demand</v>
          </cell>
          <cell r="Q137715">
            <v>0</v>
          </cell>
          <cell r="U137715" t="str">
            <v>Direct Dist-Customer</v>
          </cell>
        </row>
        <row r="137716">
          <cell r="L137716" t="str">
            <v>Function</v>
          </cell>
          <cell r="M137716" t="str">
            <v>Production Demand</v>
          </cell>
          <cell r="Q137716">
            <v>0</v>
          </cell>
          <cell r="U137716" t="str">
            <v>Direct Dist-Customer</v>
          </cell>
        </row>
        <row r="137717">
          <cell r="L137717" t="str">
            <v>Function</v>
          </cell>
          <cell r="M137717" t="str">
            <v>Production Demand</v>
          </cell>
          <cell r="Q137717">
            <v>0</v>
          </cell>
          <cell r="U137717" t="str">
            <v>Direct Dist-Customer</v>
          </cell>
        </row>
        <row r="137718">
          <cell r="L137718" t="str">
            <v>Function</v>
          </cell>
          <cell r="M137718" t="str">
            <v>Production Demand</v>
          </cell>
          <cell r="Q137718">
            <v>0</v>
          </cell>
          <cell r="U137718" t="str">
            <v>Direct Dist-Customer</v>
          </cell>
        </row>
        <row r="137719">
          <cell r="L137719" t="str">
            <v>Function</v>
          </cell>
          <cell r="M137719" t="str">
            <v>Production Demand</v>
          </cell>
          <cell r="Q137719">
            <v>0</v>
          </cell>
          <cell r="U137719" t="str">
            <v>Direct Dist-Customer</v>
          </cell>
        </row>
        <row r="137720">
          <cell r="L137720" t="str">
            <v>Function</v>
          </cell>
          <cell r="M137720" t="str">
            <v>Production Demand</v>
          </cell>
          <cell r="Q137720">
            <v>0</v>
          </cell>
          <cell r="U137720" t="str">
            <v>Direct Dist-Customer</v>
          </cell>
        </row>
        <row r="137721">
          <cell r="L137721" t="str">
            <v>Function</v>
          </cell>
          <cell r="M137721" t="str">
            <v>Production Demand</v>
          </cell>
          <cell r="Q137721">
            <v>0</v>
          </cell>
          <cell r="U137721" t="str">
            <v>Direct Dist-Customer</v>
          </cell>
        </row>
        <row r="137722">
          <cell r="L137722" t="str">
            <v>Function</v>
          </cell>
          <cell r="M137722" t="str">
            <v>Production Demand</v>
          </cell>
          <cell r="Q137722">
            <v>0</v>
          </cell>
          <cell r="U137722" t="str">
            <v>Direct Dist-Customer</v>
          </cell>
        </row>
        <row r="137723">
          <cell r="L137723" t="str">
            <v>Function</v>
          </cell>
          <cell r="M137723" t="str">
            <v>Production Demand</v>
          </cell>
          <cell r="Q137723">
            <v>0</v>
          </cell>
          <cell r="U137723" t="str">
            <v>Direct Dist-Customer</v>
          </cell>
        </row>
        <row r="137724">
          <cell r="L137724" t="str">
            <v>Function</v>
          </cell>
          <cell r="M137724" t="str">
            <v>Production Demand</v>
          </cell>
          <cell r="Q137724">
            <v>0</v>
          </cell>
          <cell r="U137724" t="str">
            <v>Direct Dist-Customer</v>
          </cell>
        </row>
        <row r="137725">
          <cell r="L137725" t="str">
            <v>Function</v>
          </cell>
          <cell r="M137725" t="str">
            <v>Production Demand</v>
          </cell>
          <cell r="Q137725">
            <v>0</v>
          </cell>
          <cell r="U137725" t="str">
            <v>Direct Dist-Customer</v>
          </cell>
        </row>
        <row r="137726">
          <cell r="L137726" t="str">
            <v>Function</v>
          </cell>
          <cell r="M137726" t="str">
            <v>Production Demand</v>
          </cell>
          <cell r="Q137726">
            <v>0</v>
          </cell>
          <cell r="U137726" t="str">
            <v>Direct Dist-Customer</v>
          </cell>
        </row>
        <row r="137727">
          <cell r="L137727" t="str">
            <v>Function</v>
          </cell>
          <cell r="M137727" t="str">
            <v>Production Demand</v>
          </cell>
          <cell r="Q137727">
            <v>0</v>
          </cell>
          <cell r="U137727" t="str">
            <v>Direct Dist-Customer</v>
          </cell>
        </row>
        <row r="137728">
          <cell r="L137728" t="str">
            <v>Function</v>
          </cell>
          <cell r="M137728" t="str">
            <v>Production Demand</v>
          </cell>
          <cell r="Q137728">
            <v>0</v>
          </cell>
          <cell r="U137728" t="str">
            <v>Direct Dist-Customer</v>
          </cell>
        </row>
        <row r="137729">
          <cell r="L137729" t="str">
            <v>Function</v>
          </cell>
          <cell r="M137729" t="str">
            <v>Production Demand</v>
          </cell>
          <cell r="Q137729">
            <v>0</v>
          </cell>
          <cell r="U137729" t="str">
            <v>Direct Dist-Customer</v>
          </cell>
        </row>
        <row r="137730">
          <cell r="L137730" t="str">
            <v>Function</v>
          </cell>
          <cell r="M137730" t="str">
            <v>Production Demand</v>
          </cell>
          <cell r="Q137730">
            <v>0</v>
          </cell>
          <cell r="U137730" t="str">
            <v>Direct Dist-Customer</v>
          </cell>
        </row>
        <row r="137731">
          <cell r="L137731" t="str">
            <v>Function</v>
          </cell>
          <cell r="M137731" t="str">
            <v>Production Energy</v>
          </cell>
          <cell r="Q137731">
            <v>0</v>
          </cell>
          <cell r="U137731" t="str">
            <v>Direct Dist-Customer</v>
          </cell>
        </row>
        <row r="137732">
          <cell r="L137732" t="str">
            <v>Function</v>
          </cell>
          <cell r="M137732" t="str">
            <v>Production Energy</v>
          </cell>
          <cell r="Q137732">
            <v>0</v>
          </cell>
          <cell r="U137732" t="str">
            <v>Direct Dist-Customer</v>
          </cell>
        </row>
        <row r="137733">
          <cell r="L137733" t="str">
            <v>Function</v>
          </cell>
          <cell r="M137733" t="str">
            <v>Production Energy</v>
          </cell>
          <cell r="Q137733">
            <v>0</v>
          </cell>
          <cell r="U137733" t="str">
            <v>Direct Dist-Customer</v>
          </cell>
        </row>
        <row r="137734">
          <cell r="L137734" t="str">
            <v>Function</v>
          </cell>
          <cell r="M137734" t="str">
            <v>Production Energy</v>
          </cell>
          <cell r="Q137734">
            <v>0</v>
          </cell>
          <cell r="U137734" t="str">
            <v>Direct Dist-Customer</v>
          </cell>
        </row>
        <row r="137735">
          <cell r="L137735" t="str">
            <v>Function</v>
          </cell>
          <cell r="M137735" t="str">
            <v>Production Energy</v>
          </cell>
          <cell r="Q137735">
            <v>0</v>
          </cell>
          <cell r="U137735" t="str">
            <v>Direct Dist-Customer</v>
          </cell>
        </row>
        <row r="137736">
          <cell r="L137736" t="str">
            <v>Function</v>
          </cell>
          <cell r="M137736" t="str">
            <v>Production Energy</v>
          </cell>
          <cell r="Q137736">
            <v>0</v>
          </cell>
          <cell r="U137736" t="str">
            <v>Direct Dist-Customer</v>
          </cell>
        </row>
        <row r="137737">
          <cell r="L137737" t="str">
            <v>Function</v>
          </cell>
          <cell r="M137737" t="str">
            <v>Production Energy</v>
          </cell>
          <cell r="Q137737">
            <v>0</v>
          </cell>
          <cell r="U137737" t="str">
            <v>Direct Dist-Customer</v>
          </cell>
        </row>
        <row r="137738">
          <cell r="L137738" t="str">
            <v>Function</v>
          </cell>
          <cell r="M137738" t="str">
            <v>Production Energy</v>
          </cell>
          <cell r="Q137738">
            <v>0</v>
          </cell>
          <cell r="U137738" t="str">
            <v>Direct Dist-Customer</v>
          </cell>
        </row>
        <row r="137739">
          <cell r="L137739" t="str">
            <v>Function</v>
          </cell>
          <cell r="M137739" t="str">
            <v>Production Energy</v>
          </cell>
          <cell r="Q137739">
            <v>0</v>
          </cell>
          <cell r="U137739" t="str">
            <v>Direct Dist-Customer</v>
          </cell>
        </row>
        <row r="137740">
          <cell r="L137740" t="str">
            <v>Function</v>
          </cell>
          <cell r="M137740" t="str">
            <v>Production Energy</v>
          </cell>
          <cell r="Q137740">
            <v>0</v>
          </cell>
          <cell r="U137740" t="str">
            <v>Direct Dist-Customer</v>
          </cell>
        </row>
        <row r="137741">
          <cell r="L137741" t="str">
            <v>Function</v>
          </cell>
          <cell r="M137741" t="str">
            <v>Production Energy</v>
          </cell>
          <cell r="Q137741">
            <v>0</v>
          </cell>
          <cell r="U137741" t="str">
            <v>Direct Dist-Customer</v>
          </cell>
        </row>
        <row r="137742">
          <cell r="L137742" t="str">
            <v>Function</v>
          </cell>
          <cell r="M137742" t="str">
            <v>Production Energy</v>
          </cell>
          <cell r="Q137742">
            <v>0</v>
          </cell>
          <cell r="U137742" t="str">
            <v>Direct Dist-Customer</v>
          </cell>
        </row>
        <row r="137743">
          <cell r="L137743" t="str">
            <v>Function</v>
          </cell>
          <cell r="M137743" t="str">
            <v>Production Energy</v>
          </cell>
          <cell r="Q137743">
            <v>0</v>
          </cell>
          <cell r="U137743" t="str">
            <v>Direct Dist-Customer</v>
          </cell>
        </row>
        <row r="137744">
          <cell r="L137744" t="str">
            <v>Function</v>
          </cell>
          <cell r="M137744" t="str">
            <v>Production Energy</v>
          </cell>
          <cell r="Q137744">
            <v>0</v>
          </cell>
          <cell r="U137744" t="str">
            <v>Direct Dist-Customer</v>
          </cell>
        </row>
        <row r="137745">
          <cell r="L137745" t="str">
            <v>Function</v>
          </cell>
          <cell r="M137745" t="str">
            <v>Production Energy</v>
          </cell>
          <cell r="Q137745">
            <v>0</v>
          </cell>
          <cell r="U137745" t="str">
            <v>Direct Dist-Customer</v>
          </cell>
        </row>
        <row r="137746">
          <cell r="L137746" t="str">
            <v>Function</v>
          </cell>
          <cell r="M137746" t="str">
            <v>Production Energy</v>
          </cell>
          <cell r="Q137746">
            <v>0</v>
          </cell>
          <cell r="U137746" t="str">
            <v>Direct Dist-Customer</v>
          </cell>
        </row>
        <row r="137747">
          <cell r="L137747" t="str">
            <v>Function</v>
          </cell>
          <cell r="M137747" t="str">
            <v>Production Energy</v>
          </cell>
          <cell r="Q137747">
            <v>0</v>
          </cell>
          <cell r="U137747" t="str">
            <v>Direct Dist-Customer</v>
          </cell>
        </row>
        <row r="137748">
          <cell r="L137748" t="str">
            <v>Function</v>
          </cell>
          <cell r="M137748" t="str">
            <v>Production Energy</v>
          </cell>
          <cell r="Q137748">
            <v>0</v>
          </cell>
          <cell r="U137748" t="str">
            <v>Direct Dist-Customer</v>
          </cell>
        </row>
        <row r="137749">
          <cell r="L137749" t="str">
            <v>Function</v>
          </cell>
          <cell r="M137749" t="str">
            <v>Production Energy</v>
          </cell>
          <cell r="Q137749">
            <v>0</v>
          </cell>
          <cell r="U137749" t="str">
            <v>Direct Dist-Customer</v>
          </cell>
        </row>
        <row r="137750">
          <cell r="L137750" t="str">
            <v>Function</v>
          </cell>
          <cell r="M137750" t="str">
            <v>Production Energy</v>
          </cell>
          <cell r="Q137750">
            <v>0</v>
          </cell>
          <cell r="U137750" t="str">
            <v>Direct Dist-Customer</v>
          </cell>
        </row>
        <row r="137751">
          <cell r="L137751" t="str">
            <v>Function</v>
          </cell>
          <cell r="M137751" t="str">
            <v>Production Energy</v>
          </cell>
          <cell r="Q137751">
            <v>0</v>
          </cell>
          <cell r="U137751" t="str">
            <v>Direct Dist-Customer</v>
          </cell>
        </row>
        <row r="137752">
          <cell r="L137752" t="str">
            <v>Function</v>
          </cell>
          <cell r="M137752" t="str">
            <v>Production Energy</v>
          </cell>
          <cell r="Q137752">
            <v>0</v>
          </cell>
          <cell r="U137752" t="str">
            <v>Direct Dist-Customer</v>
          </cell>
        </row>
        <row r="137753">
          <cell r="L137753" t="str">
            <v>Function</v>
          </cell>
          <cell r="M137753" t="str">
            <v>Production Energy</v>
          </cell>
          <cell r="Q137753">
            <v>0</v>
          </cell>
          <cell r="U137753" t="str">
            <v>Direct Dist-Customer</v>
          </cell>
        </row>
        <row r="137754">
          <cell r="L137754" t="str">
            <v>Function</v>
          </cell>
          <cell r="M137754" t="str">
            <v>Production Energy</v>
          </cell>
          <cell r="Q137754">
            <v>0</v>
          </cell>
          <cell r="U137754" t="str">
            <v>Direct Dist-Customer</v>
          </cell>
        </row>
        <row r="137755">
          <cell r="L137755" t="str">
            <v>Function</v>
          </cell>
          <cell r="M137755" t="str">
            <v>Transmission</v>
          </cell>
          <cell r="Q137755">
            <v>0</v>
          </cell>
          <cell r="U137755" t="str">
            <v>Direct Dist-Customer</v>
          </cell>
        </row>
        <row r="137756">
          <cell r="L137756" t="str">
            <v>Function</v>
          </cell>
          <cell r="M137756" t="str">
            <v>Transmission</v>
          </cell>
          <cell r="Q137756">
            <v>0</v>
          </cell>
          <cell r="U137756" t="str">
            <v>Direct Dist-Customer</v>
          </cell>
        </row>
        <row r="137757">
          <cell r="L137757" t="str">
            <v>Function</v>
          </cell>
          <cell r="M137757" t="str">
            <v>Transmission</v>
          </cell>
          <cell r="Q137757">
            <v>0</v>
          </cell>
          <cell r="U137757" t="str">
            <v>Direct Dist-Customer</v>
          </cell>
        </row>
        <row r="137758">
          <cell r="L137758" t="str">
            <v>Function</v>
          </cell>
          <cell r="M137758" t="str">
            <v>Transmission</v>
          </cell>
          <cell r="Q137758">
            <v>0</v>
          </cell>
          <cell r="U137758" t="str">
            <v>Direct Dist-Customer</v>
          </cell>
        </row>
        <row r="137759">
          <cell r="L137759" t="str">
            <v>Function</v>
          </cell>
          <cell r="M137759" t="str">
            <v>Transmission</v>
          </cell>
          <cell r="Q137759">
            <v>0</v>
          </cell>
          <cell r="U137759" t="str">
            <v>Direct Dist-Customer</v>
          </cell>
        </row>
        <row r="137760">
          <cell r="L137760" t="str">
            <v>Function</v>
          </cell>
          <cell r="M137760" t="str">
            <v>Transmission</v>
          </cell>
          <cell r="Q137760">
            <v>0</v>
          </cell>
          <cell r="U137760" t="str">
            <v>Direct Dist-Customer</v>
          </cell>
        </row>
        <row r="137761">
          <cell r="L137761" t="str">
            <v>Function</v>
          </cell>
          <cell r="M137761" t="str">
            <v>Transmission</v>
          </cell>
          <cell r="Q137761">
            <v>0</v>
          </cell>
          <cell r="U137761" t="str">
            <v>Direct Dist-Customer</v>
          </cell>
        </row>
        <row r="137762">
          <cell r="L137762" t="str">
            <v>Function</v>
          </cell>
          <cell r="M137762" t="str">
            <v>Transmission</v>
          </cell>
          <cell r="Q137762">
            <v>0</v>
          </cell>
          <cell r="U137762" t="str">
            <v>Direct Dist-Customer</v>
          </cell>
        </row>
        <row r="137763">
          <cell r="L137763" t="str">
            <v>Function</v>
          </cell>
          <cell r="M137763" t="str">
            <v>Transmission</v>
          </cell>
          <cell r="Q137763">
            <v>0</v>
          </cell>
          <cell r="U137763" t="str">
            <v>Direct Dist-Customer</v>
          </cell>
        </row>
        <row r="137764">
          <cell r="L137764" t="str">
            <v>Function</v>
          </cell>
          <cell r="M137764" t="str">
            <v>Transmission</v>
          </cell>
          <cell r="Q137764">
            <v>0</v>
          </cell>
          <cell r="U137764" t="str">
            <v>Direct Dist-Customer</v>
          </cell>
        </row>
        <row r="137765">
          <cell r="L137765" t="str">
            <v>Function</v>
          </cell>
          <cell r="M137765" t="str">
            <v>Transmission</v>
          </cell>
          <cell r="Q137765">
            <v>0</v>
          </cell>
          <cell r="U137765" t="str">
            <v>Direct Dist-Customer</v>
          </cell>
        </row>
        <row r="137766">
          <cell r="L137766" t="str">
            <v>Function</v>
          </cell>
          <cell r="M137766" t="str">
            <v>Transmission</v>
          </cell>
          <cell r="Q137766">
            <v>0</v>
          </cell>
          <cell r="U137766" t="str">
            <v>Direct Dist-Customer</v>
          </cell>
        </row>
        <row r="137767">
          <cell r="L137767" t="str">
            <v>Function</v>
          </cell>
          <cell r="M137767" t="str">
            <v>Transmission</v>
          </cell>
          <cell r="Q137767">
            <v>0</v>
          </cell>
          <cell r="U137767" t="str">
            <v>Direct Dist-Customer</v>
          </cell>
        </row>
        <row r="137768">
          <cell r="L137768" t="str">
            <v>Function</v>
          </cell>
          <cell r="M137768" t="str">
            <v>Transmission</v>
          </cell>
          <cell r="Q137768">
            <v>0</v>
          </cell>
          <cell r="U137768" t="str">
            <v>Direct Dist-Customer</v>
          </cell>
        </row>
        <row r="137769">
          <cell r="L137769" t="str">
            <v>Function</v>
          </cell>
          <cell r="M137769" t="str">
            <v>Transmission</v>
          </cell>
          <cell r="Q137769">
            <v>0</v>
          </cell>
          <cell r="U137769" t="str">
            <v>Direct Dist-Customer</v>
          </cell>
        </row>
        <row r="137770">
          <cell r="L137770" t="str">
            <v>Function</v>
          </cell>
          <cell r="M137770" t="str">
            <v>Transmission</v>
          </cell>
          <cell r="Q137770">
            <v>0</v>
          </cell>
          <cell r="U137770" t="str">
            <v>Direct Dist-Customer</v>
          </cell>
        </row>
        <row r="137771">
          <cell r="L137771" t="str">
            <v>Function</v>
          </cell>
          <cell r="M137771" t="str">
            <v>Transmission</v>
          </cell>
          <cell r="Q137771">
            <v>0</v>
          </cell>
          <cell r="U137771" t="str">
            <v>Direct Dist-Customer</v>
          </cell>
        </row>
        <row r="137772">
          <cell r="L137772" t="str">
            <v>Function</v>
          </cell>
          <cell r="M137772" t="str">
            <v>Transmission</v>
          </cell>
          <cell r="Q137772">
            <v>0</v>
          </cell>
          <cell r="U137772" t="str">
            <v>Direct Dist-Customer</v>
          </cell>
        </row>
        <row r="137773">
          <cell r="L137773" t="str">
            <v>Function</v>
          </cell>
          <cell r="M137773" t="str">
            <v>Transmission</v>
          </cell>
          <cell r="Q137773">
            <v>0</v>
          </cell>
          <cell r="U137773" t="str">
            <v>Direct Dist-Customer</v>
          </cell>
        </row>
        <row r="137774">
          <cell r="L137774" t="str">
            <v>Function</v>
          </cell>
          <cell r="M137774" t="str">
            <v>Transmission</v>
          </cell>
          <cell r="Q137774">
            <v>0</v>
          </cell>
          <cell r="U137774" t="str">
            <v>Direct Dist-Customer</v>
          </cell>
        </row>
        <row r="137775">
          <cell r="L137775" t="str">
            <v>Function</v>
          </cell>
          <cell r="M137775" t="str">
            <v>Transmission</v>
          </cell>
          <cell r="Q137775">
            <v>0</v>
          </cell>
          <cell r="U137775" t="str">
            <v>Direct Dist-Customer</v>
          </cell>
        </row>
        <row r="137776">
          <cell r="L137776" t="str">
            <v>Function</v>
          </cell>
          <cell r="M137776" t="str">
            <v>Transmission</v>
          </cell>
          <cell r="Q137776">
            <v>0</v>
          </cell>
          <cell r="U137776" t="str">
            <v>Direct Dist-Customer</v>
          </cell>
        </row>
        <row r="137777">
          <cell r="L137777" t="str">
            <v>Function</v>
          </cell>
          <cell r="M137777" t="str">
            <v>Transmission</v>
          </cell>
          <cell r="Q137777">
            <v>0</v>
          </cell>
          <cell r="U137777" t="str">
            <v>Direct Dist-Customer</v>
          </cell>
        </row>
        <row r="137778">
          <cell r="L137778" t="str">
            <v>Function</v>
          </cell>
          <cell r="M137778" t="str">
            <v>Transmission</v>
          </cell>
          <cell r="Q137778">
            <v>0</v>
          </cell>
          <cell r="U137778" t="str">
            <v>Direct Dist-Customer</v>
          </cell>
        </row>
        <row r="137779">
          <cell r="L137779" t="str">
            <v>Function</v>
          </cell>
          <cell r="M137779" t="str">
            <v>Unallocated-Func</v>
          </cell>
          <cell r="Q137779">
            <v>0</v>
          </cell>
          <cell r="U137779" t="str">
            <v>Direct Dist-Customer</v>
          </cell>
        </row>
        <row r="137780">
          <cell r="L137780" t="str">
            <v>Function</v>
          </cell>
          <cell r="M137780" t="str">
            <v>Unallocated-Func</v>
          </cell>
          <cell r="Q137780">
            <v>0</v>
          </cell>
          <cell r="U137780" t="str">
            <v>Direct Dist-Customer</v>
          </cell>
        </row>
        <row r="137781">
          <cell r="L137781" t="str">
            <v>Function</v>
          </cell>
          <cell r="M137781" t="str">
            <v>Unallocated-Func</v>
          </cell>
          <cell r="Q137781">
            <v>0</v>
          </cell>
          <cell r="U137781" t="str">
            <v>Direct Dist-Customer</v>
          </cell>
        </row>
        <row r="137782">
          <cell r="L137782" t="str">
            <v>Function</v>
          </cell>
          <cell r="M137782" t="str">
            <v>Unallocated-Func</v>
          </cell>
          <cell r="Q137782">
            <v>0</v>
          </cell>
          <cell r="U137782" t="str">
            <v>Direct Dist-Customer</v>
          </cell>
        </row>
        <row r="137783">
          <cell r="L137783" t="str">
            <v>Function</v>
          </cell>
          <cell r="M137783" t="str">
            <v>Unallocated-Func</v>
          </cell>
          <cell r="Q137783">
            <v>0</v>
          </cell>
          <cell r="U137783" t="str">
            <v>Direct Dist-Customer</v>
          </cell>
        </row>
        <row r="137784">
          <cell r="L137784" t="str">
            <v>Function</v>
          </cell>
          <cell r="M137784" t="str">
            <v>Unallocated-Func</v>
          </cell>
          <cell r="Q137784">
            <v>0</v>
          </cell>
          <cell r="U137784" t="str">
            <v>Direct Dist-Customer</v>
          </cell>
        </row>
        <row r="137785">
          <cell r="L137785" t="str">
            <v>Function</v>
          </cell>
          <cell r="M137785" t="str">
            <v>Unallocated-Func</v>
          </cell>
          <cell r="Q137785">
            <v>0</v>
          </cell>
          <cell r="U137785" t="str">
            <v>Direct Dist-Customer</v>
          </cell>
        </row>
        <row r="137786">
          <cell r="L137786" t="str">
            <v>Function</v>
          </cell>
          <cell r="M137786" t="str">
            <v>Unallocated-Func</v>
          </cell>
          <cell r="Q137786">
            <v>0</v>
          </cell>
          <cell r="U137786" t="str">
            <v>Direct Dist-Customer</v>
          </cell>
        </row>
        <row r="137787">
          <cell r="L137787" t="str">
            <v>Function</v>
          </cell>
          <cell r="M137787" t="str">
            <v>Unallocated-Func</v>
          </cell>
          <cell r="Q137787">
            <v>0</v>
          </cell>
          <cell r="U137787" t="str">
            <v>Direct Dist-Customer</v>
          </cell>
        </row>
        <row r="137788">
          <cell r="L137788" t="str">
            <v>Function</v>
          </cell>
          <cell r="M137788" t="str">
            <v>Unallocated-Func</v>
          </cell>
          <cell r="Q137788">
            <v>0</v>
          </cell>
          <cell r="U137788" t="str">
            <v>Direct Dist-Customer</v>
          </cell>
        </row>
        <row r="137789">
          <cell r="L137789" t="str">
            <v>Function</v>
          </cell>
          <cell r="M137789" t="str">
            <v>Unallocated-Func</v>
          </cell>
          <cell r="Q137789">
            <v>0</v>
          </cell>
          <cell r="U137789" t="str">
            <v>Direct Dist-Customer</v>
          </cell>
        </row>
        <row r="137790">
          <cell r="L137790" t="str">
            <v>Function</v>
          </cell>
          <cell r="M137790" t="str">
            <v>Unallocated-Func</v>
          </cell>
          <cell r="Q137790">
            <v>0</v>
          </cell>
          <cell r="U137790" t="str">
            <v>Direct Dist-Customer</v>
          </cell>
        </row>
        <row r="137791">
          <cell r="L137791" t="str">
            <v>Function</v>
          </cell>
          <cell r="M137791" t="str">
            <v>Unallocated-Func</v>
          </cell>
          <cell r="Q137791">
            <v>0</v>
          </cell>
          <cell r="U137791" t="str">
            <v>Direct Dist-Customer</v>
          </cell>
        </row>
        <row r="137792">
          <cell r="L137792" t="str">
            <v>Function</v>
          </cell>
          <cell r="M137792" t="str">
            <v>Unallocated-Func</v>
          </cell>
          <cell r="Q137792">
            <v>0</v>
          </cell>
          <cell r="U137792" t="str">
            <v>Direct Dist-Customer</v>
          </cell>
        </row>
        <row r="137793">
          <cell r="L137793" t="str">
            <v>Function</v>
          </cell>
          <cell r="M137793" t="str">
            <v>Unallocated-Func</v>
          </cell>
          <cell r="Q137793">
            <v>0</v>
          </cell>
          <cell r="U137793" t="str">
            <v>Direct Dist-Customer</v>
          </cell>
        </row>
        <row r="137794">
          <cell r="L137794" t="str">
            <v>Function</v>
          </cell>
          <cell r="M137794" t="str">
            <v>Unallocated-Func</v>
          </cell>
          <cell r="Q137794">
            <v>0</v>
          </cell>
          <cell r="U137794" t="str">
            <v>Direct Dist-Customer</v>
          </cell>
        </row>
        <row r="137795">
          <cell r="L137795" t="str">
            <v>Function</v>
          </cell>
          <cell r="M137795" t="str">
            <v>Unallocated-Func</v>
          </cell>
          <cell r="Q137795">
            <v>0</v>
          </cell>
          <cell r="U137795" t="str">
            <v>Direct Dist-Customer</v>
          </cell>
        </row>
        <row r="137796">
          <cell r="L137796" t="str">
            <v>Function</v>
          </cell>
          <cell r="M137796" t="str">
            <v>Unallocated-Func</v>
          </cell>
          <cell r="Q137796">
            <v>0</v>
          </cell>
          <cell r="U137796" t="str">
            <v>Direct Dist-Customer</v>
          </cell>
        </row>
        <row r="137797">
          <cell r="L137797" t="str">
            <v>Function</v>
          </cell>
          <cell r="M137797" t="str">
            <v>Unallocated-Func</v>
          </cell>
          <cell r="Q137797">
            <v>0</v>
          </cell>
          <cell r="U137797" t="str">
            <v>Direct Dist-Customer</v>
          </cell>
        </row>
        <row r="137798">
          <cell r="L137798" t="str">
            <v>Function</v>
          </cell>
          <cell r="M137798" t="str">
            <v>Unallocated-Func</v>
          </cell>
          <cell r="Q137798">
            <v>0</v>
          </cell>
          <cell r="U137798" t="str">
            <v>Direct Dist-Customer</v>
          </cell>
        </row>
        <row r="137799">
          <cell r="L137799" t="str">
            <v>Function</v>
          </cell>
          <cell r="M137799" t="str">
            <v>Unallocated-Func</v>
          </cell>
          <cell r="Q137799">
            <v>0</v>
          </cell>
          <cell r="U137799" t="str">
            <v>Direct Dist-Customer</v>
          </cell>
        </row>
        <row r="137800">
          <cell r="L137800" t="str">
            <v>Function</v>
          </cell>
          <cell r="M137800" t="str">
            <v>Unallocated-Func</v>
          </cell>
          <cell r="Q137800">
            <v>0</v>
          </cell>
          <cell r="U137800" t="str">
            <v>Direct Dist-Customer</v>
          </cell>
        </row>
        <row r="137801">
          <cell r="L137801" t="str">
            <v>Function</v>
          </cell>
          <cell r="M137801" t="str">
            <v>Unallocated-Func</v>
          </cell>
          <cell r="Q137801">
            <v>0</v>
          </cell>
          <cell r="U137801" t="str">
            <v>Direct Dist-Customer</v>
          </cell>
        </row>
        <row r="137802">
          <cell r="L137802" t="str">
            <v>Function</v>
          </cell>
          <cell r="M137802" t="str">
            <v>Unallocated-Func</v>
          </cell>
          <cell r="Q137802">
            <v>0</v>
          </cell>
          <cell r="U137802" t="str">
            <v>Direct Dist-Customer</v>
          </cell>
        </row>
        <row r="137803">
          <cell r="L137803" t="str">
            <v>Jurisdiction</v>
          </cell>
          <cell r="M137803" t="str">
            <v>NC Retail</v>
          </cell>
          <cell r="Q137803">
            <v>65596886.210000001</v>
          </cell>
          <cell r="U137803" t="str">
            <v>All - CA O&amp;M</v>
          </cell>
        </row>
        <row r="137804">
          <cell r="L137804" t="str">
            <v>Jurisdiction</v>
          </cell>
          <cell r="M137804" t="str">
            <v>NC Wholesale</v>
          </cell>
          <cell r="Q137804">
            <v>389.98</v>
          </cell>
          <cell r="U137804" t="str">
            <v>All - CA O&amp;M</v>
          </cell>
        </row>
        <row r="137805">
          <cell r="L137805" t="str">
            <v>Jurisdiction</v>
          </cell>
          <cell r="M137805" t="str">
            <v>Other - Jur</v>
          </cell>
          <cell r="Q137805">
            <v>2099.04</v>
          </cell>
          <cell r="U137805" t="str">
            <v>All - CA O&amp;M</v>
          </cell>
        </row>
        <row r="137806">
          <cell r="L137806" t="str">
            <v>Jurisdiction</v>
          </cell>
          <cell r="M137806" t="str">
            <v>SC Greenwood</v>
          </cell>
          <cell r="Q137806">
            <v>109292.65</v>
          </cell>
          <cell r="U137806" t="str">
            <v>All - CA O&amp;M</v>
          </cell>
        </row>
        <row r="137807">
          <cell r="L137807" t="str">
            <v>Jurisdiction</v>
          </cell>
          <cell r="M137807" t="str">
            <v>SC Retail</v>
          </cell>
          <cell r="Q137807">
            <v>20819738.199999999</v>
          </cell>
          <cell r="U137807" t="str">
            <v>All - CA O&amp;M</v>
          </cell>
        </row>
        <row r="137808">
          <cell r="L137808" t="str">
            <v>Jurisdiction</v>
          </cell>
          <cell r="M137808" t="str">
            <v>SC Wholesale</v>
          </cell>
          <cell r="Q137808">
            <v>194.99</v>
          </cell>
          <cell r="U137808" t="str">
            <v>All - CA O&amp;M</v>
          </cell>
        </row>
        <row r="137809">
          <cell r="L137809" t="str">
            <v>Recovery Class</v>
          </cell>
          <cell r="M137809" t="str">
            <v>Base Rates</v>
          </cell>
          <cell r="Q137809">
            <v>100</v>
          </cell>
          <cell r="U137809" t="str">
            <v>Direct Assign</v>
          </cell>
        </row>
        <row r="137810">
          <cell r="L137810" t="str">
            <v>Customer Class</v>
          </cell>
          <cell r="M137810" t="str">
            <v>NCGL</v>
          </cell>
          <cell r="Q137810">
            <v>0</v>
          </cell>
          <cell r="U137810" t="str">
            <v>All - Cust Num x OL-NL-GL-PL</v>
          </cell>
        </row>
        <row r="137811">
          <cell r="L137811" t="str">
            <v>Customer Class</v>
          </cell>
          <cell r="M137811" t="str">
            <v>NCI</v>
          </cell>
          <cell r="Q137811">
            <v>3707</v>
          </cell>
          <cell r="U137811" t="str">
            <v>All - Cust Num x OL-NL-GL-PL</v>
          </cell>
        </row>
        <row r="137812">
          <cell r="L137812" t="str">
            <v>Customer Class</v>
          </cell>
          <cell r="M137812" t="str">
            <v>NCLGS</v>
          </cell>
          <cell r="Q137812">
            <v>9171</v>
          </cell>
          <cell r="U137812" t="str">
            <v>All - Cust Num x OL-NL-GL-PL</v>
          </cell>
        </row>
        <row r="137813">
          <cell r="L137813" t="str">
            <v>Customer Class</v>
          </cell>
          <cell r="M137813" t="str">
            <v>NCNL</v>
          </cell>
          <cell r="Q137813">
            <v>0</v>
          </cell>
          <cell r="U137813" t="str">
            <v>All - Cust Num x OL-NL-GL-PL</v>
          </cell>
        </row>
        <row r="137814">
          <cell r="L137814" t="str">
            <v>Customer Class</v>
          </cell>
          <cell r="M137814" t="str">
            <v>NCOL</v>
          </cell>
          <cell r="Q137814">
            <v>0</v>
          </cell>
          <cell r="U137814" t="str">
            <v>All - Cust Num x OL-NL-GL-PL</v>
          </cell>
        </row>
        <row r="137815">
          <cell r="L137815" t="str">
            <v>Customer Class</v>
          </cell>
          <cell r="M137815" t="str">
            <v>NCOPTGSL</v>
          </cell>
          <cell r="Q137815">
            <v>22</v>
          </cell>
          <cell r="U137815" t="str">
            <v>All - Cust Num x OL-NL-GL-PL</v>
          </cell>
        </row>
        <row r="137816">
          <cell r="L137816" t="str">
            <v>Customer Class</v>
          </cell>
          <cell r="M137816" t="str">
            <v>NCOPTGSM</v>
          </cell>
          <cell r="Q137816">
            <v>132</v>
          </cell>
          <cell r="U137816" t="str">
            <v>All - Cust Num x OL-NL-GL-PL</v>
          </cell>
        </row>
        <row r="137817">
          <cell r="L137817" t="str">
            <v>Customer Class</v>
          </cell>
          <cell r="M137817" t="str">
            <v>NCOPTVGPL</v>
          </cell>
          <cell r="Q137817">
            <v>52</v>
          </cell>
          <cell r="U137817" t="str">
            <v>All - Cust Num x OL-NL-GL-PL</v>
          </cell>
        </row>
        <row r="137818">
          <cell r="L137818" t="str">
            <v>Customer Class</v>
          </cell>
          <cell r="M137818" t="str">
            <v>NCOPTVGPM</v>
          </cell>
          <cell r="Q137818">
            <v>45</v>
          </cell>
          <cell r="U137818" t="str">
            <v>All - Cust Num x OL-NL-GL-PL</v>
          </cell>
        </row>
        <row r="137819">
          <cell r="L137819" t="str">
            <v>Customer Class</v>
          </cell>
          <cell r="M137819" t="str">
            <v>NCOPTVGPS</v>
          </cell>
          <cell r="Q137819">
            <v>102</v>
          </cell>
          <cell r="U137819" t="str">
            <v>All - Cust Num x OL-NL-GL-PL</v>
          </cell>
        </row>
        <row r="137820">
          <cell r="L137820" t="str">
            <v>Customer Class</v>
          </cell>
          <cell r="M137820" t="str">
            <v>NCOPTVGSS</v>
          </cell>
          <cell r="Q137820">
            <v>15903</v>
          </cell>
          <cell r="U137820" t="str">
            <v>All - Cust Num x OL-NL-GL-PL</v>
          </cell>
        </row>
        <row r="137821">
          <cell r="L137821" t="str">
            <v>Customer Class</v>
          </cell>
          <cell r="M137821" t="str">
            <v>NCOPTVIPL</v>
          </cell>
          <cell r="Q137821">
            <v>84</v>
          </cell>
          <cell r="U137821" t="str">
            <v>All - Cust Num x OL-NL-GL-PL</v>
          </cell>
        </row>
        <row r="137822">
          <cell r="L137822" t="str">
            <v>Customer Class</v>
          </cell>
          <cell r="M137822" t="str">
            <v>NCOPTVIPM</v>
          </cell>
          <cell r="Q137822">
            <v>21</v>
          </cell>
          <cell r="U137822" t="str">
            <v>All - Cust Num x OL-NL-GL-PL</v>
          </cell>
        </row>
        <row r="137823">
          <cell r="L137823" t="str">
            <v>Customer Class</v>
          </cell>
          <cell r="M137823" t="str">
            <v>NCOPTVIPS</v>
          </cell>
          <cell r="Q137823">
            <v>21</v>
          </cell>
          <cell r="U137823" t="str">
            <v>All - Cust Num x OL-NL-GL-PL</v>
          </cell>
        </row>
        <row r="137824">
          <cell r="L137824" t="str">
            <v>Customer Class</v>
          </cell>
          <cell r="M137824" t="str">
            <v>NCOPTVISL</v>
          </cell>
          <cell r="Q137824">
            <v>57</v>
          </cell>
          <cell r="U137824" t="str">
            <v>All - Cust Num x OL-NL-GL-PL</v>
          </cell>
        </row>
        <row r="137825">
          <cell r="L137825" t="str">
            <v>Customer Class</v>
          </cell>
          <cell r="M137825" t="str">
            <v>NCOPTVISM</v>
          </cell>
          <cell r="Q137825">
            <v>157</v>
          </cell>
          <cell r="U137825" t="str">
            <v>All - Cust Num x OL-NL-GL-PL</v>
          </cell>
        </row>
        <row r="137826">
          <cell r="L137826" t="str">
            <v>Customer Class</v>
          </cell>
          <cell r="M137826" t="str">
            <v>NCOPTVISS</v>
          </cell>
          <cell r="Q137826">
            <v>782</v>
          </cell>
          <cell r="U137826" t="str">
            <v>All - Cust Num x OL-NL-GL-PL</v>
          </cell>
        </row>
        <row r="137827">
          <cell r="L137827" t="str">
            <v>Customer Class</v>
          </cell>
          <cell r="M137827" t="str">
            <v>NCOPTVTLG</v>
          </cell>
          <cell r="Q137827">
            <v>4</v>
          </cell>
          <cell r="U137827" t="str">
            <v>All - Cust Num x OL-NL-GL-PL</v>
          </cell>
        </row>
        <row r="137828">
          <cell r="L137828" t="str">
            <v>Customer Class</v>
          </cell>
          <cell r="M137828" t="str">
            <v>NCPL</v>
          </cell>
          <cell r="Q137828">
            <v>0</v>
          </cell>
          <cell r="U137828" t="str">
            <v>All - Cust Num x OL-NL-GL-PL</v>
          </cell>
        </row>
        <row r="137829">
          <cell r="L137829" t="str">
            <v>Customer Class</v>
          </cell>
          <cell r="M137829" t="str">
            <v>NCRE</v>
          </cell>
          <cell r="Q137829">
            <v>731513</v>
          </cell>
          <cell r="U137829" t="str">
            <v>All - Cust Num x OL-NL-GL-PL</v>
          </cell>
        </row>
        <row r="137830">
          <cell r="L137830" t="str">
            <v>Customer Class</v>
          </cell>
          <cell r="M137830" t="str">
            <v>NCRS-1</v>
          </cell>
          <cell r="Q137830">
            <v>1023072</v>
          </cell>
          <cell r="U137830" t="str">
            <v>All - Cust Num x OL-NL-GL-PL</v>
          </cell>
        </row>
        <row r="137831">
          <cell r="L137831" t="str">
            <v>Customer Class</v>
          </cell>
          <cell r="M137831" t="str">
            <v>NCRT</v>
          </cell>
          <cell r="Q137831">
            <v>1956</v>
          </cell>
          <cell r="U137831" t="str">
            <v>All - Cust Num x OL-NL-GL-PL</v>
          </cell>
        </row>
        <row r="137832">
          <cell r="L137832" t="str">
            <v>Customer Class</v>
          </cell>
          <cell r="M137832" t="str">
            <v>NCSGS</v>
          </cell>
          <cell r="Q137832">
            <v>242917</v>
          </cell>
          <cell r="U137832" t="str">
            <v>All - Cust Num x OL-NL-GL-PL</v>
          </cell>
        </row>
        <row r="137833">
          <cell r="L137833" t="str">
            <v>Customer Class</v>
          </cell>
          <cell r="M137833" t="str">
            <v>NCTS</v>
          </cell>
          <cell r="Q137833">
            <v>5914</v>
          </cell>
          <cell r="U137833" t="str">
            <v>All - Cust Num x OL-NL-GL-PL</v>
          </cell>
        </row>
        <row r="137834">
          <cell r="L137834" t="str">
            <v>Function</v>
          </cell>
          <cell r="M137834" t="str">
            <v>Dist-Conductors</v>
          </cell>
          <cell r="Q137834">
            <v>0</v>
          </cell>
          <cell r="U137834" t="str">
            <v>Direct Dist-Customer</v>
          </cell>
        </row>
        <row r="137835">
          <cell r="L137835" t="str">
            <v>Function</v>
          </cell>
          <cell r="M137835" t="str">
            <v>Dist-Conductors</v>
          </cell>
          <cell r="Q137835">
            <v>0</v>
          </cell>
          <cell r="U137835" t="str">
            <v>Direct Dist-Customer</v>
          </cell>
        </row>
        <row r="137836">
          <cell r="L137836" t="str">
            <v>Function</v>
          </cell>
          <cell r="M137836" t="str">
            <v>Dist-Conductors</v>
          </cell>
          <cell r="Q137836">
            <v>0</v>
          </cell>
          <cell r="U137836" t="str">
            <v>Direct Dist-Customer</v>
          </cell>
        </row>
        <row r="137837">
          <cell r="L137837" t="str">
            <v>Function</v>
          </cell>
          <cell r="M137837" t="str">
            <v>Dist-Conductors</v>
          </cell>
          <cell r="Q137837">
            <v>0</v>
          </cell>
          <cell r="U137837" t="str">
            <v>Direct Dist-Customer</v>
          </cell>
        </row>
        <row r="137838">
          <cell r="L137838" t="str">
            <v>Function</v>
          </cell>
          <cell r="M137838" t="str">
            <v>Dist-Conductors</v>
          </cell>
          <cell r="Q137838">
            <v>0</v>
          </cell>
          <cell r="U137838" t="str">
            <v>Direct Dist-Customer</v>
          </cell>
        </row>
        <row r="137839">
          <cell r="L137839" t="str">
            <v>Function</v>
          </cell>
          <cell r="M137839" t="str">
            <v>Dist-Conductors</v>
          </cell>
          <cell r="Q137839">
            <v>0</v>
          </cell>
          <cell r="U137839" t="str">
            <v>Direct Dist-Customer</v>
          </cell>
        </row>
        <row r="137840">
          <cell r="L137840" t="str">
            <v>Function</v>
          </cell>
          <cell r="M137840" t="str">
            <v>Dist-Conductors</v>
          </cell>
          <cell r="Q137840">
            <v>0</v>
          </cell>
          <cell r="U137840" t="str">
            <v>Direct Dist-Customer</v>
          </cell>
        </row>
        <row r="137841">
          <cell r="L137841" t="str">
            <v>Function</v>
          </cell>
          <cell r="M137841" t="str">
            <v>Dist-Conductors</v>
          </cell>
          <cell r="Q137841">
            <v>0</v>
          </cell>
          <cell r="U137841" t="str">
            <v>Direct Dist-Customer</v>
          </cell>
        </row>
        <row r="137842">
          <cell r="L137842" t="str">
            <v>Function</v>
          </cell>
          <cell r="M137842" t="str">
            <v>Dist-Conductors</v>
          </cell>
          <cell r="Q137842">
            <v>0</v>
          </cell>
          <cell r="U137842" t="str">
            <v>Direct Dist-Customer</v>
          </cell>
        </row>
        <row r="137843">
          <cell r="L137843" t="str">
            <v>Function</v>
          </cell>
          <cell r="M137843" t="str">
            <v>Dist-Conductors</v>
          </cell>
          <cell r="Q137843">
            <v>0</v>
          </cell>
          <cell r="U137843" t="str">
            <v>Direct Dist-Customer</v>
          </cell>
        </row>
        <row r="137844">
          <cell r="L137844" t="str">
            <v>Function</v>
          </cell>
          <cell r="M137844" t="str">
            <v>Dist-Conductors</v>
          </cell>
          <cell r="Q137844">
            <v>0</v>
          </cell>
          <cell r="U137844" t="str">
            <v>Direct Dist-Customer</v>
          </cell>
        </row>
        <row r="137845">
          <cell r="L137845" t="str">
            <v>Function</v>
          </cell>
          <cell r="M137845" t="str">
            <v>Dist-Conductors</v>
          </cell>
          <cell r="Q137845">
            <v>0</v>
          </cell>
          <cell r="U137845" t="str">
            <v>Direct Dist-Customer</v>
          </cell>
        </row>
        <row r="137846">
          <cell r="L137846" t="str">
            <v>Function</v>
          </cell>
          <cell r="M137846" t="str">
            <v>Dist-Conductors</v>
          </cell>
          <cell r="Q137846">
            <v>0</v>
          </cell>
          <cell r="U137846" t="str">
            <v>Direct Dist-Customer</v>
          </cell>
        </row>
        <row r="137847">
          <cell r="L137847" t="str">
            <v>Function</v>
          </cell>
          <cell r="M137847" t="str">
            <v>Dist-Conductors</v>
          </cell>
          <cell r="Q137847">
            <v>0</v>
          </cell>
          <cell r="U137847" t="str">
            <v>Direct Dist-Customer</v>
          </cell>
        </row>
        <row r="137848">
          <cell r="L137848" t="str">
            <v>Function</v>
          </cell>
          <cell r="M137848" t="str">
            <v>Dist-Conductors</v>
          </cell>
          <cell r="Q137848">
            <v>0</v>
          </cell>
          <cell r="U137848" t="str">
            <v>Direct Dist-Customer</v>
          </cell>
        </row>
        <row r="137849">
          <cell r="L137849" t="str">
            <v>Function</v>
          </cell>
          <cell r="M137849" t="str">
            <v>Dist-Conductors</v>
          </cell>
          <cell r="Q137849">
            <v>0</v>
          </cell>
          <cell r="U137849" t="str">
            <v>Direct Dist-Customer</v>
          </cell>
        </row>
        <row r="137850">
          <cell r="L137850" t="str">
            <v>Function</v>
          </cell>
          <cell r="M137850" t="str">
            <v>Dist-Conductors</v>
          </cell>
          <cell r="Q137850">
            <v>0</v>
          </cell>
          <cell r="U137850" t="str">
            <v>Direct Dist-Customer</v>
          </cell>
        </row>
        <row r="137851">
          <cell r="L137851" t="str">
            <v>Function</v>
          </cell>
          <cell r="M137851" t="str">
            <v>Dist-Conductors</v>
          </cell>
          <cell r="Q137851">
            <v>0</v>
          </cell>
          <cell r="U137851" t="str">
            <v>Direct Dist-Customer</v>
          </cell>
        </row>
        <row r="137852">
          <cell r="L137852" t="str">
            <v>Function</v>
          </cell>
          <cell r="M137852" t="str">
            <v>Dist-Conductors</v>
          </cell>
          <cell r="Q137852">
            <v>0</v>
          </cell>
          <cell r="U137852" t="str">
            <v>Direct Dist-Customer</v>
          </cell>
        </row>
        <row r="137853">
          <cell r="L137853" t="str">
            <v>Function</v>
          </cell>
          <cell r="M137853" t="str">
            <v>Dist-Conductors</v>
          </cell>
          <cell r="Q137853">
            <v>0</v>
          </cell>
          <cell r="U137853" t="str">
            <v>Direct Dist-Customer</v>
          </cell>
        </row>
        <row r="137854">
          <cell r="L137854" t="str">
            <v>Function</v>
          </cell>
          <cell r="M137854" t="str">
            <v>Dist-Customer</v>
          </cell>
          <cell r="Q137854">
            <v>100</v>
          </cell>
          <cell r="U137854" t="str">
            <v>Direct Dist-Customer</v>
          </cell>
        </row>
        <row r="137855">
          <cell r="L137855" t="str">
            <v>Function</v>
          </cell>
          <cell r="M137855" t="str">
            <v>Dist-Customer</v>
          </cell>
          <cell r="Q137855">
            <v>100</v>
          </cell>
          <cell r="U137855" t="str">
            <v>Direct Dist-Customer</v>
          </cell>
        </row>
        <row r="137856">
          <cell r="L137856" t="str">
            <v>Function</v>
          </cell>
          <cell r="M137856" t="str">
            <v>Dist-Customer</v>
          </cell>
          <cell r="Q137856">
            <v>100</v>
          </cell>
          <cell r="U137856" t="str">
            <v>Direct Dist-Customer</v>
          </cell>
        </row>
        <row r="137857">
          <cell r="L137857" t="str">
            <v>Function</v>
          </cell>
          <cell r="M137857" t="str">
            <v>Dist-Customer</v>
          </cell>
          <cell r="Q137857">
            <v>100</v>
          </cell>
          <cell r="U137857" t="str">
            <v>Direct Dist-Customer</v>
          </cell>
        </row>
        <row r="137858">
          <cell r="L137858" t="str">
            <v>Function</v>
          </cell>
          <cell r="M137858" t="str">
            <v>Dist-Customer</v>
          </cell>
          <cell r="Q137858">
            <v>100</v>
          </cell>
          <cell r="U137858" t="str">
            <v>Direct Dist-Customer</v>
          </cell>
        </row>
        <row r="137859">
          <cell r="L137859" t="str">
            <v>Function</v>
          </cell>
          <cell r="M137859" t="str">
            <v>Dist-Customer</v>
          </cell>
          <cell r="Q137859">
            <v>100</v>
          </cell>
          <cell r="U137859" t="str">
            <v>Direct Dist-Customer</v>
          </cell>
        </row>
        <row r="137860">
          <cell r="L137860" t="str">
            <v>Function</v>
          </cell>
          <cell r="M137860" t="str">
            <v>Dist-Customer</v>
          </cell>
          <cell r="Q137860">
            <v>100</v>
          </cell>
          <cell r="U137860" t="str">
            <v>Direct Dist-Customer</v>
          </cell>
        </row>
        <row r="137861">
          <cell r="L137861" t="str">
            <v>Function</v>
          </cell>
          <cell r="M137861" t="str">
            <v>Dist-Customer</v>
          </cell>
          <cell r="Q137861">
            <v>100</v>
          </cell>
          <cell r="U137861" t="str">
            <v>Direct Dist-Customer</v>
          </cell>
        </row>
        <row r="137862">
          <cell r="L137862" t="str">
            <v>Function</v>
          </cell>
          <cell r="M137862" t="str">
            <v>Dist-Customer</v>
          </cell>
          <cell r="Q137862">
            <v>100</v>
          </cell>
          <cell r="U137862" t="str">
            <v>Direct Dist-Customer</v>
          </cell>
        </row>
        <row r="137863">
          <cell r="L137863" t="str">
            <v>Function</v>
          </cell>
          <cell r="M137863" t="str">
            <v>Dist-Customer</v>
          </cell>
          <cell r="Q137863">
            <v>100</v>
          </cell>
          <cell r="U137863" t="str">
            <v>Direct Dist-Customer</v>
          </cell>
        </row>
        <row r="137864">
          <cell r="L137864" t="str">
            <v>Function</v>
          </cell>
          <cell r="M137864" t="str">
            <v>Dist-Customer</v>
          </cell>
          <cell r="Q137864">
            <v>100</v>
          </cell>
          <cell r="U137864" t="str">
            <v>Direct Dist-Customer</v>
          </cell>
        </row>
        <row r="137865">
          <cell r="L137865" t="str">
            <v>Function</v>
          </cell>
          <cell r="M137865" t="str">
            <v>Dist-Customer</v>
          </cell>
          <cell r="Q137865">
            <v>100</v>
          </cell>
          <cell r="U137865" t="str">
            <v>Direct Dist-Customer</v>
          </cell>
        </row>
        <row r="137866">
          <cell r="L137866" t="str">
            <v>Function</v>
          </cell>
          <cell r="M137866" t="str">
            <v>Dist-Customer</v>
          </cell>
          <cell r="Q137866">
            <v>100</v>
          </cell>
          <cell r="U137866" t="str">
            <v>Direct Dist-Customer</v>
          </cell>
        </row>
        <row r="137867">
          <cell r="L137867" t="str">
            <v>Function</v>
          </cell>
          <cell r="M137867" t="str">
            <v>Dist-Customer</v>
          </cell>
          <cell r="Q137867">
            <v>100</v>
          </cell>
          <cell r="U137867" t="str">
            <v>Direct Dist-Customer</v>
          </cell>
        </row>
        <row r="137868">
          <cell r="L137868" t="str">
            <v>Function</v>
          </cell>
          <cell r="M137868" t="str">
            <v>Dist-Customer</v>
          </cell>
          <cell r="Q137868">
            <v>100</v>
          </cell>
          <cell r="U137868" t="str">
            <v>Direct Dist-Customer</v>
          </cell>
        </row>
        <row r="137869">
          <cell r="L137869" t="str">
            <v>Function</v>
          </cell>
          <cell r="M137869" t="str">
            <v>Dist-Customer</v>
          </cell>
          <cell r="Q137869">
            <v>100</v>
          </cell>
          <cell r="U137869" t="str">
            <v>Direct Dist-Customer</v>
          </cell>
        </row>
        <row r="137870">
          <cell r="L137870" t="str">
            <v>Function</v>
          </cell>
          <cell r="M137870" t="str">
            <v>Dist-Customer</v>
          </cell>
          <cell r="Q137870">
            <v>100</v>
          </cell>
          <cell r="U137870" t="str">
            <v>Direct Dist-Customer</v>
          </cell>
        </row>
        <row r="137871">
          <cell r="L137871" t="str">
            <v>Function</v>
          </cell>
          <cell r="M137871" t="str">
            <v>Dist-Customer</v>
          </cell>
          <cell r="Q137871">
            <v>100</v>
          </cell>
          <cell r="U137871" t="str">
            <v>Direct Dist-Customer</v>
          </cell>
        </row>
        <row r="137872">
          <cell r="L137872" t="str">
            <v>Function</v>
          </cell>
          <cell r="M137872" t="str">
            <v>Dist-Customer</v>
          </cell>
          <cell r="Q137872">
            <v>100</v>
          </cell>
          <cell r="U137872" t="str">
            <v>Direct Dist-Customer</v>
          </cell>
        </row>
        <row r="137873">
          <cell r="L137873" t="str">
            <v>Function</v>
          </cell>
          <cell r="M137873" t="str">
            <v>Dist-Customer</v>
          </cell>
          <cell r="Q137873">
            <v>100</v>
          </cell>
          <cell r="U137873" t="str">
            <v>Direct Dist-Customer</v>
          </cell>
        </row>
        <row r="137874">
          <cell r="L137874" t="str">
            <v>Function</v>
          </cell>
          <cell r="M137874" t="str">
            <v>Dist-Other Local</v>
          </cell>
          <cell r="Q137874">
            <v>0</v>
          </cell>
          <cell r="U137874" t="str">
            <v>Direct Dist-Customer</v>
          </cell>
        </row>
        <row r="137875">
          <cell r="L137875" t="str">
            <v>Function</v>
          </cell>
          <cell r="M137875" t="str">
            <v>Dist-Other Local</v>
          </cell>
          <cell r="Q137875">
            <v>0</v>
          </cell>
          <cell r="U137875" t="str">
            <v>Direct Dist-Customer</v>
          </cell>
        </row>
        <row r="137876">
          <cell r="L137876" t="str">
            <v>Function</v>
          </cell>
          <cell r="M137876" t="str">
            <v>Dist-Other Local</v>
          </cell>
          <cell r="Q137876">
            <v>0</v>
          </cell>
          <cell r="U137876" t="str">
            <v>Direct Dist-Customer</v>
          </cell>
        </row>
        <row r="137877">
          <cell r="L137877" t="str">
            <v>Function</v>
          </cell>
          <cell r="M137877" t="str">
            <v>Dist-Other Local</v>
          </cell>
          <cell r="Q137877">
            <v>0</v>
          </cell>
          <cell r="U137877" t="str">
            <v>Direct Dist-Customer</v>
          </cell>
        </row>
        <row r="137878">
          <cell r="L137878" t="str">
            <v>Function</v>
          </cell>
          <cell r="M137878" t="str">
            <v>Dist-Other Local</v>
          </cell>
          <cell r="Q137878">
            <v>0</v>
          </cell>
          <cell r="U137878" t="str">
            <v>Direct Dist-Customer</v>
          </cell>
        </row>
        <row r="137879">
          <cell r="L137879" t="str">
            <v>Function</v>
          </cell>
          <cell r="M137879" t="str">
            <v>Dist-Other Local</v>
          </cell>
          <cell r="Q137879">
            <v>0</v>
          </cell>
          <cell r="U137879" t="str">
            <v>Direct Dist-Customer</v>
          </cell>
        </row>
        <row r="137880">
          <cell r="L137880" t="str">
            <v>Function</v>
          </cell>
          <cell r="M137880" t="str">
            <v>Dist-Other Local</v>
          </cell>
          <cell r="Q137880">
            <v>0</v>
          </cell>
          <cell r="U137880" t="str">
            <v>Direct Dist-Customer</v>
          </cell>
        </row>
        <row r="137881">
          <cell r="L137881" t="str">
            <v>Function</v>
          </cell>
          <cell r="M137881" t="str">
            <v>Dist-Other Local</v>
          </cell>
          <cell r="Q137881">
            <v>0</v>
          </cell>
          <cell r="U137881" t="str">
            <v>Direct Dist-Customer</v>
          </cell>
        </row>
        <row r="137882">
          <cell r="L137882" t="str">
            <v>Function</v>
          </cell>
          <cell r="M137882" t="str">
            <v>Dist-Other Local</v>
          </cell>
          <cell r="Q137882">
            <v>0</v>
          </cell>
          <cell r="U137882" t="str">
            <v>Direct Dist-Customer</v>
          </cell>
        </row>
        <row r="137883">
          <cell r="L137883" t="str">
            <v>Function</v>
          </cell>
          <cell r="M137883" t="str">
            <v>Dist-Other Local</v>
          </cell>
          <cell r="Q137883">
            <v>0</v>
          </cell>
          <cell r="U137883" t="str">
            <v>Direct Dist-Customer</v>
          </cell>
        </row>
        <row r="137884">
          <cell r="L137884" t="str">
            <v>Function</v>
          </cell>
          <cell r="M137884" t="str">
            <v>Dist-Other Local</v>
          </cell>
          <cell r="Q137884">
            <v>0</v>
          </cell>
          <cell r="U137884" t="str">
            <v>Direct Dist-Customer</v>
          </cell>
        </row>
        <row r="137885">
          <cell r="L137885" t="str">
            <v>Function</v>
          </cell>
          <cell r="M137885" t="str">
            <v>Dist-Other Local</v>
          </cell>
          <cell r="Q137885">
            <v>0</v>
          </cell>
          <cell r="U137885" t="str">
            <v>Direct Dist-Customer</v>
          </cell>
        </row>
        <row r="137886">
          <cell r="L137886" t="str">
            <v>Function</v>
          </cell>
          <cell r="M137886" t="str">
            <v>Dist-Other Local</v>
          </cell>
          <cell r="Q137886">
            <v>0</v>
          </cell>
          <cell r="U137886" t="str">
            <v>Direct Dist-Customer</v>
          </cell>
        </row>
        <row r="137887">
          <cell r="L137887" t="str">
            <v>Function</v>
          </cell>
          <cell r="M137887" t="str">
            <v>Dist-Other Local</v>
          </cell>
          <cell r="Q137887">
            <v>0</v>
          </cell>
          <cell r="U137887" t="str">
            <v>Direct Dist-Customer</v>
          </cell>
        </row>
        <row r="137888">
          <cell r="L137888" t="str">
            <v>Function</v>
          </cell>
          <cell r="M137888" t="str">
            <v>Dist-Other Local</v>
          </cell>
          <cell r="Q137888">
            <v>0</v>
          </cell>
          <cell r="U137888" t="str">
            <v>Direct Dist-Customer</v>
          </cell>
        </row>
        <row r="137889">
          <cell r="L137889" t="str">
            <v>Function</v>
          </cell>
          <cell r="M137889" t="str">
            <v>Dist-Other Local</v>
          </cell>
          <cell r="Q137889">
            <v>0</v>
          </cell>
          <cell r="U137889" t="str">
            <v>Direct Dist-Customer</v>
          </cell>
        </row>
        <row r="137890">
          <cell r="L137890" t="str">
            <v>Function</v>
          </cell>
          <cell r="M137890" t="str">
            <v>Dist-Other Local</v>
          </cell>
          <cell r="Q137890">
            <v>0</v>
          </cell>
          <cell r="U137890" t="str">
            <v>Direct Dist-Customer</v>
          </cell>
        </row>
        <row r="137891">
          <cell r="L137891" t="str">
            <v>Function</v>
          </cell>
          <cell r="M137891" t="str">
            <v>Dist-Other Local</v>
          </cell>
          <cell r="Q137891">
            <v>0</v>
          </cell>
          <cell r="U137891" t="str">
            <v>Direct Dist-Customer</v>
          </cell>
        </row>
        <row r="137892">
          <cell r="L137892" t="str">
            <v>Function</v>
          </cell>
          <cell r="M137892" t="str">
            <v>Dist-Other Local</v>
          </cell>
          <cell r="Q137892">
            <v>0</v>
          </cell>
          <cell r="U137892" t="str">
            <v>Direct Dist-Customer</v>
          </cell>
        </row>
        <row r="137893">
          <cell r="L137893" t="str">
            <v>Function</v>
          </cell>
          <cell r="M137893" t="str">
            <v>Dist-Other Local</v>
          </cell>
          <cell r="Q137893">
            <v>0</v>
          </cell>
          <cell r="U137893" t="str">
            <v>Direct Dist-Customer</v>
          </cell>
        </row>
        <row r="137894">
          <cell r="L137894" t="str">
            <v>Function</v>
          </cell>
          <cell r="M137894" t="str">
            <v>Dist-Pole,Tow,Fix</v>
          </cell>
          <cell r="Q137894">
            <v>0</v>
          </cell>
          <cell r="U137894" t="str">
            <v>Direct Dist-Customer</v>
          </cell>
        </row>
        <row r="137895">
          <cell r="L137895" t="str">
            <v>Function</v>
          </cell>
          <cell r="M137895" t="str">
            <v>Dist-Pole,Tow,Fix</v>
          </cell>
          <cell r="Q137895">
            <v>0</v>
          </cell>
          <cell r="U137895" t="str">
            <v>Direct Dist-Customer</v>
          </cell>
        </row>
        <row r="137896">
          <cell r="L137896" t="str">
            <v>Function</v>
          </cell>
          <cell r="M137896" t="str">
            <v>Dist-Pole,Tow,Fix</v>
          </cell>
          <cell r="Q137896">
            <v>0</v>
          </cell>
          <cell r="U137896" t="str">
            <v>Direct Dist-Customer</v>
          </cell>
        </row>
        <row r="137897">
          <cell r="L137897" t="str">
            <v>Function</v>
          </cell>
          <cell r="M137897" t="str">
            <v>Dist-Pole,Tow,Fix</v>
          </cell>
          <cell r="Q137897">
            <v>0</v>
          </cell>
          <cell r="U137897" t="str">
            <v>Direct Dist-Customer</v>
          </cell>
        </row>
        <row r="137898">
          <cell r="L137898" t="str">
            <v>Function</v>
          </cell>
          <cell r="M137898" t="str">
            <v>Dist-Pole,Tow,Fix</v>
          </cell>
          <cell r="Q137898">
            <v>0</v>
          </cell>
          <cell r="U137898" t="str">
            <v>Direct Dist-Customer</v>
          </cell>
        </row>
        <row r="137899">
          <cell r="L137899" t="str">
            <v>Function</v>
          </cell>
          <cell r="M137899" t="str">
            <v>Dist-Pole,Tow,Fix</v>
          </cell>
          <cell r="Q137899">
            <v>0</v>
          </cell>
          <cell r="U137899" t="str">
            <v>Direct Dist-Customer</v>
          </cell>
        </row>
        <row r="137900">
          <cell r="L137900" t="str">
            <v>Function</v>
          </cell>
          <cell r="M137900" t="str">
            <v>Dist-Pole,Tow,Fix</v>
          </cell>
          <cell r="Q137900">
            <v>0</v>
          </cell>
          <cell r="U137900" t="str">
            <v>Direct Dist-Customer</v>
          </cell>
        </row>
        <row r="137901">
          <cell r="L137901" t="str">
            <v>Function</v>
          </cell>
          <cell r="M137901" t="str">
            <v>Dist-Pole,Tow,Fix</v>
          </cell>
          <cell r="Q137901">
            <v>0</v>
          </cell>
          <cell r="U137901" t="str">
            <v>Direct Dist-Customer</v>
          </cell>
        </row>
        <row r="137902">
          <cell r="L137902" t="str">
            <v>Function</v>
          </cell>
          <cell r="M137902" t="str">
            <v>Dist-Pole,Tow,Fix</v>
          </cell>
          <cell r="Q137902">
            <v>0</v>
          </cell>
          <cell r="U137902" t="str">
            <v>Direct Dist-Customer</v>
          </cell>
        </row>
        <row r="137903">
          <cell r="L137903" t="str">
            <v>Function</v>
          </cell>
          <cell r="M137903" t="str">
            <v>Dist-Pole,Tow,Fix</v>
          </cell>
          <cell r="Q137903">
            <v>0</v>
          </cell>
          <cell r="U137903" t="str">
            <v>Direct Dist-Customer</v>
          </cell>
        </row>
        <row r="137904">
          <cell r="L137904" t="str">
            <v>Function</v>
          </cell>
          <cell r="M137904" t="str">
            <v>Dist-Pole,Tow,Fix</v>
          </cell>
          <cell r="Q137904">
            <v>0</v>
          </cell>
          <cell r="U137904" t="str">
            <v>Direct Dist-Customer</v>
          </cell>
        </row>
        <row r="137905">
          <cell r="L137905" t="str">
            <v>Function</v>
          </cell>
          <cell r="M137905" t="str">
            <v>Dist-Pole,Tow,Fix</v>
          </cell>
          <cell r="Q137905">
            <v>0</v>
          </cell>
          <cell r="U137905" t="str">
            <v>Direct Dist-Customer</v>
          </cell>
        </row>
        <row r="137906">
          <cell r="L137906" t="str">
            <v>Function</v>
          </cell>
          <cell r="M137906" t="str">
            <v>Dist-Pole,Tow,Fix</v>
          </cell>
          <cell r="Q137906">
            <v>0</v>
          </cell>
          <cell r="U137906" t="str">
            <v>Direct Dist-Customer</v>
          </cell>
        </row>
        <row r="137907">
          <cell r="L137907" t="str">
            <v>Function</v>
          </cell>
          <cell r="M137907" t="str">
            <v>Dist-Pole,Tow,Fix</v>
          </cell>
          <cell r="Q137907">
            <v>0</v>
          </cell>
          <cell r="U137907" t="str">
            <v>Direct Dist-Customer</v>
          </cell>
        </row>
        <row r="137908">
          <cell r="L137908" t="str">
            <v>Function</v>
          </cell>
          <cell r="M137908" t="str">
            <v>Dist-Pole,Tow,Fix</v>
          </cell>
          <cell r="Q137908">
            <v>0</v>
          </cell>
          <cell r="U137908" t="str">
            <v>Direct Dist-Customer</v>
          </cell>
        </row>
        <row r="137909">
          <cell r="L137909" t="str">
            <v>Function</v>
          </cell>
          <cell r="M137909" t="str">
            <v>Dist-Pole,Tow,Fix</v>
          </cell>
          <cell r="Q137909">
            <v>0</v>
          </cell>
          <cell r="U137909" t="str">
            <v>Direct Dist-Customer</v>
          </cell>
        </row>
        <row r="137910">
          <cell r="L137910" t="str">
            <v>Function</v>
          </cell>
          <cell r="M137910" t="str">
            <v>Dist-Pole,Tow,Fix</v>
          </cell>
          <cell r="Q137910">
            <v>0</v>
          </cell>
          <cell r="U137910" t="str">
            <v>Direct Dist-Customer</v>
          </cell>
        </row>
        <row r="137911">
          <cell r="L137911" t="str">
            <v>Function</v>
          </cell>
          <cell r="M137911" t="str">
            <v>Dist-Pole,Tow,Fix</v>
          </cell>
          <cell r="Q137911">
            <v>0</v>
          </cell>
          <cell r="U137911" t="str">
            <v>Direct Dist-Customer</v>
          </cell>
        </row>
        <row r="137912">
          <cell r="L137912" t="str">
            <v>Function</v>
          </cell>
          <cell r="M137912" t="str">
            <v>Dist-Pole,Tow,Fix</v>
          </cell>
          <cell r="Q137912">
            <v>0</v>
          </cell>
          <cell r="U137912" t="str">
            <v>Direct Dist-Customer</v>
          </cell>
        </row>
        <row r="137913">
          <cell r="L137913" t="str">
            <v>Function</v>
          </cell>
          <cell r="M137913" t="str">
            <v>Dist-Pole,Tow,Fix</v>
          </cell>
          <cell r="Q137913">
            <v>0</v>
          </cell>
          <cell r="U137913" t="str">
            <v>Direct Dist-Customer</v>
          </cell>
        </row>
        <row r="137914">
          <cell r="L137914" t="str">
            <v>Function</v>
          </cell>
          <cell r="M137914" t="str">
            <v>Dist-Substations</v>
          </cell>
          <cell r="Q137914">
            <v>0</v>
          </cell>
          <cell r="U137914" t="str">
            <v>Direct Dist-Customer</v>
          </cell>
        </row>
        <row r="137915">
          <cell r="L137915" t="str">
            <v>Function</v>
          </cell>
          <cell r="M137915" t="str">
            <v>Dist-Substations</v>
          </cell>
          <cell r="Q137915">
            <v>0</v>
          </cell>
          <cell r="U137915" t="str">
            <v>Direct Dist-Customer</v>
          </cell>
        </row>
        <row r="137916">
          <cell r="L137916" t="str">
            <v>Function</v>
          </cell>
          <cell r="M137916" t="str">
            <v>Dist-Substations</v>
          </cell>
          <cell r="Q137916">
            <v>0</v>
          </cell>
          <cell r="U137916" t="str">
            <v>Direct Dist-Customer</v>
          </cell>
        </row>
        <row r="137917">
          <cell r="L137917" t="str">
            <v>Function</v>
          </cell>
          <cell r="M137917" t="str">
            <v>Dist-Substations</v>
          </cell>
          <cell r="Q137917">
            <v>0</v>
          </cell>
          <cell r="U137917" t="str">
            <v>Direct Dist-Customer</v>
          </cell>
        </row>
        <row r="137918">
          <cell r="L137918" t="str">
            <v>Function</v>
          </cell>
          <cell r="M137918" t="str">
            <v>Dist-Substations</v>
          </cell>
          <cell r="Q137918">
            <v>0</v>
          </cell>
          <cell r="U137918" t="str">
            <v>Direct Dist-Customer</v>
          </cell>
        </row>
        <row r="137919">
          <cell r="L137919" t="str">
            <v>Function</v>
          </cell>
          <cell r="M137919" t="str">
            <v>Dist-Substations</v>
          </cell>
          <cell r="Q137919">
            <v>0</v>
          </cell>
          <cell r="U137919" t="str">
            <v>Direct Dist-Customer</v>
          </cell>
        </row>
        <row r="137920">
          <cell r="L137920" t="str">
            <v>Function</v>
          </cell>
          <cell r="M137920" t="str">
            <v>Dist-Substations</v>
          </cell>
          <cell r="Q137920">
            <v>0</v>
          </cell>
          <cell r="U137920" t="str">
            <v>Direct Dist-Customer</v>
          </cell>
        </row>
        <row r="137921">
          <cell r="L137921" t="str">
            <v>Function</v>
          </cell>
          <cell r="M137921" t="str">
            <v>Dist-Substations</v>
          </cell>
          <cell r="Q137921">
            <v>0</v>
          </cell>
          <cell r="U137921" t="str">
            <v>Direct Dist-Customer</v>
          </cell>
        </row>
        <row r="137922">
          <cell r="L137922" t="str">
            <v>Function</v>
          </cell>
          <cell r="M137922" t="str">
            <v>Dist-Substations</v>
          </cell>
          <cell r="Q137922">
            <v>0</v>
          </cell>
          <cell r="U137922" t="str">
            <v>Direct Dist-Customer</v>
          </cell>
        </row>
        <row r="137923">
          <cell r="L137923" t="str">
            <v>Function</v>
          </cell>
          <cell r="M137923" t="str">
            <v>Dist-Substations</v>
          </cell>
          <cell r="Q137923">
            <v>0</v>
          </cell>
          <cell r="U137923" t="str">
            <v>Direct Dist-Customer</v>
          </cell>
        </row>
        <row r="137924">
          <cell r="L137924" t="str">
            <v>Function</v>
          </cell>
          <cell r="M137924" t="str">
            <v>Dist-Substations</v>
          </cell>
          <cell r="Q137924">
            <v>0</v>
          </cell>
          <cell r="U137924" t="str">
            <v>Direct Dist-Customer</v>
          </cell>
        </row>
        <row r="137925">
          <cell r="L137925" t="str">
            <v>Function</v>
          </cell>
          <cell r="M137925" t="str">
            <v>Dist-Substations</v>
          </cell>
          <cell r="Q137925">
            <v>0</v>
          </cell>
          <cell r="U137925" t="str">
            <v>Direct Dist-Customer</v>
          </cell>
        </row>
        <row r="137926">
          <cell r="L137926" t="str">
            <v>Function</v>
          </cell>
          <cell r="M137926" t="str">
            <v>Dist-Substations</v>
          </cell>
          <cell r="Q137926">
            <v>0</v>
          </cell>
          <cell r="U137926" t="str">
            <v>Direct Dist-Customer</v>
          </cell>
        </row>
        <row r="137927">
          <cell r="L137927" t="str">
            <v>Function</v>
          </cell>
          <cell r="M137927" t="str">
            <v>Dist-Substations</v>
          </cell>
          <cell r="Q137927">
            <v>0</v>
          </cell>
          <cell r="U137927" t="str">
            <v>Direct Dist-Customer</v>
          </cell>
        </row>
        <row r="137928">
          <cell r="L137928" t="str">
            <v>Function</v>
          </cell>
          <cell r="M137928" t="str">
            <v>Dist-Substations</v>
          </cell>
          <cell r="Q137928">
            <v>0</v>
          </cell>
          <cell r="U137928" t="str">
            <v>Direct Dist-Customer</v>
          </cell>
        </row>
        <row r="137929">
          <cell r="L137929" t="str">
            <v>Function</v>
          </cell>
          <cell r="M137929" t="str">
            <v>Dist-Substations</v>
          </cell>
          <cell r="Q137929">
            <v>0</v>
          </cell>
          <cell r="U137929" t="str">
            <v>Direct Dist-Customer</v>
          </cell>
        </row>
        <row r="137930">
          <cell r="L137930" t="str">
            <v>Function</v>
          </cell>
          <cell r="M137930" t="str">
            <v>Dist-Substations</v>
          </cell>
          <cell r="Q137930">
            <v>0</v>
          </cell>
          <cell r="U137930" t="str">
            <v>Direct Dist-Customer</v>
          </cell>
        </row>
        <row r="137931">
          <cell r="L137931" t="str">
            <v>Function</v>
          </cell>
          <cell r="M137931" t="str">
            <v>Dist-Substations</v>
          </cell>
          <cell r="Q137931">
            <v>0</v>
          </cell>
          <cell r="U137931" t="str">
            <v>Direct Dist-Customer</v>
          </cell>
        </row>
        <row r="137932">
          <cell r="L137932" t="str">
            <v>Function</v>
          </cell>
          <cell r="M137932" t="str">
            <v>Dist-Substations</v>
          </cell>
          <cell r="Q137932">
            <v>0</v>
          </cell>
          <cell r="U137932" t="str">
            <v>Direct Dist-Customer</v>
          </cell>
        </row>
        <row r="137933">
          <cell r="L137933" t="str">
            <v>Function</v>
          </cell>
          <cell r="M137933" t="str">
            <v>Dist-Substations</v>
          </cell>
          <cell r="Q137933">
            <v>0</v>
          </cell>
          <cell r="U137933" t="str">
            <v>Direct Dist-Customer</v>
          </cell>
        </row>
        <row r="137934">
          <cell r="L137934" t="str">
            <v>Function</v>
          </cell>
          <cell r="M137934" t="str">
            <v>Dist-Transformers</v>
          </cell>
          <cell r="Q137934">
            <v>0</v>
          </cell>
          <cell r="U137934" t="str">
            <v>Direct Dist-Customer</v>
          </cell>
        </row>
        <row r="137935">
          <cell r="L137935" t="str">
            <v>Function</v>
          </cell>
          <cell r="M137935" t="str">
            <v>Dist-Transformers</v>
          </cell>
          <cell r="Q137935">
            <v>0</v>
          </cell>
          <cell r="U137935" t="str">
            <v>Direct Dist-Customer</v>
          </cell>
        </row>
        <row r="137936">
          <cell r="L137936" t="str">
            <v>Function</v>
          </cell>
          <cell r="M137936" t="str">
            <v>Dist-Transformers</v>
          </cell>
          <cell r="Q137936">
            <v>0</v>
          </cell>
          <cell r="U137936" t="str">
            <v>Direct Dist-Customer</v>
          </cell>
        </row>
        <row r="137937">
          <cell r="L137937" t="str">
            <v>Function</v>
          </cell>
          <cell r="M137937" t="str">
            <v>Dist-Transformers</v>
          </cell>
          <cell r="Q137937">
            <v>0</v>
          </cell>
          <cell r="U137937" t="str">
            <v>Direct Dist-Customer</v>
          </cell>
        </row>
        <row r="137938">
          <cell r="L137938" t="str">
            <v>Function</v>
          </cell>
          <cell r="M137938" t="str">
            <v>Dist-Transformers</v>
          </cell>
          <cell r="Q137938">
            <v>0</v>
          </cell>
          <cell r="U137938" t="str">
            <v>Direct Dist-Customer</v>
          </cell>
        </row>
        <row r="137939">
          <cell r="L137939" t="str">
            <v>Function</v>
          </cell>
          <cell r="M137939" t="str">
            <v>Dist-Transformers</v>
          </cell>
          <cell r="Q137939">
            <v>0</v>
          </cell>
          <cell r="U137939" t="str">
            <v>Direct Dist-Customer</v>
          </cell>
        </row>
        <row r="137940">
          <cell r="L137940" t="str">
            <v>Function</v>
          </cell>
          <cell r="M137940" t="str">
            <v>Dist-Transformers</v>
          </cell>
          <cell r="Q137940">
            <v>0</v>
          </cell>
          <cell r="U137940" t="str">
            <v>Direct Dist-Customer</v>
          </cell>
        </row>
        <row r="137941">
          <cell r="L137941" t="str">
            <v>Function</v>
          </cell>
          <cell r="M137941" t="str">
            <v>Dist-Transformers</v>
          </cell>
          <cell r="Q137941">
            <v>0</v>
          </cell>
          <cell r="U137941" t="str">
            <v>Direct Dist-Customer</v>
          </cell>
        </row>
        <row r="137942">
          <cell r="L137942" t="str">
            <v>Function</v>
          </cell>
          <cell r="M137942" t="str">
            <v>Dist-Transformers</v>
          </cell>
          <cell r="Q137942">
            <v>0</v>
          </cell>
          <cell r="U137942" t="str">
            <v>Direct Dist-Customer</v>
          </cell>
        </row>
        <row r="137943">
          <cell r="L137943" t="str">
            <v>Function</v>
          </cell>
          <cell r="M137943" t="str">
            <v>Dist-Transformers</v>
          </cell>
          <cell r="Q137943">
            <v>0</v>
          </cell>
          <cell r="U137943" t="str">
            <v>Direct Dist-Customer</v>
          </cell>
        </row>
        <row r="137944">
          <cell r="L137944" t="str">
            <v>Function</v>
          </cell>
          <cell r="M137944" t="str">
            <v>Dist-Transformers</v>
          </cell>
          <cell r="Q137944">
            <v>0</v>
          </cell>
          <cell r="U137944" t="str">
            <v>Direct Dist-Customer</v>
          </cell>
        </row>
        <row r="137945">
          <cell r="L137945" t="str">
            <v>Function</v>
          </cell>
          <cell r="M137945" t="str">
            <v>Dist-Transformers</v>
          </cell>
          <cell r="Q137945">
            <v>0</v>
          </cell>
          <cell r="U137945" t="str">
            <v>Direct Dist-Customer</v>
          </cell>
        </row>
        <row r="137946">
          <cell r="L137946" t="str">
            <v>Function</v>
          </cell>
          <cell r="M137946" t="str">
            <v>Dist-Transformers</v>
          </cell>
          <cell r="Q137946">
            <v>0</v>
          </cell>
          <cell r="U137946" t="str">
            <v>Direct Dist-Customer</v>
          </cell>
        </row>
        <row r="137947">
          <cell r="L137947" t="str">
            <v>Function</v>
          </cell>
          <cell r="M137947" t="str">
            <v>Dist-Transformers</v>
          </cell>
          <cell r="Q137947">
            <v>0</v>
          </cell>
          <cell r="U137947" t="str">
            <v>Direct Dist-Customer</v>
          </cell>
        </row>
        <row r="137948">
          <cell r="L137948" t="str">
            <v>Function</v>
          </cell>
          <cell r="M137948" t="str">
            <v>Dist-Transformers</v>
          </cell>
          <cell r="Q137948">
            <v>0</v>
          </cell>
          <cell r="U137948" t="str">
            <v>Direct Dist-Customer</v>
          </cell>
        </row>
        <row r="137949">
          <cell r="L137949" t="str">
            <v>Function</v>
          </cell>
          <cell r="M137949" t="str">
            <v>Dist-Transformers</v>
          </cell>
          <cell r="Q137949">
            <v>0</v>
          </cell>
          <cell r="U137949" t="str">
            <v>Direct Dist-Customer</v>
          </cell>
        </row>
        <row r="137950">
          <cell r="L137950" t="str">
            <v>Function</v>
          </cell>
          <cell r="M137950" t="str">
            <v>Dist-Transformers</v>
          </cell>
          <cell r="Q137950">
            <v>0</v>
          </cell>
          <cell r="U137950" t="str">
            <v>Direct Dist-Customer</v>
          </cell>
        </row>
        <row r="137951">
          <cell r="L137951" t="str">
            <v>Function</v>
          </cell>
          <cell r="M137951" t="str">
            <v>Dist-Transformers</v>
          </cell>
          <cell r="Q137951">
            <v>0</v>
          </cell>
          <cell r="U137951" t="str">
            <v>Direct Dist-Customer</v>
          </cell>
        </row>
        <row r="137952">
          <cell r="L137952" t="str">
            <v>Function</v>
          </cell>
          <cell r="M137952" t="str">
            <v>Dist-Transformers</v>
          </cell>
          <cell r="Q137952">
            <v>0</v>
          </cell>
          <cell r="U137952" t="str">
            <v>Direct Dist-Customer</v>
          </cell>
        </row>
        <row r="137953">
          <cell r="L137953" t="str">
            <v>Function</v>
          </cell>
          <cell r="M137953" t="str">
            <v>Dist-Transformers</v>
          </cell>
          <cell r="Q137953">
            <v>0</v>
          </cell>
          <cell r="U137953" t="str">
            <v>Direct Dist-Customer</v>
          </cell>
        </row>
        <row r="137954">
          <cell r="L137954" t="str">
            <v>Function</v>
          </cell>
          <cell r="M137954" t="str">
            <v>Production Demand</v>
          </cell>
          <cell r="Q137954">
            <v>0</v>
          </cell>
          <cell r="U137954" t="str">
            <v>Direct Dist-Customer</v>
          </cell>
        </row>
        <row r="137955">
          <cell r="L137955" t="str">
            <v>Function</v>
          </cell>
          <cell r="M137955" t="str">
            <v>Production Demand</v>
          </cell>
          <cell r="Q137955">
            <v>0</v>
          </cell>
          <cell r="U137955" t="str">
            <v>Direct Dist-Customer</v>
          </cell>
        </row>
        <row r="137956">
          <cell r="L137956" t="str">
            <v>Function</v>
          </cell>
          <cell r="M137956" t="str">
            <v>Production Demand</v>
          </cell>
          <cell r="Q137956">
            <v>0</v>
          </cell>
          <cell r="U137956" t="str">
            <v>Direct Dist-Customer</v>
          </cell>
        </row>
        <row r="137957">
          <cell r="L137957" t="str">
            <v>Function</v>
          </cell>
          <cell r="M137957" t="str">
            <v>Production Demand</v>
          </cell>
          <cell r="Q137957">
            <v>0</v>
          </cell>
          <cell r="U137957" t="str">
            <v>Direct Dist-Customer</v>
          </cell>
        </row>
        <row r="137958">
          <cell r="L137958" t="str">
            <v>Function</v>
          </cell>
          <cell r="M137958" t="str">
            <v>Production Demand</v>
          </cell>
          <cell r="Q137958">
            <v>0</v>
          </cell>
          <cell r="U137958" t="str">
            <v>Direct Dist-Customer</v>
          </cell>
        </row>
        <row r="137959">
          <cell r="L137959" t="str">
            <v>Function</v>
          </cell>
          <cell r="M137959" t="str">
            <v>Production Demand</v>
          </cell>
          <cell r="Q137959">
            <v>0</v>
          </cell>
          <cell r="U137959" t="str">
            <v>Direct Dist-Customer</v>
          </cell>
        </row>
        <row r="137960">
          <cell r="L137960" t="str">
            <v>Function</v>
          </cell>
          <cell r="M137960" t="str">
            <v>Production Demand</v>
          </cell>
          <cell r="Q137960">
            <v>0</v>
          </cell>
          <cell r="U137960" t="str">
            <v>Direct Dist-Customer</v>
          </cell>
        </row>
        <row r="137961">
          <cell r="L137961" t="str">
            <v>Function</v>
          </cell>
          <cell r="M137961" t="str">
            <v>Production Demand</v>
          </cell>
          <cell r="Q137961">
            <v>0</v>
          </cell>
          <cell r="U137961" t="str">
            <v>Direct Dist-Customer</v>
          </cell>
        </row>
        <row r="137962">
          <cell r="L137962" t="str">
            <v>Function</v>
          </cell>
          <cell r="M137962" t="str">
            <v>Production Demand</v>
          </cell>
          <cell r="Q137962">
            <v>0</v>
          </cell>
          <cell r="U137962" t="str">
            <v>Direct Dist-Customer</v>
          </cell>
        </row>
        <row r="137963">
          <cell r="L137963" t="str">
            <v>Function</v>
          </cell>
          <cell r="M137963" t="str">
            <v>Production Demand</v>
          </cell>
          <cell r="Q137963">
            <v>0</v>
          </cell>
          <cell r="U137963" t="str">
            <v>Direct Dist-Customer</v>
          </cell>
        </row>
        <row r="137964">
          <cell r="L137964" t="str">
            <v>Function</v>
          </cell>
          <cell r="M137964" t="str">
            <v>Production Demand</v>
          </cell>
          <cell r="Q137964">
            <v>0</v>
          </cell>
          <cell r="U137964" t="str">
            <v>Direct Dist-Customer</v>
          </cell>
        </row>
        <row r="137965">
          <cell r="L137965" t="str">
            <v>Function</v>
          </cell>
          <cell r="M137965" t="str">
            <v>Production Demand</v>
          </cell>
          <cell r="Q137965">
            <v>0</v>
          </cell>
          <cell r="U137965" t="str">
            <v>Direct Dist-Customer</v>
          </cell>
        </row>
        <row r="137966">
          <cell r="L137966" t="str">
            <v>Function</v>
          </cell>
          <cell r="M137966" t="str">
            <v>Production Demand</v>
          </cell>
          <cell r="Q137966">
            <v>0</v>
          </cell>
          <cell r="U137966" t="str">
            <v>Direct Dist-Customer</v>
          </cell>
        </row>
        <row r="137967">
          <cell r="L137967" t="str">
            <v>Function</v>
          </cell>
          <cell r="M137967" t="str">
            <v>Production Demand</v>
          </cell>
          <cell r="Q137967">
            <v>0</v>
          </cell>
          <cell r="U137967" t="str">
            <v>Direct Dist-Customer</v>
          </cell>
        </row>
        <row r="137968">
          <cell r="L137968" t="str">
            <v>Function</v>
          </cell>
          <cell r="M137968" t="str">
            <v>Production Demand</v>
          </cell>
          <cell r="Q137968">
            <v>0</v>
          </cell>
          <cell r="U137968" t="str">
            <v>Direct Dist-Customer</v>
          </cell>
        </row>
        <row r="137969">
          <cell r="L137969" t="str">
            <v>Function</v>
          </cell>
          <cell r="M137969" t="str">
            <v>Production Demand</v>
          </cell>
          <cell r="Q137969">
            <v>0</v>
          </cell>
          <cell r="U137969" t="str">
            <v>Direct Dist-Customer</v>
          </cell>
        </row>
        <row r="137970">
          <cell r="L137970" t="str">
            <v>Function</v>
          </cell>
          <cell r="M137970" t="str">
            <v>Production Demand</v>
          </cell>
          <cell r="Q137970">
            <v>0</v>
          </cell>
          <cell r="U137970" t="str">
            <v>Direct Dist-Customer</v>
          </cell>
        </row>
        <row r="137971">
          <cell r="L137971" t="str">
            <v>Function</v>
          </cell>
          <cell r="M137971" t="str">
            <v>Production Demand</v>
          </cell>
          <cell r="Q137971">
            <v>0</v>
          </cell>
          <cell r="U137971" t="str">
            <v>Direct Dist-Customer</v>
          </cell>
        </row>
        <row r="137972">
          <cell r="L137972" t="str">
            <v>Function</v>
          </cell>
          <cell r="M137972" t="str">
            <v>Production Demand</v>
          </cell>
          <cell r="Q137972">
            <v>0</v>
          </cell>
          <cell r="U137972" t="str">
            <v>Direct Dist-Customer</v>
          </cell>
        </row>
        <row r="137973">
          <cell r="L137973" t="str">
            <v>Function</v>
          </cell>
          <cell r="M137973" t="str">
            <v>Production Demand</v>
          </cell>
          <cell r="Q137973">
            <v>0</v>
          </cell>
          <cell r="U137973" t="str">
            <v>Direct Dist-Customer</v>
          </cell>
        </row>
        <row r="137974">
          <cell r="L137974" t="str">
            <v>Function</v>
          </cell>
          <cell r="M137974" t="str">
            <v>Production Energy</v>
          </cell>
          <cell r="Q137974">
            <v>0</v>
          </cell>
          <cell r="U137974" t="str">
            <v>Direct Dist-Customer</v>
          </cell>
        </row>
        <row r="137975">
          <cell r="L137975" t="str">
            <v>Function</v>
          </cell>
          <cell r="M137975" t="str">
            <v>Production Energy</v>
          </cell>
          <cell r="Q137975">
            <v>0</v>
          </cell>
          <cell r="U137975" t="str">
            <v>Direct Dist-Customer</v>
          </cell>
        </row>
        <row r="137976">
          <cell r="L137976" t="str">
            <v>Function</v>
          </cell>
          <cell r="M137976" t="str">
            <v>Production Energy</v>
          </cell>
          <cell r="Q137976">
            <v>0</v>
          </cell>
          <cell r="U137976" t="str">
            <v>Direct Dist-Customer</v>
          </cell>
        </row>
        <row r="137977">
          <cell r="L137977" t="str">
            <v>Function</v>
          </cell>
          <cell r="M137977" t="str">
            <v>Production Energy</v>
          </cell>
          <cell r="Q137977">
            <v>0</v>
          </cell>
          <cell r="U137977" t="str">
            <v>Direct Dist-Customer</v>
          </cell>
        </row>
        <row r="137978">
          <cell r="L137978" t="str">
            <v>Function</v>
          </cell>
          <cell r="M137978" t="str">
            <v>Production Energy</v>
          </cell>
          <cell r="Q137978">
            <v>0</v>
          </cell>
          <cell r="U137978" t="str">
            <v>Direct Dist-Customer</v>
          </cell>
        </row>
        <row r="137979">
          <cell r="L137979" t="str">
            <v>Function</v>
          </cell>
          <cell r="M137979" t="str">
            <v>Production Energy</v>
          </cell>
          <cell r="Q137979">
            <v>0</v>
          </cell>
          <cell r="U137979" t="str">
            <v>Direct Dist-Customer</v>
          </cell>
        </row>
        <row r="137980">
          <cell r="L137980" t="str">
            <v>Function</v>
          </cell>
          <cell r="M137980" t="str">
            <v>Production Energy</v>
          </cell>
          <cell r="Q137980">
            <v>0</v>
          </cell>
          <cell r="U137980" t="str">
            <v>Direct Dist-Customer</v>
          </cell>
        </row>
        <row r="137981">
          <cell r="L137981" t="str">
            <v>Function</v>
          </cell>
          <cell r="M137981" t="str">
            <v>Production Energy</v>
          </cell>
          <cell r="Q137981">
            <v>0</v>
          </cell>
          <cell r="U137981" t="str">
            <v>Direct Dist-Customer</v>
          </cell>
        </row>
        <row r="137982">
          <cell r="L137982" t="str">
            <v>Function</v>
          </cell>
          <cell r="M137982" t="str">
            <v>Production Energy</v>
          </cell>
          <cell r="Q137982">
            <v>0</v>
          </cell>
          <cell r="U137982" t="str">
            <v>Direct Dist-Customer</v>
          </cell>
        </row>
        <row r="137983">
          <cell r="L137983" t="str">
            <v>Function</v>
          </cell>
          <cell r="M137983" t="str">
            <v>Production Energy</v>
          </cell>
          <cell r="Q137983">
            <v>0</v>
          </cell>
          <cell r="U137983" t="str">
            <v>Direct Dist-Customer</v>
          </cell>
        </row>
        <row r="137984">
          <cell r="L137984" t="str">
            <v>Function</v>
          </cell>
          <cell r="M137984" t="str">
            <v>Production Energy</v>
          </cell>
          <cell r="Q137984">
            <v>0</v>
          </cell>
          <cell r="U137984" t="str">
            <v>Direct Dist-Customer</v>
          </cell>
        </row>
        <row r="137985">
          <cell r="L137985" t="str">
            <v>Function</v>
          </cell>
          <cell r="M137985" t="str">
            <v>Production Energy</v>
          </cell>
          <cell r="Q137985">
            <v>0</v>
          </cell>
          <cell r="U137985" t="str">
            <v>Direct Dist-Customer</v>
          </cell>
        </row>
        <row r="137986">
          <cell r="L137986" t="str">
            <v>Function</v>
          </cell>
          <cell r="M137986" t="str">
            <v>Production Energy</v>
          </cell>
          <cell r="Q137986">
            <v>0</v>
          </cell>
          <cell r="U137986" t="str">
            <v>Direct Dist-Customer</v>
          </cell>
        </row>
        <row r="137987">
          <cell r="L137987" t="str">
            <v>Function</v>
          </cell>
          <cell r="M137987" t="str">
            <v>Production Energy</v>
          </cell>
          <cell r="Q137987">
            <v>0</v>
          </cell>
          <cell r="U137987" t="str">
            <v>Direct Dist-Customer</v>
          </cell>
        </row>
        <row r="137988">
          <cell r="L137988" t="str">
            <v>Function</v>
          </cell>
          <cell r="M137988" t="str">
            <v>Production Energy</v>
          </cell>
          <cell r="Q137988">
            <v>0</v>
          </cell>
          <cell r="U137988" t="str">
            <v>Direct Dist-Customer</v>
          </cell>
        </row>
        <row r="137989">
          <cell r="L137989" t="str">
            <v>Function</v>
          </cell>
          <cell r="M137989" t="str">
            <v>Production Energy</v>
          </cell>
          <cell r="Q137989">
            <v>0</v>
          </cell>
          <cell r="U137989" t="str">
            <v>Direct Dist-Customer</v>
          </cell>
        </row>
        <row r="137990">
          <cell r="L137990" t="str">
            <v>Function</v>
          </cell>
          <cell r="M137990" t="str">
            <v>Production Energy</v>
          </cell>
          <cell r="Q137990">
            <v>0</v>
          </cell>
          <cell r="U137990" t="str">
            <v>Direct Dist-Customer</v>
          </cell>
        </row>
        <row r="137991">
          <cell r="L137991" t="str">
            <v>Function</v>
          </cell>
          <cell r="M137991" t="str">
            <v>Production Energy</v>
          </cell>
          <cell r="Q137991">
            <v>0</v>
          </cell>
          <cell r="U137991" t="str">
            <v>Direct Dist-Customer</v>
          </cell>
        </row>
        <row r="137992">
          <cell r="L137992" t="str">
            <v>Function</v>
          </cell>
          <cell r="M137992" t="str">
            <v>Production Energy</v>
          </cell>
          <cell r="Q137992">
            <v>0</v>
          </cell>
          <cell r="U137992" t="str">
            <v>Direct Dist-Customer</v>
          </cell>
        </row>
        <row r="137993">
          <cell r="L137993" t="str">
            <v>Function</v>
          </cell>
          <cell r="M137993" t="str">
            <v>Production Energy</v>
          </cell>
          <cell r="Q137993">
            <v>0</v>
          </cell>
          <cell r="U137993" t="str">
            <v>Direct Dist-Customer</v>
          </cell>
        </row>
        <row r="137994">
          <cell r="L137994" t="str">
            <v>Function</v>
          </cell>
          <cell r="M137994" t="str">
            <v>Transmission</v>
          </cell>
          <cell r="Q137994">
            <v>0</v>
          </cell>
          <cell r="U137994" t="str">
            <v>Direct Dist-Customer</v>
          </cell>
        </row>
        <row r="137995">
          <cell r="L137995" t="str">
            <v>Function</v>
          </cell>
          <cell r="M137995" t="str">
            <v>Transmission</v>
          </cell>
          <cell r="Q137995">
            <v>0</v>
          </cell>
          <cell r="U137995" t="str">
            <v>Direct Dist-Customer</v>
          </cell>
        </row>
        <row r="137996">
          <cell r="L137996" t="str">
            <v>Function</v>
          </cell>
          <cell r="M137996" t="str">
            <v>Transmission</v>
          </cell>
          <cell r="Q137996">
            <v>0</v>
          </cell>
          <cell r="U137996" t="str">
            <v>Direct Dist-Customer</v>
          </cell>
        </row>
        <row r="137997">
          <cell r="L137997" t="str">
            <v>Function</v>
          </cell>
          <cell r="M137997" t="str">
            <v>Transmission</v>
          </cell>
          <cell r="Q137997">
            <v>0</v>
          </cell>
          <cell r="U137997" t="str">
            <v>Direct Dist-Customer</v>
          </cell>
        </row>
        <row r="137998">
          <cell r="L137998" t="str">
            <v>Function</v>
          </cell>
          <cell r="M137998" t="str">
            <v>Transmission</v>
          </cell>
          <cell r="Q137998">
            <v>0</v>
          </cell>
          <cell r="U137998" t="str">
            <v>Direct Dist-Customer</v>
          </cell>
        </row>
        <row r="137999">
          <cell r="L137999" t="str">
            <v>Function</v>
          </cell>
          <cell r="M137999" t="str">
            <v>Transmission</v>
          </cell>
          <cell r="Q137999">
            <v>0</v>
          </cell>
          <cell r="U137999" t="str">
            <v>Direct Dist-Customer</v>
          </cell>
        </row>
        <row r="138000">
          <cell r="L138000" t="str">
            <v>Function</v>
          </cell>
          <cell r="M138000" t="str">
            <v>Transmission</v>
          </cell>
          <cell r="Q138000">
            <v>0</v>
          </cell>
          <cell r="U138000" t="str">
            <v>Direct Dist-Customer</v>
          </cell>
        </row>
        <row r="138001">
          <cell r="L138001" t="str">
            <v>Function</v>
          </cell>
          <cell r="M138001" t="str">
            <v>Transmission</v>
          </cell>
          <cell r="Q138001">
            <v>0</v>
          </cell>
          <cell r="U138001" t="str">
            <v>Direct Dist-Customer</v>
          </cell>
        </row>
        <row r="138002">
          <cell r="L138002" t="str">
            <v>Function</v>
          </cell>
          <cell r="M138002" t="str">
            <v>Transmission</v>
          </cell>
          <cell r="Q138002">
            <v>0</v>
          </cell>
          <cell r="U138002" t="str">
            <v>Direct Dist-Customer</v>
          </cell>
        </row>
        <row r="138003">
          <cell r="L138003" t="str">
            <v>Function</v>
          </cell>
          <cell r="M138003" t="str">
            <v>Transmission</v>
          </cell>
          <cell r="Q138003">
            <v>0</v>
          </cell>
          <cell r="U138003" t="str">
            <v>Direct Dist-Customer</v>
          </cell>
        </row>
        <row r="138004">
          <cell r="L138004" t="str">
            <v>Function</v>
          </cell>
          <cell r="M138004" t="str">
            <v>Transmission</v>
          </cell>
          <cell r="Q138004">
            <v>0</v>
          </cell>
          <cell r="U138004" t="str">
            <v>Direct Dist-Customer</v>
          </cell>
        </row>
        <row r="138005">
          <cell r="L138005" t="str">
            <v>Function</v>
          </cell>
          <cell r="M138005" t="str">
            <v>Transmission</v>
          </cell>
          <cell r="Q138005">
            <v>0</v>
          </cell>
          <cell r="U138005" t="str">
            <v>Direct Dist-Customer</v>
          </cell>
        </row>
        <row r="138006">
          <cell r="L138006" t="str">
            <v>Function</v>
          </cell>
          <cell r="M138006" t="str">
            <v>Transmission</v>
          </cell>
          <cell r="Q138006">
            <v>0</v>
          </cell>
          <cell r="U138006" t="str">
            <v>Direct Dist-Customer</v>
          </cell>
        </row>
        <row r="138007">
          <cell r="L138007" t="str">
            <v>Function</v>
          </cell>
          <cell r="M138007" t="str">
            <v>Transmission</v>
          </cell>
          <cell r="Q138007">
            <v>0</v>
          </cell>
          <cell r="U138007" t="str">
            <v>Direct Dist-Customer</v>
          </cell>
        </row>
        <row r="138008">
          <cell r="L138008" t="str">
            <v>Function</v>
          </cell>
          <cell r="M138008" t="str">
            <v>Transmission</v>
          </cell>
          <cell r="Q138008">
            <v>0</v>
          </cell>
          <cell r="U138008" t="str">
            <v>Direct Dist-Customer</v>
          </cell>
        </row>
        <row r="138009">
          <cell r="L138009" t="str">
            <v>Function</v>
          </cell>
          <cell r="M138009" t="str">
            <v>Transmission</v>
          </cell>
          <cell r="Q138009">
            <v>0</v>
          </cell>
          <cell r="U138009" t="str">
            <v>Direct Dist-Customer</v>
          </cell>
        </row>
        <row r="138010">
          <cell r="L138010" t="str">
            <v>Function</v>
          </cell>
          <cell r="M138010" t="str">
            <v>Transmission</v>
          </cell>
          <cell r="Q138010">
            <v>0</v>
          </cell>
          <cell r="U138010" t="str">
            <v>Direct Dist-Customer</v>
          </cell>
        </row>
        <row r="138011">
          <cell r="L138011" t="str">
            <v>Function</v>
          </cell>
          <cell r="M138011" t="str">
            <v>Transmission</v>
          </cell>
          <cell r="Q138011">
            <v>0</v>
          </cell>
          <cell r="U138011" t="str">
            <v>Direct Dist-Customer</v>
          </cell>
        </row>
        <row r="138012">
          <cell r="L138012" t="str">
            <v>Function</v>
          </cell>
          <cell r="M138012" t="str">
            <v>Transmission</v>
          </cell>
          <cell r="Q138012">
            <v>0</v>
          </cell>
          <cell r="U138012" t="str">
            <v>Direct Dist-Customer</v>
          </cell>
        </row>
        <row r="138013">
          <cell r="L138013" t="str">
            <v>Function</v>
          </cell>
          <cell r="M138013" t="str">
            <v>Transmission</v>
          </cell>
          <cell r="Q138013">
            <v>0</v>
          </cell>
          <cell r="U138013" t="str">
            <v>Direct Dist-Customer</v>
          </cell>
        </row>
        <row r="138014">
          <cell r="L138014" t="str">
            <v>Function</v>
          </cell>
          <cell r="M138014" t="str">
            <v>Unallocated-Func</v>
          </cell>
          <cell r="Q138014">
            <v>0</v>
          </cell>
          <cell r="U138014" t="str">
            <v>Direct Dist-Customer</v>
          </cell>
        </row>
        <row r="138015">
          <cell r="L138015" t="str">
            <v>Function</v>
          </cell>
          <cell r="M138015" t="str">
            <v>Unallocated-Func</v>
          </cell>
          <cell r="Q138015">
            <v>0</v>
          </cell>
          <cell r="U138015" t="str">
            <v>Direct Dist-Customer</v>
          </cell>
        </row>
        <row r="138016">
          <cell r="L138016" t="str">
            <v>Function</v>
          </cell>
          <cell r="M138016" t="str">
            <v>Unallocated-Func</v>
          </cell>
          <cell r="Q138016">
            <v>0</v>
          </cell>
          <cell r="U138016" t="str">
            <v>Direct Dist-Customer</v>
          </cell>
        </row>
        <row r="138017">
          <cell r="L138017" t="str">
            <v>Function</v>
          </cell>
          <cell r="M138017" t="str">
            <v>Unallocated-Func</v>
          </cell>
          <cell r="Q138017">
            <v>0</v>
          </cell>
          <cell r="U138017" t="str">
            <v>Direct Dist-Customer</v>
          </cell>
        </row>
        <row r="138018">
          <cell r="L138018" t="str">
            <v>Function</v>
          </cell>
          <cell r="M138018" t="str">
            <v>Unallocated-Func</v>
          </cell>
          <cell r="Q138018">
            <v>0</v>
          </cell>
          <cell r="U138018" t="str">
            <v>Direct Dist-Customer</v>
          </cell>
        </row>
        <row r="138019">
          <cell r="L138019" t="str">
            <v>Function</v>
          </cell>
          <cell r="M138019" t="str">
            <v>Unallocated-Func</v>
          </cell>
          <cell r="Q138019">
            <v>0</v>
          </cell>
          <cell r="U138019" t="str">
            <v>Direct Dist-Customer</v>
          </cell>
        </row>
        <row r="138020">
          <cell r="L138020" t="str">
            <v>Function</v>
          </cell>
          <cell r="M138020" t="str">
            <v>Unallocated-Func</v>
          </cell>
          <cell r="Q138020">
            <v>0</v>
          </cell>
          <cell r="U138020" t="str">
            <v>Direct Dist-Customer</v>
          </cell>
        </row>
        <row r="138021">
          <cell r="L138021" t="str">
            <v>Function</v>
          </cell>
          <cell r="M138021" t="str">
            <v>Unallocated-Func</v>
          </cell>
          <cell r="Q138021">
            <v>0</v>
          </cell>
          <cell r="U138021" t="str">
            <v>Direct Dist-Customer</v>
          </cell>
        </row>
        <row r="138022">
          <cell r="L138022" t="str">
            <v>Function</v>
          </cell>
          <cell r="M138022" t="str">
            <v>Unallocated-Func</v>
          </cell>
          <cell r="Q138022">
            <v>0</v>
          </cell>
          <cell r="U138022" t="str">
            <v>Direct Dist-Customer</v>
          </cell>
        </row>
        <row r="138023">
          <cell r="L138023" t="str">
            <v>Function</v>
          </cell>
          <cell r="M138023" t="str">
            <v>Unallocated-Func</v>
          </cell>
          <cell r="Q138023">
            <v>0</v>
          </cell>
          <cell r="U138023" t="str">
            <v>Direct Dist-Customer</v>
          </cell>
        </row>
        <row r="138024">
          <cell r="L138024" t="str">
            <v>Function</v>
          </cell>
          <cell r="M138024" t="str">
            <v>Unallocated-Func</v>
          </cell>
          <cell r="Q138024">
            <v>0</v>
          </cell>
          <cell r="U138024" t="str">
            <v>Direct Dist-Customer</v>
          </cell>
        </row>
        <row r="138025">
          <cell r="L138025" t="str">
            <v>Function</v>
          </cell>
          <cell r="M138025" t="str">
            <v>Unallocated-Func</v>
          </cell>
          <cell r="Q138025">
            <v>0</v>
          </cell>
          <cell r="U138025" t="str">
            <v>Direct Dist-Customer</v>
          </cell>
        </row>
        <row r="138026">
          <cell r="L138026" t="str">
            <v>Function</v>
          </cell>
          <cell r="M138026" t="str">
            <v>Unallocated-Func</v>
          </cell>
          <cell r="Q138026">
            <v>0</v>
          </cell>
          <cell r="U138026" t="str">
            <v>Direct Dist-Customer</v>
          </cell>
        </row>
        <row r="138027">
          <cell r="L138027" t="str">
            <v>Function</v>
          </cell>
          <cell r="M138027" t="str">
            <v>Unallocated-Func</v>
          </cell>
          <cell r="Q138027">
            <v>0</v>
          </cell>
          <cell r="U138027" t="str">
            <v>Direct Dist-Customer</v>
          </cell>
        </row>
        <row r="138028">
          <cell r="L138028" t="str">
            <v>Function</v>
          </cell>
          <cell r="M138028" t="str">
            <v>Unallocated-Func</v>
          </cell>
          <cell r="Q138028">
            <v>0</v>
          </cell>
          <cell r="U138028" t="str">
            <v>Direct Dist-Customer</v>
          </cell>
        </row>
        <row r="138029">
          <cell r="L138029" t="str">
            <v>Function</v>
          </cell>
          <cell r="M138029" t="str">
            <v>Unallocated-Func</v>
          </cell>
          <cell r="Q138029">
            <v>0</v>
          </cell>
          <cell r="U138029" t="str">
            <v>Direct Dist-Customer</v>
          </cell>
        </row>
        <row r="138030">
          <cell r="L138030" t="str">
            <v>Function</v>
          </cell>
          <cell r="M138030" t="str">
            <v>Unallocated-Func</v>
          </cell>
          <cell r="Q138030">
            <v>0</v>
          </cell>
          <cell r="U138030" t="str">
            <v>Direct Dist-Customer</v>
          </cell>
        </row>
        <row r="138031">
          <cell r="L138031" t="str">
            <v>Function</v>
          </cell>
          <cell r="M138031" t="str">
            <v>Unallocated-Func</v>
          </cell>
          <cell r="Q138031">
            <v>0</v>
          </cell>
          <cell r="U138031" t="str">
            <v>Direct Dist-Customer</v>
          </cell>
        </row>
        <row r="138032">
          <cell r="L138032" t="str">
            <v>Function</v>
          </cell>
          <cell r="M138032" t="str">
            <v>Unallocated-Func</v>
          </cell>
          <cell r="Q138032">
            <v>0</v>
          </cell>
          <cell r="U138032" t="str">
            <v>Direct Dist-Customer</v>
          </cell>
        </row>
        <row r="138033">
          <cell r="L138033" t="str">
            <v>Function</v>
          </cell>
          <cell r="M138033" t="str">
            <v>Unallocated-Func</v>
          </cell>
          <cell r="Q138033">
            <v>0</v>
          </cell>
          <cell r="U138033" t="str">
            <v>Direct Dist-Customer</v>
          </cell>
        </row>
        <row r="138034">
          <cell r="L138034" t="str">
            <v>Jurisdiction</v>
          </cell>
          <cell r="M138034" t="str">
            <v>NC Retail</v>
          </cell>
          <cell r="Q138034">
            <v>2035632</v>
          </cell>
          <cell r="U138034" t="str">
            <v>All - Cust Num x OL-NL-GL-PL</v>
          </cell>
        </row>
        <row r="138035">
          <cell r="L138035" t="str">
            <v>Jurisdiction</v>
          </cell>
          <cell r="M138035" t="str">
            <v>NC Wholesale</v>
          </cell>
          <cell r="Q138035">
            <v>12</v>
          </cell>
          <cell r="U138035" t="str">
            <v>All - Cust Num x OL-NL-GL-PL</v>
          </cell>
        </row>
        <row r="138036">
          <cell r="L138036" t="str">
            <v>Jurisdiction</v>
          </cell>
          <cell r="M138036" t="str">
            <v>Other - Jur</v>
          </cell>
          <cell r="Q138036">
            <v>0</v>
          </cell>
          <cell r="U138036" t="str">
            <v>All - Cust Num x OL-NL-GL-PL</v>
          </cell>
        </row>
        <row r="138037">
          <cell r="L138037" t="str">
            <v>Jurisdiction</v>
          </cell>
          <cell r="M138037" t="str">
            <v>SC Greenwood</v>
          </cell>
          <cell r="Q138037">
            <v>2548.08</v>
          </cell>
          <cell r="U138037" t="str">
            <v>All - Cust Num x OL-NL-GL-PL</v>
          </cell>
        </row>
        <row r="138038">
          <cell r="L138038" t="str">
            <v>Jurisdiction</v>
          </cell>
          <cell r="M138038" t="str">
            <v>SC Retail</v>
          </cell>
          <cell r="Q138038">
            <v>596847.92000000004</v>
          </cell>
          <cell r="U138038" t="str">
            <v>All - Cust Num x OL-NL-GL-PL</v>
          </cell>
        </row>
        <row r="138039">
          <cell r="L138039" t="str">
            <v>Jurisdiction</v>
          </cell>
          <cell r="M138039" t="str">
            <v>SC Wholesale</v>
          </cell>
          <cell r="Q138039">
            <v>6</v>
          </cell>
          <cell r="U138039" t="str">
            <v>All - Cust Num x OL-NL-GL-PL</v>
          </cell>
        </row>
        <row r="138040">
          <cell r="L138040" t="str">
            <v>Recovery Class</v>
          </cell>
          <cell r="M138040" t="str">
            <v>Base Rates</v>
          </cell>
          <cell r="Q138040">
            <v>100</v>
          </cell>
          <cell r="U138040" t="str">
            <v>Direct Assign</v>
          </cell>
        </row>
        <row r="138041">
          <cell r="L138041" t="str">
            <v>Customer Class</v>
          </cell>
          <cell r="M138041" t="str">
            <v>NCGL</v>
          </cell>
          <cell r="Q138041">
            <v>0</v>
          </cell>
          <cell r="U138041" t="str">
            <v>All - Cust Num x OL-NL-GL-PL</v>
          </cell>
        </row>
        <row r="138042">
          <cell r="L138042" t="str">
            <v>Customer Class</v>
          </cell>
          <cell r="M138042" t="str">
            <v>NCI</v>
          </cell>
          <cell r="Q138042">
            <v>3707</v>
          </cell>
          <cell r="U138042" t="str">
            <v>All - Cust Num x OL-NL-GL-PL</v>
          </cell>
        </row>
        <row r="138043">
          <cell r="L138043" t="str">
            <v>Customer Class</v>
          </cell>
          <cell r="M138043" t="str">
            <v>NCLGS</v>
          </cell>
          <cell r="Q138043">
            <v>9171</v>
          </cell>
          <cell r="U138043" t="str">
            <v>All - Cust Num x OL-NL-GL-PL</v>
          </cell>
        </row>
        <row r="138044">
          <cell r="L138044" t="str">
            <v>Customer Class</v>
          </cell>
          <cell r="M138044" t="str">
            <v>NCNL</v>
          </cell>
          <cell r="Q138044">
            <v>0</v>
          </cell>
          <cell r="U138044" t="str">
            <v>All - Cust Num x OL-NL-GL-PL</v>
          </cell>
        </row>
        <row r="138045">
          <cell r="L138045" t="str">
            <v>Customer Class</v>
          </cell>
          <cell r="M138045" t="str">
            <v>NCOL</v>
          </cell>
          <cell r="Q138045">
            <v>0</v>
          </cell>
          <cell r="U138045" t="str">
            <v>All - Cust Num x OL-NL-GL-PL</v>
          </cell>
        </row>
        <row r="138046">
          <cell r="L138046" t="str">
            <v>Customer Class</v>
          </cell>
          <cell r="M138046" t="str">
            <v>NCOPTGSL</v>
          </cell>
          <cell r="Q138046">
            <v>22</v>
          </cell>
          <cell r="U138046" t="str">
            <v>All - Cust Num x OL-NL-GL-PL</v>
          </cell>
        </row>
        <row r="138047">
          <cell r="L138047" t="str">
            <v>Customer Class</v>
          </cell>
          <cell r="M138047" t="str">
            <v>NCOPTGSM</v>
          </cell>
          <cell r="Q138047">
            <v>132</v>
          </cell>
          <cell r="U138047" t="str">
            <v>All - Cust Num x OL-NL-GL-PL</v>
          </cell>
        </row>
        <row r="138048">
          <cell r="L138048" t="str">
            <v>Customer Class</v>
          </cell>
          <cell r="M138048" t="str">
            <v>NCOPTVGPL</v>
          </cell>
          <cell r="Q138048">
            <v>52</v>
          </cell>
          <cell r="U138048" t="str">
            <v>All - Cust Num x OL-NL-GL-PL</v>
          </cell>
        </row>
        <row r="138049">
          <cell r="L138049" t="str">
            <v>Customer Class</v>
          </cell>
          <cell r="M138049" t="str">
            <v>NCOPTVGPM</v>
          </cell>
          <cell r="Q138049">
            <v>45</v>
          </cell>
          <cell r="U138049" t="str">
            <v>All - Cust Num x OL-NL-GL-PL</v>
          </cell>
        </row>
        <row r="138050">
          <cell r="L138050" t="str">
            <v>Customer Class</v>
          </cell>
          <cell r="M138050" t="str">
            <v>NCOPTVGPS</v>
          </cell>
          <cell r="Q138050">
            <v>102</v>
          </cell>
          <cell r="U138050" t="str">
            <v>All - Cust Num x OL-NL-GL-PL</v>
          </cell>
        </row>
        <row r="138051">
          <cell r="L138051" t="str">
            <v>Customer Class</v>
          </cell>
          <cell r="M138051" t="str">
            <v>NCOPTVGSS</v>
          </cell>
          <cell r="Q138051">
            <v>15903</v>
          </cell>
          <cell r="U138051" t="str">
            <v>All - Cust Num x OL-NL-GL-PL</v>
          </cell>
        </row>
        <row r="138052">
          <cell r="L138052" t="str">
            <v>Customer Class</v>
          </cell>
          <cell r="M138052" t="str">
            <v>NCOPTVIPL</v>
          </cell>
          <cell r="Q138052">
            <v>84</v>
          </cell>
          <cell r="U138052" t="str">
            <v>All - Cust Num x OL-NL-GL-PL</v>
          </cell>
        </row>
        <row r="138053">
          <cell r="L138053" t="str">
            <v>Customer Class</v>
          </cell>
          <cell r="M138053" t="str">
            <v>NCOPTVIPM</v>
          </cell>
          <cell r="Q138053">
            <v>21</v>
          </cell>
          <cell r="U138053" t="str">
            <v>All - Cust Num x OL-NL-GL-PL</v>
          </cell>
        </row>
        <row r="138054">
          <cell r="L138054" t="str">
            <v>Customer Class</v>
          </cell>
          <cell r="M138054" t="str">
            <v>NCOPTVIPS</v>
          </cell>
          <cell r="Q138054">
            <v>21</v>
          </cell>
          <cell r="U138054" t="str">
            <v>All - Cust Num x OL-NL-GL-PL</v>
          </cell>
        </row>
        <row r="138055">
          <cell r="L138055" t="str">
            <v>Customer Class</v>
          </cell>
          <cell r="M138055" t="str">
            <v>NCOPTVISL</v>
          </cell>
          <cell r="Q138055">
            <v>57</v>
          </cell>
          <cell r="U138055" t="str">
            <v>All - Cust Num x OL-NL-GL-PL</v>
          </cell>
        </row>
        <row r="138056">
          <cell r="L138056" t="str">
            <v>Customer Class</v>
          </cell>
          <cell r="M138056" t="str">
            <v>NCOPTVISM</v>
          </cell>
          <cell r="Q138056">
            <v>157</v>
          </cell>
          <cell r="U138056" t="str">
            <v>All - Cust Num x OL-NL-GL-PL</v>
          </cell>
        </row>
        <row r="138057">
          <cell r="L138057" t="str">
            <v>Customer Class</v>
          </cell>
          <cell r="M138057" t="str">
            <v>NCOPTVISS</v>
          </cell>
          <cell r="Q138057">
            <v>782</v>
          </cell>
          <cell r="U138057" t="str">
            <v>All - Cust Num x OL-NL-GL-PL</v>
          </cell>
        </row>
        <row r="138058">
          <cell r="L138058" t="str">
            <v>Customer Class</v>
          </cell>
          <cell r="M138058" t="str">
            <v>NCOPTVTLG</v>
          </cell>
          <cell r="Q138058">
            <v>4</v>
          </cell>
          <cell r="U138058" t="str">
            <v>All - Cust Num x OL-NL-GL-PL</v>
          </cell>
        </row>
        <row r="138059">
          <cell r="L138059" t="str">
            <v>Customer Class</v>
          </cell>
          <cell r="M138059" t="str">
            <v>NCPL</v>
          </cell>
          <cell r="Q138059">
            <v>0</v>
          </cell>
          <cell r="U138059" t="str">
            <v>All - Cust Num x OL-NL-GL-PL</v>
          </cell>
        </row>
        <row r="138060">
          <cell r="L138060" t="str">
            <v>Customer Class</v>
          </cell>
          <cell r="M138060" t="str">
            <v>NCRE</v>
          </cell>
          <cell r="Q138060">
            <v>731513</v>
          </cell>
          <cell r="U138060" t="str">
            <v>All - Cust Num x OL-NL-GL-PL</v>
          </cell>
        </row>
        <row r="138061">
          <cell r="L138061" t="str">
            <v>Customer Class</v>
          </cell>
          <cell r="M138061" t="str">
            <v>NCRS-1</v>
          </cell>
          <cell r="Q138061">
            <v>1023072</v>
          </cell>
          <cell r="U138061" t="str">
            <v>All - Cust Num x OL-NL-GL-PL</v>
          </cell>
        </row>
        <row r="138062">
          <cell r="L138062" t="str">
            <v>Customer Class</v>
          </cell>
          <cell r="M138062" t="str">
            <v>NCRT</v>
          </cell>
          <cell r="Q138062">
            <v>1956</v>
          </cell>
          <cell r="U138062" t="str">
            <v>All - Cust Num x OL-NL-GL-PL</v>
          </cell>
        </row>
        <row r="138063">
          <cell r="L138063" t="str">
            <v>Customer Class</v>
          </cell>
          <cell r="M138063" t="str">
            <v>NCSGS</v>
          </cell>
          <cell r="Q138063">
            <v>242917</v>
          </cell>
          <cell r="U138063" t="str">
            <v>All - Cust Num x OL-NL-GL-PL</v>
          </cell>
        </row>
        <row r="138064">
          <cell r="L138064" t="str">
            <v>Customer Class</v>
          </cell>
          <cell r="M138064" t="str">
            <v>NCTS</v>
          </cell>
          <cell r="Q138064">
            <v>5914</v>
          </cell>
          <cell r="U138064" t="str">
            <v>All - Cust Num x OL-NL-GL-PL</v>
          </cell>
        </row>
        <row r="138065">
          <cell r="L138065" t="str">
            <v>Function</v>
          </cell>
          <cell r="M138065" t="str">
            <v>Dist-Conductors</v>
          </cell>
          <cell r="Q138065">
            <v>0</v>
          </cell>
          <cell r="U138065" t="str">
            <v>Direct Dist-Customer</v>
          </cell>
        </row>
        <row r="138066">
          <cell r="L138066" t="str">
            <v>Function</v>
          </cell>
          <cell r="M138066" t="str">
            <v>Dist-Conductors</v>
          </cell>
          <cell r="Q138066">
            <v>0</v>
          </cell>
          <cell r="U138066" t="str">
            <v>Direct Dist-Customer</v>
          </cell>
        </row>
        <row r="138067">
          <cell r="L138067" t="str">
            <v>Function</v>
          </cell>
          <cell r="M138067" t="str">
            <v>Dist-Conductors</v>
          </cell>
          <cell r="Q138067">
            <v>0</v>
          </cell>
          <cell r="U138067" t="str">
            <v>Direct Dist-Customer</v>
          </cell>
        </row>
        <row r="138068">
          <cell r="L138068" t="str">
            <v>Function</v>
          </cell>
          <cell r="M138068" t="str">
            <v>Dist-Conductors</v>
          </cell>
          <cell r="Q138068">
            <v>0</v>
          </cell>
          <cell r="U138068" t="str">
            <v>Direct Dist-Customer</v>
          </cell>
        </row>
        <row r="138069">
          <cell r="L138069" t="str">
            <v>Function</v>
          </cell>
          <cell r="M138069" t="str">
            <v>Dist-Conductors</v>
          </cell>
          <cell r="Q138069">
            <v>0</v>
          </cell>
          <cell r="U138069" t="str">
            <v>Direct Dist-Customer</v>
          </cell>
        </row>
        <row r="138070">
          <cell r="L138070" t="str">
            <v>Function</v>
          </cell>
          <cell r="M138070" t="str">
            <v>Dist-Conductors</v>
          </cell>
          <cell r="Q138070">
            <v>0</v>
          </cell>
          <cell r="U138070" t="str">
            <v>Direct Dist-Customer</v>
          </cell>
        </row>
        <row r="138071">
          <cell r="L138071" t="str">
            <v>Function</v>
          </cell>
          <cell r="M138071" t="str">
            <v>Dist-Conductors</v>
          </cell>
          <cell r="Q138071">
            <v>0</v>
          </cell>
          <cell r="U138071" t="str">
            <v>Direct Dist-Customer</v>
          </cell>
        </row>
        <row r="138072">
          <cell r="L138072" t="str">
            <v>Function</v>
          </cell>
          <cell r="M138072" t="str">
            <v>Dist-Conductors</v>
          </cell>
          <cell r="Q138072">
            <v>0</v>
          </cell>
          <cell r="U138072" t="str">
            <v>Direct Dist-Customer</v>
          </cell>
        </row>
        <row r="138073">
          <cell r="L138073" t="str">
            <v>Function</v>
          </cell>
          <cell r="M138073" t="str">
            <v>Dist-Conductors</v>
          </cell>
          <cell r="Q138073">
            <v>0</v>
          </cell>
          <cell r="U138073" t="str">
            <v>Direct Dist-Customer</v>
          </cell>
        </row>
        <row r="138074">
          <cell r="L138074" t="str">
            <v>Function</v>
          </cell>
          <cell r="M138074" t="str">
            <v>Dist-Conductors</v>
          </cell>
          <cell r="Q138074">
            <v>0</v>
          </cell>
          <cell r="U138074" t="str">
            <v>Direct Dist-Customer</v>
          </cell>
        </row>
        <row r="138075">
          <cell r="L138075" t="str">
            <v>Function</v>
          </cell>
          <cell r="M138075" t="str">
            <v>Dist-Conductors</v>
          </cell>
          <cell r="Q138075">
            <v>0</v>
          </cell>
          <cell r="U138075" t="str">
            <v>Direct Dist-Customer</v>
          </cell>
        </row>
        <row r="138076">
          <cell r="L138076" t="str">
            <v>Function</v>
          </cell>
          <cell r="M138076" t="str">
            <v>Dist-Conductors</v>
          </cell>
          <cell r="Q138076">
            <v>0</v>
          </cell>
          <cell r="U138076" t="str">
            <v>Direct Dist-Customer</v>
          </cell>
        </row>
        <row r="138077">
          <cell r="L138077" t="str">
            <v>Function</v>
          </cell>
          <cell r="M138077" t="str">
            <v>Dist-Conductors</v>
          </cell>
          <cell r="Q138077">
            <v>0</v>
          </cell>
          <cell r="U138077" t="str">
            <v>Direct Dist-Customer</v>
          </cell>
        </row>
        <row r="138078">
          <cell r="L138078" t="str">
            <v>Function</v>
          </cell>
          <cell r="M138078" t="str">
            <v>Dist-Conductors</v>
          </cell>
          <cell r="Q138078">
            <v>0</v>
          </cell>
          <cell r="U138078" t="str">
            <v>Direct Dist-Customer</v>
          </cell>
        </row>
        <row r="138079">
          <cell r="L138079" t="str">
            <v>Function</v>
          </cell>
          <cell r="M138079" t="str">
            <v>Dist-Conductors</v>
          </cell>
          <cell r="Q138079">
            <v>0</v>
          </cell>
          <cell r="U138079" t="str">
            <v>Direct Dist-Customer</v>
          </cell>
        </row>
        <row r="138080">
          <cell r="L138080" t="str">
            <v>Function</v>
          </cell>
          <cell r="M138080" t="str">
            <v>Dist-Conductors</v>
          </cell>
          <cell r="Q138080">
            <v>0</v>
          </cell>
          <cell r="U138080" t="str">
            <v>Direct Dist-Customer</v>
          </cell>
        </row>
        <row r="138081">
          <cell r="L138081" t="str">
            <v>Function</v>
          </cell>
          <cell r="M138081" t="str">
            <v>Dist-Conductors</v>
          </cell>
          <cell r="Q138081">
            <v>0</v>
          </cell>
          <cell r="U138081" t="str">
            <v>Direct Dist-Customer</v>
          </cell>
        </row>
        <row r="138082">
          <cell r="L138082" t="str">
            <v>Function</v>
          </cell>
          <cell r="M138082" t="str">
            <v>Dist-Conductors</v>
          </cell>
          <cell r="Q138082">
            <v>0</v>
          </cell>
          <cell r="U138082" t="str">
            <v>Direct Dist-Customer</v>
          </cell>
        </row>
        <row r="138083">
          <cell r="L138083" t="str">
            <v>Function</v>
          </cell>
          <cell r="M138083" t="str">
            <v>Dist-Conductors</v>
          </cell>
          <cell r="Q138083">
            <v>0</v>
          </cell>
          <cell r="U138083" t="str">
            <v>Direct Dist-Customer</v>
          </cell>
        </row>
        <row r="138084">
          <cell r="L138084" t="str">
            <v>Function</v>
          </cell>
          <cell r="M138084" t="str">
            <v>Dist-Conductors</v>
          </cell>
          <cell r="Q138084">
            <v>0</v>
          </cell>
          <cell r="U138084" t="str">
            <v>Direct Dist-Customer</v>
          </cell>
        </row>
        <row r="138085">
          <cell r="L138085" t="str">
            <v>Function</v>
          </cell>
          <cell r="M138085" t="str">
            <v>Dist-Customer</v>
          </cell>
          <cell r="Q138085">
            <v>100</v>
          </cell>
          <cell r="U138085" t="str">
            <v>Direct Dist-Customer</v>
          </cell>
        </row>
        <row r="138086">
          <cell r="L138086" t="str">
            <v>Function</v>
          </cell>
          <cell r="M138086" t="str">
            <v>Dist-Customer</v>
          </cell>
          <cell r="Q138086">
            <v>100</v>
          </cell>
          <cell r="U138086" t="str">
            <v>Direct Dist-Customer</v>
          </cell>
        </row>
        <row r="138087">
          <cell r="L138087" t="str">
            <v>Function</v>
          </cell>
          <cell r="M138087" t="str">
            <v>Dist-Customer</v>
          </cell>
          <cell r="Q138087">
            <v>100</v>
          </cell>
          <cell r="U138087" t="str">
            <v>Direct Dist-Customer</v>
          </cell>
        </row>
        <row r="138088">
          <cell r="L138088" t="str">
            <v>Function</v>
          </cell>
          <cell r="M138088" t="str">
            <v>Dist-Customer</v>
          </cell>
          <cell r="Q138088">
            <v>100</v>
          </cell>
          <cell r="U138088" t="str">
            <v>Direct Dist-Customer</v>
          </cell>
        </row>
        <row r="138089">
          <cell r="L138089" t="str">
            <v>Function</v>
          </cell>
          <cell r="M138089" t="str">
            <v>Dist-Customer</v>
          </cell>
          <cell r="Q138089">
            <v>100</v>
          </cell>
          <cell r="U138089" t="str">
            <v>Direct Dist-Customer</v>
          </cell>
        </row>
        <row r="138090">
          <cell r="L138090" t="str">
            <v>Function</v>
          </cell>
          <cell r="M138090" t="str">
            <v>Dist-Customer</v>
          </cell>
          <cell r="Q138090">
            <v>100</v>
          </cell>
          <cell r="U138090" t="str">
            <v>Direct Dist-Customer</v>
          </cell>
        </row>
        <row r="138091">
          <cell r="L138091" t="str">
            <v>Function</v>
          </cell>
          <cell r="M138091" t="str">
            <v>Dist-Customer</v>
          </cell>
          <cell r="Q138091">
            <v>100</v>
          </cell>
          <cell r="U138091" t="str">
            <v>Direct Dist-Customer</v>
          </cell>
        </row>
        <row r="138092">
          <cell r="L138092" t="str">
            <v>Function</v>
          </cell>
          <cell r="M138092" t="str">
            <v>Dist-Customer</v>
          </cell>
          <cell r="Q138092">
            <v>100</v>
          </cell>
          <cell r="U138092" t="str">
            <v>Direct Dist-Customer</v>
          </cell>
        </row>
        <row r="138093">
          <cell r="L138093" t="str">
            <v>Function</v>
          </cell>
          <cell r="M138093" t="str">
            <v>Dist-Customer</v>
          </cell>
          <cell r="Q138093">
            <v>100</v>
          </cell>
          <cell r="U138093" t="str">
            <v>Direct Dist-Customer</v>
          </cell>
        </row>
        <row r="138094">
          <cell r="L138094" t="str">
            <v>Function</v>
          </cell>
          <cell r="M138094" t="str">
            <v>Dist-Customer</v>
          </cell>
          <cell r="Q138094">
            <v>100</v>
          </cell>
          <cell r="U138094" t="str">
            <v>Direct Dist-Customer</v>
          </cell>
        </row>
        <row r="138095">
          <cell r="L138095" t="str">
            <v>Function</v>
          </cell>
          <cell r="M138095" t="str">
            <v>Dist-Customer</v>
          </cell>
          <cell r="Q138095">
            <v>100</v>
          </cell>
          <cell r="U138095" t="str">
            <v>Direct Dist-Customer</v>
          </cell>
        </row>
        <row r="138096">
          <cell r="L138096" t="str">
            <v>Function</v>
          </cell>
          <cell r="M138096" t="str">
            <v>Dist-Customer</v>
          </cell>
          <cell r="Q138096">
            <v>100</v>
          </cell>
          <cell r="U138096" t="str">
            <v>Direct Dist-Customer</v>
          </cell>
        </row>
        <row r="138097">
          <cell r="L138097" t="str">
            <v>Function</v>
          </cell>
          <cell r="M138097" t="str">
            <v>Dist-Customer</v>
          </cell>
          <cell r="Q138097">
            <v>100</v>
          </cell>
          <cell r="U138097" t="str">
            <v>Direct Dist-Customer</v>
          </cell>
        </row>
        <row r="138098">
          <cell r="L138098" t="str">
            <v>Function</v>
          </cell>
          <cell r="M138098" t="str">
            <v>Dist-Customer</v>
          </cell>
          <cell r="Q138098">
            <v>100</v>
          </cell>
          <cell r="U138098" t="str">
            <v>Direct Dist-Customer</v>
          </cell>
        </row>
        <row r="138099">
          <cell r="L138099" t="str">
            <v>Function</v>
          </cell>
          <cell r="M138099" t="str">
            <v>Dist-Customer</v>
          </cell>
          <cell r="Q138099">
            <v>100</v>
          </cell>
          <cell r="U138099" t="str">
            <v>Direct Dist-Customer</v>
          </cell>
        </row>
        <row r="138100">
          <cell r="L138100" t="str">
            <v>Function</v>
          </cell>
          <cell r="M138100" t="str">
            <v>Dist-Customer</v>
          </cell>
          <cell r="Q138100">
            <v>100</v>
          </cell>
          <cell r="U138100" t="str">
            <v>Direct Dist-Customer</v>
          </cell>
        </row>
        <row r="138101">
          <cell r="L138101" t="str">
            <v>Function</v>
          </cell>
          <cell r="M138101" t="str">
            <v>Dist-Customer</v>
          </cell>
          <cell r="Q138101">
            <v>100</v>
          </cell>
          <cell r="U138101" t="str">
            <v>Direct Dist-Customer</v>
          </cell>
        </row>
        <row r="138102">
          <cell r="L138102" t="str">
            <v>Function</v>
          </cell>
          <cell r="M138102" t="str">
            <v>Dist-Customer</v>
          </cell>
          <cell r="Q138102">
            <v>100</v>
          </cell>
          <cell r="U138102" t="str">
            <v>Direct Dist-Customer</v>
          </cell>
        </row>
        <row r="138103">
          <cell r="L138103" t="str">
            <v>Function</v>
          </cell>
          <cell r="M138103" t="str">
            <v>Dist-Customer</v>
          </cell>
          <cell r="Q138103">
            <v>100</v>
          </cell>
          <cell r="U138103" t="str">
            <v>Direct Dist-Customer</v>
          </cell>
        </row>
        <row r="138104">
          <cell r="L138104" t="str">
            <v>Function</v>
          </cell>
          <cell r="M138104" t="str">
            <v>Dist-Customer</v>
          </cell>
          <cell r="Q138104">
            <v>100</v>
          </cell>
          <cell r="U138104" t="str">
            <v>Direct Dist-Customer</v>
          </cell>
        </row>
        <row r="138105">
          <cell r="L138105" t="str">
            <v>Function</v>
          </cell>
          <cell r="M138105" t="str">
            <v>Dist-Other Local</v>
          </cell>
          <cell r="Q138105">
            <v>0</v>
          </cell>
          <cell r="U138105" t="str">
            <v>Direct Dist-Customer</v>
          </cell>
        </row>
        <row r="138106">
          <cell r="L138106" t="str">
            <v>Function</v>
          </cell>
          <cell r="M138106" t="str">
            <v>Dist-Other Local</v>
          </cell>
          <cell r="Q138106">
            <v>0</v>
          </cell>
          <cell r="U138106" t="str">
            <v>Direct Dist-Customer</v>
          </cell>
        </row>
        <row r="138107">
          <cell r="L138107" t="str">
            <v>Function</v>
          </cell>
          <cell r="M138107" t="str">
            <v>Dist-Other Local</v>
          </cell>
          <cell r="Q138107">
            <v>0</v>
          </cell>
          <cell r="U138107" t="str">
            <v>Direct Dist-Customer</v>
          </cell>
        </row>
        <row r="138108">
          <cell r="L138108" t="str">
            <v>Function</v>
          </cell>
          <cell r="M138108" t="str">
            <v>Dist-Other Local</v>
          </cell>
          <cell r="Q138108">
            <v>0</v>
          </cell>
          <cell r="U138108" t="str">
            <v>Direct Dist-Customer</v>
          </cell>
        </row>
        <row r="138109">
          <cell r="L138109" t="str">
            <v>Function</v>
          </cell>
          <cell r="M138109" t="str">
            <v>Dist-Other Local</v>
          </cell>
          <cell r="Q138109">
            <v>0</v>
          </cell>
          <cell r="U138109" t="str">
            <v>Direct Dist-Customer</v>
          </cell>
        </row>
        <row r="138110">
          <cell r="L138110" t="str">
            <v>Function</v>
          </cell>
          <cell r="M138110" t="str">
            <v>Dist-Other Local</v>
          </cell>
          <cell r="Q138110">
            <v>0</v>
          </cell>
          <cell r="U138110" t="str">
            <v>Direct Dist-Customer</v>
          </cell>
        </row>
        <row r="138111">
          <cell r="L138111" t="str">
            <v>Function</v>
          </cell>
          <cell r="M138111" t="str">
            <v>Dist-Other Local</v>
          </cell>
          <cell r="Q138111">
            <v>0</v>
          </cell>
          <cell r="U138111" t="str">
            <v>Direct Dist-Customer</v>
          </cell>
        </row>
        <row r="138112">
          <cell r="L138112" t="str">
            <v>Function</v>
          </cell>
          <cell r="M138112" t="str">
            <v>Dist-Other Local</v>
          </cell>
          <cell r="Q138112">
            <v>0</v>
          </cell>
          <cell r="U138112" t="str">
            <v>Direct Dist-Customer</v>
          </cell>
        </row>
        <row r="138113">
          <cell r="L138113" t="str">
            <v>Function</v>
          </cell>
          <cell r="M138113" t="str">
            <v>Dist-Other Local</v>
          </cell>
          <cell r="Q138113">
            <v>0</v>
          </cell>
          <cell r="U138113" t="str">
            <v>Direct Dist-Customer</v>
          </cell>
        </row>
        <row r="138114">
          <cell r="L138114" t="str">
            <v>Function</v>
          </cell>
          <cell r="M138114" t="str">
            <v>Dist-Other Local</v>
          </cell>
          <cell r="Q138114">
            <v>0</v>
          </cell>
          <cell r="U138114" t="str">
            <v>Direct Dist-Customer</v>
          </cell>
        </row>
        <row r="138115">
          <cell r="L138115" t="str">
            <v>Function</v>
          </cell>
          <cell r="M138115" t="str">
            <v>Dist-Other Local</v>
          </cell>
          <cell r="Q138115">
            <v>0</v>
          </cell>
          <cell r="U138115" t="str">
            <v>Direct Dist-Customer</v>
          </cell>
        </row>
        <row r="138116">
          <cell r="L138116" t="str">
            <v>Function</v>
          </cell>
          <cell r="M138116" t="str">
            <v>Dist-Other Local</v>
          </cell>
          <cell r="Q138116">
            <v>0</v>
          </cell>
          <cell r="U138116" t="str">
            <v>Direct Dist-Customer</v>
          </cell>
        </row>
        <row r="138117">
          <cell r="L138117" t="str">
            <v>Function</v>
          </cell>
          <cell r="M138117" t="str">
            <v>Dist-Other Local</v>
          </cell>
          <cell r="Q138117">
            <v>0</v>
          </cell>
          <cell r="U138117" t="str">
            <v>Direct Dist-Customer</v>
          </cell>
        </row>
        <row r="138118">
          <cell r="L138118" t="str">
            <v>Function</v>
          </cell>
          <cell r="M138118" t="str">
            <v>Dist-Other Local</v>
          </cell>
          <cell r="Q138118">
            <v>0</v>
          </cell>
          <cell r="U138118" t="str">
            <v>Direct Dist-Customer</v>
          </cell>
        </row>
        <row r="138119">
          <cell r="L138119" t="str">
            <v>Function</v>
          </cell>
          <cell r="M138119" t="str">
            <v>Dist-Other Local</v>
          </cell>
          <cell r="Q138119">
            <v>0</v>
          </cell>
          <cell r="U138119" t="str">
            <v>Direct Dist-Customer</v>
          </cell>
        </row>
        <row r="138120">
          <cell r="L138120" t="str">
            <v>Function</v>
          </cell>
          <cell r="M138120" t="str">
            <v>Dist-Other Local</v>
          </cell>
          <cell r="Q138120">
            <v>0</v>
          </cell>
          <cell r="U138120" t="str">
            <v>Direct Dist-Customer</v>
          </cell>
        </row>
        <row r="138121">
          <cell r="L138121" t="str">
            <v>Function</v>
          </cell>
          <cell r="M138121" t="str">
            <v>Dist-Other Local</v>
          </cell>
          <cell r="Q138121">
            <v>0</v>
          </cell>
          <cell r="U138121" t="str">
            <v>Direct Dist-Customer</v>
          </cell>
        </row>
        <row r="138122">
          <cell r="L138122" t="str">
            <v>Function</v>
          </cell>
          <cell r="M138122" t="str">
            <v>Dist-Other Local</v>
          </cell>
          <cell r="Q138122">
            <v>0</v>
          </cell>
          <cell r="U138122" t="str">
            <v>Direct Dist-Customer</v>
          </cell>
        </row>
        <row r="138123">
          <cell r="L138123" t="str">
            <v>Function</v>
          </cell>
          <cell r="M138123" t="str">
            <v>Dist-Other Local</v>
          </cell>
          <cell r="Q138123">
            <v>0</v>
          </cell>
          <cell r="U138123" t="str">
            <v>Direct Dist-Customer</v>
          </cell>
        </row>
        <row r="138124">
          <cell r="L138124" t="str">
            <v>Function</v>
          </cell>
          <cell r="M138124" t="str">
            <v>Dist-Other Local</v>
          </cell>
          <cell r="Q138124">
            <v>0</v>
          </cell>
          <cell r="U138124" t="str">
            <v>Direct Dist-Customer</v>
          </cell>
        </row>
        <row r="138125">
          <cell r="L138125" t="str">
            <v>Function</v>
          </cell>
          <cell r="M138125" t="str">
            <v>Dist-Pole,Tow,Fix</v>
          </cell>
          <cell r="Q138125">
            <v>0</v>
          </cell>
          <cell r="U138125" t="str">
            <v>Direct Dist-Customer</v>
          </cell>
        </row>
        <row r="138126">
          <cell r="L138126" t="str">
            <v>Function</v>
          </cell>
          <cell r="M138126" t="str">
            <v>Dist-Pole,Tow,Fix</v>
          </cell>
          <cell r="Q138126">
            <v>0</v>
          </cell>
          <cell r="U138126" t="str">
            <v>Direct Dist-Customer</v>
          </cell>
        </row>
        <row r="138127">
          <cell r="L138127" t="str">
            <v>Function</v>
          </cell>
          <cell r="M138127" t="str">
            <v>Dist-Pole,Tow,Fix</v>
          </cell>
          <cell r="Q138127">
            <v>0</v>
          </cell>
          <cell r="U138127" t="str">
            <v>Direct Dist-Customer</v>
          </cell>
        </row>
        <row r="138128">
          <cell r="L138128" t="str">
            <v>Function</v>
          </cell>
          <cell r="M138128" t="str">
            <v>Dist-Pole,Tow,Fix</v>
          </cell>
          <cell r="Q138128">
            <v>0</v>
          </cell>
          <cell r="U138128" t="str">
            <v>Direct Dist-Customer</v>
          </cell>
        </row>
        <row r="138129">
          <cell r="L138129" t="str">
            <v>Function</v>
          </cell>
          <cell r="M138129" t="str">
            <v>Dist-Pole,Tow,Fix</v>
          </cell>
          <cell r="Q138129">
            <v>0</v>
          </cell>
          <cell r="U138129" t="str">
            <v>Direct Dist-Customer</v>
          </cell>
        </row>
        <row r="138130">
          <cell r="L138130" t="str">
            <v>Function</v>
          </cell>
          <cell r="M138130" t="str">
            <v>Dist-Pole,Tow,Fix</v>
          </cell>
          <cell r="Q138130">
            <v>0</v>
          </cell>
          <cell r="U138130" t="str">
            <v>Direct Dist-Customer</v>
          </cell>
        </row>
        <row r="138131">
          <cell r="L138131" t="str">
            <v>Function</v>
          </cell>
          <cell r="M138131" t="str">
            <v>Dist-Pole,Tow,Fix</v>
          </cell>
          <cell r="Q138131">
            <v>0</v>
          </cell>
          <cell r="U138131" t="str">
            <v>Direct Dist-Customer</v>
          </cell>
        </row>
        <row r="138132">
          <cell r="L138132" t="str">
            <v>Function</v>
          </cell>
          <cell r="M138132" t="str">
            <v>Dist-Pole,Tow,Fix</v>
          </cell>
          <cell r="Q138132">
            <v>0</v>
          </cell>
          <cell r="U138132" t="str">
            <v>Direct Dist-Customer</v>
          </cell>
        </row>
        <row r="138133">
          <cell r="L138133" t="str">
            <v>Function</v>
          </cell>
          <cell r="M138133" t="str">
            <v>Dist-Pole,Tow,Fix</v>
          </cell>
          <cell r="Q138133">
            <v>0</v>
          </cell>
          <cell r="U138133" t="str">
            <v>Direct Dist-Customer</v>
          </cell>
        </row>
        <row r="138134">
          <cell r="L138134" t="str">
            <v>Function</v>
          </cell>
          <cell r="M138134" t="str">
            <v>Dist-Pole,Tow,Fix</v>
          </cell>
          <cell r="Q138134">
            <v>0</v>
          </cell>
          <cell r="U138134" t="str">
            <v>Direct Dist-Customer</v>
          </cell>
        </row>
        <row r="138135">
          <cell r="L138135" t="str">
            <v>Function</v>
          </cell>
          <cell r="M138135" t="str">
            <v>Dist-Pole,Tow,Fix</v>
          </cell>
          <cell r="Q138135">
            <v>0</v>
          </cell>
          <cell r="U138135" t="str">
            <v>Direct Dist-Customer</v>
          </cell>
        </row>
        <row r="138136">
          <cell r="L138136" t="str">
            <v>Function</v>
          </cell>
          <cell r="M138136" t="str">
            <v>Dist-Pole,Tow,Fix</v>
          </cell>
          <cell r="Q138136">
            <v>0</v>
          </cell>
          <cell r="U138136" t="str">
            <v>Direct Dist-Customer</v>
          </cell>
        </row>
        <row r="138137">
          <cell r="L138137" t="str">
            <v>Function</v>
          </cell>
          <cell r="M138137" t="str">
            <v>Dist-Pole,Tow,Fix</v>
          </cell>
          <cell r="Q138137">
            <v>0</v>
          </cell>
          <cell r="U138137" t="str">
            <v>Direct Dist-Customer</v>
          </cell>
        </row>
        <row r="138138">
          <cell r="L138138" t="str">
            <v>Function</v>
          </cell>
          <cell r="M138138" t="str">
            <v>Dist-Pole,Tow,Fix</v>
          </cell>
          <cell r="Q138138">
            <v>0</v>
          </cell>
          <cell r="U138138" t="str">
            <v>Direct Dist-Customer</v>
          </cell>
        </row>
        <row r="138139">
          <cell r="L138139" t="str">
            <v>Function</v>
          </cell>
          <cell r="M138139" t="str">
            <v>Dist-Pole,Tow,Fix</v>
          </cell>
          <cell r="Q138139">
            <v>0</v>
          </cell>
          <cell r="U138139" t="str">
            <v>Direct Dist-Customer</v>
          </cell>
        </row>
        <row r="138140">
          <cell r="L138140" t="str">
            <v>Function</v>
          </cell>
          <cell r="M138140" t="str">
            <v>Dist-Pole,Tow,Fix</v>
          </cell>
          <cell r="Q138140">
            <v>0</v>
          </cell>
          <cell r="U138140" t="str">
            <v>Direct Dist-Customer</v>
          </cell>
        </row>
        <row r="138141">
          <cell r="L138141" t="str">
            <v>Function</v>
          </cell>
          <cell r="M138141" t="str">
            <v>Dist-Pole,Tow,Fix</v>
          </cell>
          <cell r="Q138141">
            <v>0</v>
          </cell>
          <cell r="U138141" t="str">
            <v>Direct Dist-Customer</v>
          </cell>
        </row>
        <row r="138142">
          <cell r="L138142" t="str">
            <v>Function</v>
          </cell>
          <cell r="M138142" t="str">
            <v>Dist-Pole,Tow,Fix</v>
          </cell>
          <cell r="Q138142">
            <v>0</v>
          </cell>
          <cell r="U138142" t="str">
            <v>Direct Dist-Customer</v>
          </cell>
        </row>
        <row r="138143">
          <cell r="L138143" t="str">
            <v>Function</v>
          </cell>
          <cell r="M138143" t="str">
            <v>Dist-Pole,Tow,Fix</v>
          </cell>
          <cell r="Q138143">
            <v>0</v>
          </cell>
          <cell r="U138143" t="str">
            <v>Direct Dist-Customer</v>
          </cell>
        </row>
        <row r="138144">
          <cell r="L138144" t="str">
            <v>Function</v>
          </cell>
          <cell r="M138144" t="str">
            <v>Dist-Pole,Tow,Fix</v>
          </cell>
          <cell r="Q138144">
            <v>0</v>
          </cell>
          <cell r="U138144" t="str">
            <v>Direct Dist-Customer</v>
          </cell>
        </row>
        <row r="138145">
          <cell r="L138145" t="str">
            <v>Function</v>
          </cell>
          <cell r="M138145" t="str">
            <v>Dist-Substations</v>
          </cell>
          <cell r="Q138145">
            <v>0</v>
          </cell>
          <cell r="U138145" t="str">
            <v>Direct Dist-Customer</v>
          </cell>
        </row>
        <row r="138146">
          <cell r="L138146" t="str">
            <v>Function</v>
          </cell>
          <cell r="M138146" t="str">
            <v>Dist-Substations</v>
          </cell>
          <cell r="Q138146">
            <v>0</v>
          </cell>
          <cell r="U138146" t="str">
            <v>Direct Dist-Customer</v>
          </cell>
        </row>
        <row r="138147">
          <cell r="L138147" t="str">
            <v>Function</v>
          </cell>
          <cell r="M138147" t="str">
            <v>Dist-Substations</v>
          </cell>
          <cell r="Q138147">
            <v>0</v>
          </cell>
          <cell r="U138147" t="str">
            <v>Direct Dist-Customer</v>
          </cell>
        </row>
        <row r="138148">
          <cell r="L138148" t="str">
            <v>Function</v>
          </cell>
          <cell r="M138148" t="str">
            <v>Dist-Substations</v>
          </cell>
          <cell r="Q138148">
            <v>0</v>
          </cell>
          <cell r="U138148" t="str">
            <v>Direct Dist-Customer</v>
          </cell>
        </row>
        <row r="138149">
          <cell r="L138149" t="str">
            <v>Function</v>
          </cell>
          <cell r="M138149" t="str">
            <v>Dist-Substations</v>
          </cell>
          <cell r="Q138149">
            <v>0</v>
          </cell>
          <cell r="U138149" t="str">
            <v>Direct Dist-Customer</v>
          </cell>
        </row>
        <row r="138150">
          <cell r="L138150" t="str">
            <v>Function</v>
          </cell>
          <cell r="M138150" t="str">
            <v>Dist-Substations</v>
          </cell>
          <cell r="Q138150">
            <v>0</v>
          </cell>
          <cell r="U138150" t="str">
            <v>Direct Dist-Customer</v>
          </cell>
        </row>
        <row r="138151">
          <cell r="L138151" t="str">
            <v>Function</v>
          </cell>
          <cell r="M138151" t="str">
            <v>Dist-Substations</v>
          </cell>
          <cell r="Q138151">
            <v>0</v>
          </cell>
          <cell r="U138151" t="str">
            <v>Direct Dist-Customer</v>
          </cell>
        </row>
        <row r="138152">
          <cell r="L138152" t="str">
            <v>Function</v>
          </cell>
          <cell r="M138152" t="str">
            <v>Dist-Substations</v>
          </cell>
          <cell r="Q138152">
            <v>0</v>
          </cell>
          <cell r="U138152" t="str">
            <v>Direct Dist-Customer</v>
          </cell>
        </row>
        <row r="138153">
          <cell r="L138153" t="str">
            <v>Function</v>
          </cell>
          <cell r="M138153" t="str">
            <v>Dist-Substations</v>
          </cell>
          <cell r="Q138153">
            <v>0</v>
          </cell>
          <cell r="U138153" t="str">
            <v>Direct Dist-Customer</v>
          </cell>
        </row>
        <row r="138154">
          <cell r="L138154" t="str">
            <v>Function</v>
          </cell>
          <cell r="M138154" t="str">
            <v>Dist-Substations</v>
          </cell>
          <cell r="Q138154">
            <v>0</v>
          </cell>
          <cell r="U138154" t="str">
            <v>Direct Dist-Customer</v>
          </cell>
        </row>
        <row r="138155">
          <cell r="L138155" t="str">
            <v>Function</v>
          </cell>
          <cell r="M138155" t="str">
            <v>Dist-Substations</v>
          </cell>
          <cell r="Q138155">
            <v>0</v>
          </cell>
          <cell r="U138155" t="str">
            <v>Direct Dist-Customer</v>
          </cell>
        </row>
        <row r="138156">
          <cell r="L138156" t="str">
            <v>Function</v>
          </cell>
          <cell r="M138156" t="str">
            <v>Dist-Substations</v>
          </cell>
          <cell r="Q138156">
            <v>0</v>
          </cell>
          <cell r="U138156" t="str">
            <v>Direct Dist-Customer</v>
          </cell>
        </row>
        <row r="138157">
          <cell r="L138157" t="str">
            <v>Function</v>
          </cell>
          <cell r="M138157" t="str">
            <v>Dist-Substations</v>
          </cell>
          <cell r="Q138157">
            <v>0</v>
          </cell>
          <cell r="U138157" t="str">
            <v>Direct Dist-Customer</v>
          </cell>
        </row>
        <row r="138158">
          <cell r="L138158" t="str">
            <v>Function</v>
          </cell>
          <cell r="M138158" t="str">
            <v>Dist-Substations</v>
          </cell>
          <cell r="Q138158">
            <v>0</v>
          </cell>
          <cell r="U138158" t="str">
            <v>Direct Dist-Customer</v>
          </cell>
        </row>
        <row r="138159">
          <cell r="L138159" t="str">
            <v>Function</v>
          </cell>
          <cell r="M138159" t="str">
            <v>Dist-Substations</v>
          </cell>
          <cell r="Q138159">
            <v>0</v>
          </cell>
          <cell r="U138159" t="str">
            <v>Direct Dist-Customer</v>
          </cell>
        </row>
        <row r="138160">
          <cell r="L138160" t="str">
            <v>Function</v>
          </cell>
          <cell r="M138160" t="str">
            <v>Dist-Substations</v>
          </cell>
          <cell r="Q138160">
            <v>0</v>
          </cell>
          <cell r="U138160" t="str">
            <v>Direct Dist-Customer</v>
          </cell>
        </row>
        <row r="138161">
          <cell r="L138161" t="str">
            <v>Function</v>
          </cell>
          <cell r="M138161" t="str">
            <v>Dist-Substations</v>
          </cell>
          <cell r="Q138161">
            <v>0</v>
          </cell>
          <cell r="U138161" t="str">
            <v>Direct Dist-Customer</v>
          </cell>
        </row>
        <row r="138162">
          <cell r="L138162" t="str">
            <v>Function</v>
          </cell>
          <cell r="M138162" t="str">
            <v>Dist-Substations</v>
          </cell>
          <cell r="Q138162">
            <v>0</v>
          </cell>
          <cell r="U138162" t="str">
            <v>Direct Dist-Customer</v>
          </cell>
        </row>
        <row r="138163">
          <cell r="L138163" t="str">
            <v>Function</v>
          </cell>
          <cell r="M138163" t="str">
            <v>Dist-Substations</v>
          </cell>
          <cell r="Q138163">
            <v>0</v>
          </cell>
          <cell r="U138163" t="str">
            <v>Direct Dist-Customer</v>
          </cell>
        </row>
        <row r="138164">
          <cell r="L138164" t="str">
            <v>Function</v>
          </cell>
          <cell r="M138164" t="str">
            <v>Dist-Substations</v>
          </cell>
          <cell r="Q138164">
            <v>0</v>
          </cell>
          <cell r="U138164" t="str">
            <v>Direct Dist-Customer</v>
          </cell>
        </row>
        <row r="138165">
          <cell r="L138165" t="str">
            <v>Function</v>
          </cell>
          <cell r="M138165" t="str">
            <v>Dist-Transformers</v>
          </cell>
          <cell r="Q138165">
            <v>0</v>
          </cell>
          <cell r="U138165" t="str">
            <v>Direct Dist-Customer</v>
          </cell>
        </row>
        <row r="138166">
          <cell r="L138166" t="str">
            <v>Function</v>
          </cell>
          <cell r="M138166" t="str">
            <v>Dist-Transformers</v>
          </cell>
          <cell r="Q138166">
            <v>0</v>
          </cell>
          <cell r="U138166" t="str">
            <v>Direct Dist-Customer</v>
          </cell>
        </row>
        <row r="138167">
          <cell r="L138167" t="str">
            <v>Function</v>
          </cell>
          <cell r="M138167" t="str">
            <v>Dist-Transformers</v>
          </cell>
          <cell r="Q138167">
            <v>0</v>
          </cell>
          <cell r="U138167" t="str">
            <v>Direct Dist-Customer</v>
          </cell>
        </row>
        <row r="138168">
          <cell r="L138168" t="str">
            <v>Function</v>
          </cell>
          <cell r="M138168" t="str">
            <v>Dist-Transformers</v>
          </cell>
          <cell r="Q138168">
            <v>0</v>
          </cell>
          <cell r="U138168" t="str">
            <v>Direct Dist-Customer</v>
          </cell>
        </row>
        <row r="138169">
          <cell r="L138169" t="str">
            <v>Function</v>
          </cell>
          <cell r="M138169" t="str">
            <v>Dist-Transformers</v>
          </cell>
          <cell r="Q138169">
            <v>0</v>
          </cell>
          <cell r="U138169" t="str">
            <v>Direct Dist-Customer</v>
          </cell>
        </row>
        <row r="138170">
          <cell r="L138170" t="str">
            <v>Function</v>
          </cell>
          <cell r="M138170" t="str">
            <v>Dist-Transformers</v>
          </cell>
          <cell r="Q138170">
            <v>0</v>
          </cell>
          <cell r="U138170" t="str">
            <v>Direct Dist-Customer</v>
          </cell>
        </row>
        <row r="138171">
          <cell r="L138171" t="str">
            <v>Function</v>
          </cell>
          <cell r="M138171" t="str">
            <v>Dist-Transformers</v>
          </cell>
          <cell r="Q138171">
            <v>0</v>
          </cell>
          <cell r="U138171" t="str">
            <v>Direct Dist-Customer</v>
          </cell>
        </row>
        <row r="138172">
          <cell r="L138172" t="str">
            <v>Function</v>
          </cell>
          <cell r="M138172" t="str">
            <v>Dist-Transformers</v>
          </cell>
          <cell r="Q138172">
            <v>0</v>
          </cell>
          <cell r="U138172" t="str">
            <v>Direct Dist-Customer</v>
          </cell>
        </row>
        <row r="138173">
          <cell r="L138173" t="str">
            <v>Function</v>
          </cell>
          <cell r="M138173" t="str">
            <v>Dist-Transformers</v>
          </cell>
          <cell r="Q138173">
            <v>0</v>
          </cell>
          <cell r="U138173" t="str">
            <v>Direct Dist-Customer</v>
          </cell>
        </row>
        <row r="138174">
          <cell r="L138174" t="str">
            <v>Function</v>
          </cell>
          <cell r="M138174" t="str">
            <v>Dist-Transformers</v>
          </cell>
          <cell r="Q138174">
            <v>0</v>
          </cell>
          <cell r="U138174" t="str">
            <v>Direct Dist-Customer</v>
          </cell>
        </row>
        <row r="138175">
          <cell r="L138175" t="str">
            <v>Function</v>
          </cell>
          <cell r="M138175" t="str">
            <v>Dist-Transformers</v>
          </cell>
          <cell r="Q138175">
            <v>0</v>
          </cell>
          <cell r="U138175" t="str">
            <v>Direct Dist-Customer</v>
          </cell>
        </row>
        <row r="138176">
          <cell r="L138176" t="str">
            <v>Function</v>
          </cell>
          <cell r="M138176" t="str">
            <v>Dist-Transformers</v>
          </cell>
          <cell r="Q138176">
            <v>0</v>
          </cell>
          <cell r="U138176" t="str">
            <v>Direct Dist-Customer</v>
          </cell>
        </row>
        <row r="138177">
          <cell r="L138177" t="str">
            <v>Function</v>
          </cell>
          <cell r="M138177" t="str">
            <v>Dist-Transformers</v>
          </cell>
          <cell r="Q138177">
            <v>0</v>
          </cell>
          <cell r="U138177" t="str">
            <v>Direct Dist-Customer</v>
          </cell>
        </row>
        <row r="138178">
          <cell r="L138178" t="str">
            <v>Function</v>
          </cell>
          <cell r="M138178" t="str">
            <v>Dist-Transformers</v>
          </cell>
          <cell r="Q138178">
            <v>0</v>
          </cell>
          <cell r="U138178" t="str">
            <v>Direct Dist-Customer</v>
          </cell>
        </row>
        <row r="138179">
          <cell r="L138179" t="str">
            <v>Function</v>
          </cell>
          <cell r="M138179" t="str">
            <v>Dist-Transformers</v>
          </cell>
          <cell r="Q138179">
            <v>0</v>
          </cell>
          <cell r="U138179" t="str">
            <v>Direct Dist-Customer</v>
          </cell>
        </row>
        <row r="138180">
          <cell r="L138180" t="str">
            <v>Function</v>
          </cell>
          <cell r="M138180" t="str">
            <v>Dist-Transformers</v>
          </cell>
          <cell r="Q138180">
            <v>0</v>
          </cell>
          <cell r="U138180" t="str">
            <v>Direct Dist-Customer</v>
          </cell>
        </row>
        <row r="138181">
          <cell r="L138181" t="str">
            <v>Function</v>
          </cell>
          <cell r="M138181" t="str">
            <v>Dist-Transformers</v>
          </cell>
          <cell r="Q138181">
            <v>0</v>
          </cell>
          <cell r="U138181" t="str">
            <v>Direct Dist-Customer</v>
          </cell>
        </row>
        <row r="138182">
          <cell r="L138182" t="str">
            <v>Function</v>
          </cell>
          <cell r="M138182" t="str">
            <v>Dist-Transformers</v>
          </cell>
          <cell r="Q138182">
            <v>0</v>
          </cell>
          <cell r="U138182" t="str">
            <v>Direct Dist-Customer</v>
          </cell>
        </row>
        <row r="138183">
          <cell r="L138183" t="str">
            <v>Function</v>
          </cell>
          <cell r="M138183" t="str">
            <v>Dist-Transformers</v>
          </cell>
          <cell r="Q138183">
            <v>0</v>
          </cell>
          <cell r="U138183" t="str">
            <v>Direct Dist-Customer</v>
          </cell>
        </row>
        <row r="138184">
          <cell r="L138184" t="str">
            <v>Function</v>
          </cell>
          <cell r="M138184" t="str">
            <v>Dist-Transformers</v>
          </cell>
          <cell r="Q138184">
            <v>0</v>
          </cell>
          <cell r="U138184" t="str">
            <v>Direct Dist-Customer</v>
          </cell>
        </row>
        <row r="138185">
          <cell r="L138185" t="str">
            <v>Function</v>
          </cell>
          <cell r="M138185" t="str">
            <v>Production Demand</v>
          </cell>
          <cell r="Q138185">
            <v>0</v>
          </cell>
          <cell r="U138185" t="str">
            <v>Direct Dist-Customer</v>
          </cell>
        </row>
        <row r="138186">
          <cell r="L138186" t="str">
            <v>Function</v>
          </cell>
          <cell r="M138186" t="str">
            <v>Production Demand</v>
          </cell>
          <cell r="Q138186">
            <v>0</v>
          </cell>
          <cell r="U138186" t="str">
            <v>Direct Dist-Customer</v>
          </cell>
        </row>
        <row r="138187">
          <cell r="L138187" t="str">
            <v>Function</v>
          </cell>
          <cell r="M138187" t="str">
            <v>Production Demand</v>
          </cell>
          <cell r="Q138187">
            <v>0</v>
          </cell>
          <cell r="U138187" t="str">
            <v>Direct Dist-Customer</v>
          </cell>
        </row>
        <row r="138188">
          <cell r="L138188" t="str">
            <v>Function</v>
          </cell>
          <cell r="M138188" t="str">
            <v>Production Demand</v>
          </cell>
          <cell r="Q138188">
            <v>0</v>
          </cell>
          <cell r="U138188" t="str">
            <v>Direct Dist-Customer</v>
          </cell>
        </row>
        <row r="138189">
          <cell r="L138189" t="str">
            <v>Function</v>
          </cell>
          <cell r="M138189" t="str">
            <v>Production Demand</v>
          </cell>
          <cell r="Q138189">
            <v>0</v>
          </cell>
          <cell r="U138189" t="str">
            <v>Direct Dist-Customer</v>
          </cell>
        </row>
        <row r="138190">
          <cell r="L138190" t="str">
            <v>Function</v>
          </cell>
          <cell r="M138190" t="str">
            <v>Production Demand</v>
          </cell>
          <cell r="Q138190">
            <v>0</v>
          </cell>
          <cell r="U138190" t="str">
            <v>Direct Dist-Customer</v>
          </cell>
        </row>
        <row r="138191">
          <cell r="L138191" t="str">
            <v>Function</v>
          </cell>
          <cell r="M138191" t="str">
            <v>Production Demand</v>
          </cell>
          <cell r="Q138191">
            <v>0</v>
          </cell>
          <cell r="U138191" t="str">
            <v>Direct Dist-Customer</v>
          </cell>
        </row>
        <row r="138192">
          <cell r="L138192" t="str">
            <v>Function</v>
          </cell>
          <cell r="M138192" t="str">
            <v>Production Demand</v>
          </cell>
          <cell r="Q138192">
            <v>0</v>
          </cell>
          <cell r="U138192" t="str">
            <v>Direct Dist-Customer</v>
          </cell>
        </row>
        <row r="138193">
          <cell r="L138193" t="str">
            <v>Function</v>
          </cell>
          <cell r="M138193" t="str">
            <v>Production Demand</v>
          </cell>
          <cell r="Q138193">
            <v>0</v>
          </cell>
          <cell r="U138193" t="str">
            <v>Direct Dist-Customer</v>
          </cell>
        </row>
        <row r="138194">
          <cell r="L138194" t="str">
            <v>Function</v>
          </cell>
          <cell r="M138194" t="str">
            <v>Production Demand</v>
          </cell>
          <cell r="Q138194">
            <v>0</v>
          </cell>
          <cell r="U138194" t="str">
            <v>Direct Dist-Customer</v>
          </cell>
        </row>
        <row r="138195">
          <cell r="L138195" t="str">
            <v>Function</v>
          </cell>
          <cell r="M138195" t="str">
            <v>Production Demand</v>
          </cell>
          <cell r="Q138195">
            <v>0</v>
          </cell>
          <cell r="U138195" t="str">
            <v>Direct Dist-Customer</v>
          </cell>
        </row>
        <row r="138196">
          <cell r="L138196" t="str">
            <v>Function</v>
          </cell>
          <cell r="M138196" t="str">
            <v>Production Demand</v>
          </cell>
          <cell r="Q138196">
            <v>0</v>
          </cell>
          <cell r="U138196" t="str">
            <v>Direct Dist-Customer</v>
          </cell>
        </row>
        <row r="138197">
          <cell r="L138197" t="str">
            <v>Function</v>
          </cell>
          <cell r="M138197" t="str">
            <v>Production Demand</v>
          </cell>
          <cell r="Q138197">
            <v>0</v>
          </cell>
          <cell r="U138197" t="str">
            <v>Direct Dist-Customer</v>
          </cell>
        </row>
        <row r="138198">
          <cell r="L138198" t="str">
            <v>Function</v>
          </cell>
          <cell r="M138198" t="str">
            <v>Production Demand</v>
          </cell>
          <cell r="Q138198">
            <v>0</v>
          </cell>
          <cell r="U138198" t="str">
            <v>Direct Dist-Customer</v>
          </cell>
        </row>
        <row r="138199">
          <cell r="L138199" t="str">
            <v>Function</v>
          </cell>
          <cell r="M138199" t="str">
            <v>Production Demand</v>
          </cell>
          <cell r="Q138199">
            <v>0</v>
          </cell>
          <cell r="U138199" t="str">
            <v>Direct Dist-Customer</v>
          </cell>
        </row>
        <row r="138200">
          <cell r="L138200" t="str">
            <v>Function</v>
          </cell>
          <cell r="M138200" t="str">
            <v>Production Demand</v>
          </cell>
          <cell r="Q138200">
            <v>0</v>
          </cell>
          <cell r="U138200" t="str">
            <v>Direct Dist-Customer</v>
          </cell>
        </row>
        <row r="138201">
          <cell r="L138201" t="str">
            <v>Function</v>
          </cell>
          <cell r="M138201" t="str">
            <v>Production Demand</v>
          </cell>
          <cell r="Q138201">
            <v>0</v>
          </cell>
          <cell r="U138201" t="str">
            <v>Direct Dist-Customer</v>
          </cell>
        </row>
        <row r="138202">
          <cell r="L138202" t="str">
            <v>Function</v>
          </cell>
          <cell r="M138202" t="str">
            <v>Production Demand</v>
          </cell>
          <cell r="Q138202">
            <v>0</v>
          </cell>
          <cell r="U138202" t="str">
            <v>Direct Dist-Customer</v>
          </cell>
        </row>
        <row r="138203">
          <cell r="L138203" t="str">
            <v>Function</v>
          </cell>
          <cell r="M138203" t="str">
            <v>Production Demand</v>
          </cell>
          <cell r="Q138203">
            <v>0</v>
          </cell>
          <cell r="U138203" t="str">
            <v>Direct Dist-Customer</v>
          </cell>
        </row>
        <row r="138204">
          <cell r="L138204" t="str">
            <v>Function</v>
          </cell>
          <cell r="M138204" t="str">
            <v>Production Demand</v>
          </cell>
          <cell r="Q138204">
            <v>0</v>
          </cell>
          <cell r="U138204" t="str">
            <v>Direct Dist-Customer</v>
          </cell>
        </row>
        <row r="138205">
          <cell r="L138205" t="str">
            <v>Function</v>
          </cell>
          <cell r="M138205" t="str">
            <v>Production Energy</v>
          </cell>
          <cell r="Q138205">
            <v>0</v>
          </cell>
          <cell r="U138205" t="str">
            <v>Direct Dist-Customer</v>
          </cell>
        </row>
        <row r="138206">
          <cell r="L138206" t="str">
            <v>Function</v>
          </cell>
          <cell r="M138206" t="str">
            <v>Production Energy</v>
          </cell>
          <cell r="Q138206">
            <v>0</v>
          </cell>
          <cell r="U138206" t="str">
            <v>Direct Dist-Customer</v>
          </cell>
        </row>
        <row r="138207">
          <cell r="L138207" t="str">
            <v>Function</v>
          </cell>
          <cell r="M138207" t="str">
            <v>Production Energy</v>
          </cell>
          <cell r="Q138207">
            <v>0</v>
          </cell>
          <cell r="U138207" t="str">
            <v>Direct Dist-Customer</v>
          </cell>
        </row>
        <row r="138208">
          <cell r="L138208" t="str">
            <v>Function</v>
          </cell>
          <cell r="M138208" t="str">
            <v>Production Energy</v>
          </cell>
          <cell r="Q138208">
            <v>0</v>
          </cell>
          <cell r="U138208" t="str">
            <v>Direct Dist-Customer</v>
          </cell>
        </row>
        <row r="138209">
          <cell r="L138209" t="str">
            <v>Function</v>
          </cell>
          <cell r="M138209" t="str">
            <v>Production Energy</v>
          </cell>
          <cell r="Q138209">
            <v>0</v>
          </cell>
          <cell r="U138209" t="str">
            <v>Direct Dist-Customer</v>
          </cell>
        </row>
        <row r="138210">
          <cell r="L138210" t="str">
            <v>Function</v>
          </cell>
          <cell r="M138210" t="str">
            <v>Production Energy</v>
          </cell>
          <cell r="Q138210">
            <v>0</v>
          </cell>
          <cell r="U138210" t="str">
            <v>Direct Dist-Customer</v>
          </cell>
        </row>
        <row r="138211">
          <cell r="L138211" t="str">
            <v>Function</v>
          </cell>
          <cell r="M138211" t="str">
            <v>Production Energy</v>
          </cell>
          <cell r="Q138211">
            <v>0</v>
          </cell>
          <cell r="U138211" t="str">
            <v>Direct Dist-Customer</v>
          </cell>
        </row>
        <row r="138212">
          <cell r="L138212" t="str">
            <v>Function</v>
          </cell>
          <cell r="M138212" t="str">
            <v>Production Energy</v>
          </cell>
          <cell r="Q138212">
            <v>0</v>
          </cell>
          <cell r="U138212" t="str">
            <v>Direct Dist-Customer</v>
          </cell>
        </row>
        <row r="138213">
          <cell r="L138213" t="str">
            <v>Function</v>
          </cell>
          <cell r="M138213" t="str">
            <v>Production Energy</v>
          </cell>
          <cell r="Q138213">
            <v>0</v>
          </cell>
          <cell r="U138213" t="str">
            <v>Direct Dist-Customer</v>
          </cell>
        </row>
        <row r="138214">
          <cell r="L138214" t="str">
            <v>Function</v>
          </cell>
          <cell r="M138214" t="str">
            <v>Production Energy</v>
          </cell>
          <cell r="Q138214">
            <v>0</v>
          </cell>
          <cell r="U138214" t="str">
            <v>Direct Dist-Customer</v>
          </cell>
        </row>
        <row r="138215">
          <cell r="L138215" t="str">
            <v>Function</v>
          </cell>
          <cell r="M138215" t="str">
            <v>Production Energy</v>
          </cell>
          <cell r="Q138215">
            <v>0</v>
          </cell>
          <cell r="U138215" t="str">
            <v>Direct Dist-Customer</v>
          </cell>
        </row>
        <row r="138216">
          <cell r="L138216" t="str">
            <v>Function</v>
          </cell>
          <cell r="M138216" t="str">
            <v>Production Energy</v>
          </cell>
          <cell r="Q138216">
            <v>0</v>
          </cell>
          <cell r="U138216" t="str">
            <v>Direct Dist-Customer</v>
          </cell>
        </row>
        <row r="138217">
          <cell r="L138217" t="str">
            <v>Function</v>
          </cell>
          <cell r="M138217" t="str">
            <v>Production Energy</v>
          </cell>
          <cell r="Q138217">
            <v>0</v>
          </cell>
          <cell r="U138217" t="str">
            <v>Direct Dist-Customer</v>
          </cell>
        </row>
        <row r="138218">
          <cell r="L138218" t="str">
            <v>Function</v>
          </cell>
          <cell r="M138218" t="str">
            <v>Production Energy</v>
          </cell>
          <cell r="Q138218">
            <v>0</v>
          </cell>
          <cell r="U138218" t="str">
            <v>Direct Dist-Customer</v>
          </cell>
        </row>
        <row r="138219">
          <cell r="L138219" t="str">
            <v>Function</v>
          </cell>
          <cell r="M138219" t="str">
            <v>Production Energy</v>
          </cell>
          <cell r="Q138219">
            <v>0</v>
          </cell>
          <cell r="U138219" t="str">
            <v>Direct Dist-Customer</v>
          </cell>
        </row>
        <row r="138220">
          <cell r="L138220" t="str">
            <v>Function</v>
          </cell>
          <cell r="M138220" t="str">
            <v>Production Energy</v>
          </cell>
          <cell r="Q138220">
            <v>0</v>
          </cell>
          <cell r="U138220" t="str">
            <v>Direct Dist-Customer</v>
          </cell>
        </row>
        <row r="138221">
          <cell r="L138221" t="str">
            <v>Function</v>
          </cell>
          <cell r="M138221" t="str">
            <v>Production Energy</v>
          </cell>
          <cell r="Q138221">
            <v>0</v>
          </cell>
          <cell r="U138221" t="str">
            <v>Direct Dist-Customer</v>
          </cell>
        </row>
        <row r="138222">
          <cell r="L138222" t="str">
            <v>Function</v>
          </cell>
          <cell r="M138222" t="str">
            <v>Production Energy</v>
          </cell>
          <cell r="Q138222">
            <v>0</v>
          </cell>
          <cell r="U138222" t="str">
            <v>Direct Dist-Customer</v>
          </cell>
        </row>
        <row r="138223">
          <cell r="L138223" t="str">
            <v>Function</v>
          </cell>
          <cell r="M138223" t="str">
            <v>Production Energy</v>
          </cell>
          <cell r="Q138223">
            <v>0</v>
          </cell>
          <cell r="U138223" t="str">
            <v>Direct Dist-Customer</v>
          </cell>
        </row>
        <row r="138224">
          <cell r="L138224" t="str">
            <v>Function</v>
          </cell>
          <cell r="M138224" t="str">
            <v>Production Energy</v>
          </cell>
          <cell r="Q138224">
            <v>0</v>
          </cell>
          <cell r="U138224" t="str">
            <v>Direct Dist-Customer</v>
          </cell>
        </row>
        <row r="138225">
          <cell r="L138225" t="str">
            <v>Function</v>
          </cell>
          <cell r="M138225" t="str">
            <v>Transmission</v>
          </cell>
          <cell r="Q138225">
            <v>0</v>
          </cell>
          <cell r="U138225" t="str">
            <v>Direct Dist-Customer</v>
          </cell>
        </row>
        <row r="138226">
          <cell r="L138226" t="str">
            <v>Function</v>
          </cell>
          <cell r="M138226" t="str">
            <v>Transmission</v>
          </cell>
          <cell r="Q138226">
            <v>0</v>
          </cell>
          <cell r="U138226" t="str">
            <v>Direct Dist-Customer</v>
          </cell>
        </row>
        <row r="138227">
          <cell r="L138227" t="str">
            <v>Function</v>
          </cell>
          <cell r="M138227" t="str">
            <v>Transmission</v>
          </cell>
          <cell r="Q138227">
            <v>0</v>
          </cell>
          <cell r="U138227" t="str">
            <v>Direct Dist-Customer</v>
          </cell>
        </row>
        <row r="138228">
          <cell r="L138228" t="str">
            <v>Function</v>
          </cell>
          <cell r="M138228" t="str">
            <v>Transmission</v>
          </cell>
          <cell r="Q138228">
            <v>0</v>
          </cell>
          <cell r="U138228" t="str">
            <v>Direct Dist-Customer</v>
          </cell>
        </row>
        <row r="138229">
          <cell r="L138229" t="str">
            <v>Function</v>
          </cell>
          <cell r="M138229" t="str">
            <v>Transmission</v>
          </cell>
          <cell r="Q138229">
            <v>0</v>
          </cell>
          <cell r="U138229" t="str">
            <v>Direct Dist-Customer</v>
          </cell>
        </row>
        <row r="138230">
          <cell r="L138230" t="str">
            <v>Function</v>
          </cell>
          <cell r="M138230" t="str">
            <v>Transmission</v>
          </cell>
          <cell r="Q138230">
            <v>0</v>
          </cell>
          <cell r="U138230" t="str">
            <v>Direct Dist-Customer</v>
          </cell>
        </row>
        <row r="138231">
          <cell r="L138231" t="str">
            <v>Function</v>
          </cell>
          <cell r="M138231" t="str">
            <v>Transmission</v>
          </cell>
          <cell r="Q138231">
            <v>0</v>
          </cell>
          <cell r="U138231" t="str">
            <v>Direct Dist-Customer</v>
          </cell>
        </row>
        <row r="138232">
          <cell r="L138232" t="str">
            <v>Function</v>
          </cell>
          <cell r="M138232" t="str">
            <v>Transmission</v>
          </cell>
          <cell r="Q138232">
            <v>0</v>
          </cell>
          <cell r="U138232" t="str">
            <v>Direct Dist-Customer</v>
          </cell>
        </row>
        <row r="138233">
          <cell r="L138233" t="str">
            <v>Function</v>
          </cell>
          <cell r="M138233" t="str">
            <v>Transmission</v>
          </cell>
          <cell r="Q138233">
            <v>0</v>
          </cell>
          <cell r="U138233" t="str">
            <v>Direct Dist-Customer</v>
          </cell>
        </row>
        <row r="138234">
          <cell r="L138234" t="str">
            <v>Function</v>
          </cell>
          <cell r="M138234" t="str">
            <v>Transmission</v>
          </cell>
          <cell r="Q138234">
            <v>0</v>
          </cell>
          <cell r="U138234" t="str">
            <v>Direct Dist-Customer</v>
          </cell>
        </row>
        <row r="138235">
          <cell r="L138235" t="str">
            <v>Function</v>
          </cell>
          <cell r="M138235" t="str">
            <v>Transmission</v>
          </cell>
          <cell r="Q138235">
            <v>0</v>
          </cell>
          <cell r="U138235" t="str">
            <v>Direct Dist-Customer</v>
          </cell>
        </row>
        <row r="138236">
          <cell r="L138236" t="str">
            <v>Function</v>
          </cell>
          <cell r="M138236" t="str">
            <v>Transmission</v>
          </cell>
          <cell r="Q138236">
            <v>0</v>
          </cell>
          <cell r="U138236" t="str">
            <v>Direct Dist-Customer</v>
          </cell>
        </row>
        <row r="138237">
          <cell r="L138237" t="str">
            <v>Function</v>
          </cell>
          <cell r="M138237" t="str">
            <v>Transmission</v>
          </cell>
          <cell r="Q138237">
            <v>0</v>
          </cell>
          <cell r="U138237" t="str">
            <v>Direct Dist-Customer</v>
          </cell>
        </row>
        <row r="138238">
          <cell r="L138238" t="str">
            <v>Function</v>
          </cell>
          <cell r="M138238" t="str">
            <v>Transmission</v>
          </cell>
          <cell r="Q138238">
            <v>0</v>
          </cell>
          <cell r="U138238" t="str">
            <v>Direct Dist-Customer</v>
          </cell>
        </row>
        <row r="138239">
          <cell r="L138239" t="str">
            <v>Function</v>
          </cell>
          <cell r="M138239" t="str">
            <v>Transmission</v>
          </cell>
          <cell r="Q138239">
            <v>0</v>
          </cell>
          <cell r="U138239" t="str">
            <v>Direct Dist-Customer</v>
          </cell>
        </row>
        <row r="138240">
          <cell r="L138240" t="str">
            <v>Function</v>
          </cell>
          <cell r="M138240" t="str">
            <v>Transmission</v>
          </cell>
          <cell r="Q138240">
            <v>0</v>
          </cell>
          <cell r="U138240" t="str">
            <v>Direct Dist-Customer</v>
          </cell>
        </row>
        <row r="138241">
          <cell r="L138241" t="str">
            <v>Function</v>
          </cell>
          <cell r="M138241" t="str">
            <v>Transmission</v>
          </cell>
          <cell r="Q138241">
            <v>0</v>
          </cell>
          <cell r="U138241" t="str">
            <v>Direct Dist-Customer</v>
          </cell>
        </row>
        <row r="138242">
          <cell r="L138242" t="str">
            <v>Function</v>
          </cell>
          <cell r="M138242" t="str">
            <v>Transmission</v>
          </cell>
          <cell r="Q138242">
            <v>0</v>
          </cell>
          <cell r="U138242" t="str">
            <v>Direct Dist-Customer</v>
          </cell>
        </row>
        <row r="138243">
          <cell r="L138243" t="str">
            <v>Function</v>
          </cell>
          <cell r="M138243" t="str">
            <v>Transmission</v>
          </cell>
          <cell r="Q138243">
            <v>0</v>
          </cell>
          <cell r="U138243" t="str">
            <v>Direct Dist-Customer</v>
          </cell>
        </row>
        <row r="138244">
          <cell r="L138244" t="str">
            <v>Function</v>
          </cell>
          <cell r="M138244" t="str">
            <v>Transmission</v>
          </cell>
          <cell r="Q138244">
            <v>0</v>
          </cell>
          <cell r="U138244" t="str">
            <v>Direct Dist-Customer</v>
          </cell>
        </row>
        <row r="138245">
          <cell r="L138245" t="str">
            <v>Function</v>
          </cell>
          <cell r="M138245" t="str">
            <v>Unallocated-Func</v>
          </cell>
          <cell r="Q138245">
            <v>0</v>
          </cell>
          <cell r="U138245" t="str">
            <v>Direct Dist-Customer</v>
          </cell>
        </row>
        <row r="138246">
          <cell r="L138246" t="str">
            <v>Function</v>
          </cell>
          <cell r="M138246" t="str">
            <v>Unallocated-Func</v>
          </cell>
          <cell r="Q138246">
            <v>0</v>
          </cell>
          <cell r="U138246" t="str">
            <v>Direct Dist-Customer</v>
          </cell>
        </row>
        <row r="138247">
          <cell r="L138247" t="str">
            <v>Function</v>
          </cell>
          <cell r="M138247" t="str">
            <v>Unallocated-Func</v>
          </cell>
          <cell r="Q138247">
            <v>0</v>
          </cell>
          <cell r="U138247" t="str">
            <v>Direct Dist-Customer</v>
          </cell>
        </row>
        <row r="138248">
          <cell r="L138248" t="str">
            <v>Function</v>
          </cell>
          <cell r="M138248" t="str">
            <v>Unallocated-Func</v>
          </cell>
          <cell r="Q138248">
            <v>0</v>
          </cell>
          <cell r="U138248" t="str">
            <v>Direct Dist-Customer</v>
          </cell>
        </row>
        <row r="138249">
          <cell r="L138249" t="str">
            <v>Function</v>
          </cell>
          <cell r="M138249" t="str">
            <v>Unallocated-Func</v>
          </cell>
          <cell r="Q138249">
            <v>0</v>
          </cell>
          <cell r="U138249" t="str">
            <v>Direct Dist-Customer</v>
          </cell>
        </row>
        <row r="138250">
          <cell r="L138250" t="str">
            <v>Function</v>
          </cell>
          <cell r="M138250" t="str">
            <v>Unallocated-Func</v>
          </cell>
          <cell r="Q138250">
            <v>0</v>
          </cell>
          <cell r="U138250" t="str">
            <v>Direct Dist-Customer</v>
          </cell>
        </row>
        <row r="138251">
          <cell r="L138251" t="str">
            <v>Function</v>
          </cell>
          <cell r="M138251" t="str">
            <v>Unallocated-Func</v>
          </cell>
          <cell r="Q138251">
            <v>0</v>
          </cell>
          <cell r="U138251" t="str">
            <v>Direct Dist-Customer</v>
          </cell>
        </row>
        <row r="138252">
          <cell r="L138252" t="str">
            <v>Function</v>
          </cell>
          <cell r="M138252" t="str">
            <v>Unallocated-Func</v>
          </cell>
          <cell r="Q138252">
            <v>0</v>
          </cell>
          <cell r="U138252" t="str">
            <v>Direct Dist-Customer</v>
          </cell>
        </row>
        <row r="138253">
          <cell r="L138253" t="str">
            <v>Function</v>
          </cell>
          <cell r="M138253" t="str">
            <v>Unallocated-Func</v>
          </cell>
          <cell r="Q138253">
            <v>0</v>
          </cell>
          <cell r="U138253" t="str">
            <v>Direct Dist-Customer</v>
          </cell>
        </row>
        <row r="138254">
          <cell r="L138254" t="str">
            <v>Function</v>
          </cell>
          <cell r="M138254" t="str">
            <v>Unallocated-Func</v>
          </cell>
          <cell r="Q138254">
            <v>0</v>
          </cell>
          <cell r="U138254" t="str">
            <v>Direct Dist-Customer</v>
          </cell>
        </row>
        <row r="138255">
          <cell r="L138255" t="str">
            <v>Function</v>
          </cell>
          <cell r="M138255" t="str">
            <v>Unallocated-Func</v>
          </cell>
          <cell r="Q138255">
            <v>0</v>
          </cell>
          <cell r="U138255" t="str">
            <v>Direct Dist-Customer</v>
          </cell>
        </row>
        <row r="138256">
          <cell r="L138256" t="str">
            <v>Function</v>
          </cell>
          <cell r="M138256" t="str">
            <v>Unallocated-Func</v>
          </cell>
          <cell r="Q138256">
            <v>0</v>
          </cell>
          <cell r="U138256" t="str">
            <v>Direct Dist-Customer</v>
          </cell>
        </row>
        <row r="138257">
          <cell r="L138257" t="str">
            <v>Function</v>
          </cell>
          <cell r="M138257" t="str">
            <v>Unallocated-Func</v>
          </cell>
          <cell r="Q138257">
            <v>0</v>
          </cell>
          <cell r="U138257" t="str">
            <v>Direct Dist-Customer</v>
          </cell>
        </row>
        <row r="138258">
          <cell r="L138258" t="str">
            <v>Function</v>
          </cell>
          <cell r="M138258" t="str">
            <v>Unallocated-Func</v>
          </cell>
          <cell r="Q138258">
            <v>0</v>
          </cell>
          <cell r="U138258" t="str">
            <v>Direct Dist-Customer</v>
          </cell>
        </row>
        <row r="138259">
          <cell r="L138259" t="str">
            <v>Function</v>
          </cell>
          <cell r="M138259" t="str">
            <v>Unallocated-Func</v>
          </cell>
          <cell r="Q138259">
            <v>0</v>
          </cell>
          <cell r="U138259" t="str">
            <v>Direct Dist-Customer</v>
          </cell>
        </row>
        <row r="138260">
          <cell r="L138260" t="str">
            <v>Function</v>
          </cell>
          <cell r="M138260" t="str">
            <v>Unallocated-Func</v>
          </cell>
          <cell r="Q138260">
            <v>0</v>
          </cell>
          <cell r="U138260" t="str">
            <v>Direct Dist-Customer</v>
          </cell>
        </row>
        <row r="138261">
          <cell r="L138261" t="str">
            <v>Function</v>
          </cell>
          <cell r="M138261" t="str">
            <v>Unallocated-Func</v>
          </cell>
          <cell r="Q138261">
            <v>0</v>
          </cell>
          <cell r="U138261" t="str">
            <v>Direct Dist-Customer</v>
          </cell>
        </row>
        <row r="138262">
          <cell r="L138262" t="str">
            <v>Function</v>
          </cell>
          <cell r="M138262" t="str">
            <v>Unallocated-Func</v>
          </cell>
          <cell r="Q138262">
            <v>0</v>
          </cell>
          <cell r="U138262" t="str">
            <v>Direct Dist-Customer</v>
          </cell>
        </row>
        <row r="138263">
          <cell r="L138263" t="str">
            <v>Function</v>
          </cell>
          <cell r="M138263" t="str">
            <v>Unallocated-Func</v>
          </cell>
          <cell r="Q138263">
            <v>0</v>
          </cell>
          <cell r="U138263" t="str">
            <v>Direct Dist-Customer</v>
          </cell>
        </row>
        <row r="138264">
          <cell r="L138264" t="str">
            <v>Function</v>
          </cell>
          <cell r="M138264" t="str">
            <v>Unallocated-Func</v>
          </cell>
          <cell r="Q138264">
            <v>0</v>
          </cell>
          <cell r="U138264" t="str">
            <v>Direct Dist-Customer</v>
          </cell>
        </row>
        <row r="138265">
          <cell r="L138265" t="str">
            <v>Jurisdiction</v>
          </cell>
          <cell r="M138265" t="str">
            <v>NC Retail</v>
          </cell>
          <cell r="Q138265">
            <v>100</v>
          </cell>
          <cell r="U138265" t="str">
            <v>Direct Assign</v>
          </cell>
        </row>
        <row r="138266">
          <cell r="L138266" t="str">
            <v>Jurisdiction</v>
          </cell>
          <cell r="M138266" t="str">
            <v>NC Wholesale</v>
          </cell>
          <cell r="Q138266">
            <v>0</v>
          </cell>
          <cell r="U138266" t="str">
            <v>Direct Assign</v>
          </cell>
        </row>
        <row r="138267">
          <cell r="L138267" t="str">
            <v>Jurisdiction</v>
          </cell>
          <cell r="M138267" t="str">
            <v>Other - Jur</v>
          </cell>
          <cell r="Q138267">
            <v>0</v>
          </cell>
          <cell r="U138267" t="str">
            <v>Direct Assign</v>
          </cell>
        </row>
        <row r="138268">
          <cell r="L138268" t="str">
            <v>Jurisdiction</v>
          </cell>
          <cell r="M138268" t="str">
            <v>SC Greenwood</v>
          </cell>
          <cell r="Q138268">
            <v>0</v>
          </cell>
          <cell r="U138268" t="str">
            <v>Direct Assign</v>
          </cell>
        </row>
        <row r="138269">
          <cell r="L138269" t="str">
            <v>Jurisdiction</v>
          </cell>
          <cell r="M138269" t="str">
            <v>SC Retail</v>
          </cell>
          <cell r="Q138269">
            <v>0</v>
          </cell>
          <cell r="U138269" t="str">
            <v>Direct Assign</v>
          </cell>
        </row>
        <row r="138270">
          <cell r="L138270" t="str">
            <v>Jurisdiction</v>
          </cell>
          <cell r="M138270" t="str">
            <v>SC Wholesale</v>
          </cell>
          <cell r="Q138270">
            <v>0</v>
          </cell>
          <cell r="U138270" t="str">
            <v>Direct Assign</v>
          </cell>
        </row>
        <row r="138271">
          <cell r="L138271" t="str">
            <v>Recovery Class</v>
          </cell>
          <cell r="M138271" t="str">
            <v>Base Rates</v>
          </cell>
          <cell r="Q138271">
            <v>100</v>
          </cell>
          <cell r="U138271" t="str">
            <v>Direct Assign</v>
          </cell>
        </row>
        <row r="138272">
          <cell r="L138272" t="str">
            <v>Customer Class</v>
          </cell>
          <cell r="M138272" t="str">
            <v>NCGL</v>
          </cell>
          <cell r="Q138272">
            <v>0</v>
          </cell>
          <cell r="U138272" t="str">
            <v>All - Cust Num x OL-NL-GL-PL</v>
          </cell>
        </row>
        <row r="138273">
          <cell r="L138273" t="str">
            <v>Customer Class</v>
          </cell>
          <cell r="M138273" t="str">
            <v>NCI</v>
          </cell>
          <cell r="Q138273">
            <v>3707</v>
          </cell>
          <cell r="U138273" t="str">
            <v>All - Cust Num x OL-NL-GL-PL</v>
          </cell>
        </row>
        <row r="138274">
          <cell r="L138274" t="str">
            <v>Customer Class</v>
          </cell>
          <cell r="M138274" t="str">
            <v>NCLGS</v>
          </cell>
          <cell r="Q138274">
            <v>9171</v>
          </cell>
          <cell r="U138274" t="str">
            <v>All - Cust Num x OL-NL-GL-PL</v>
          </cell>
        </row>
        <row r="138275">
          <cell r="L138275" t="str">
            <v>Customer Class</v>
          </cell>
          <cell r="M138275" t="str">
            <v>NCNL</v>
          </cell>
          <cell r="Q138275">
            <v>0</v>
          </cell>
          <cell r="U138275" t="str">
            <v>All - Cust Num x OL-NL-GL-PL</v>
          </cell>
        </row>
        <row r="138276">
          <cell r="L138276" t="str">
            <v>Customer Class</v>
          </cell>
          <cell r="M138276" t="str">
            <v>NCOL</v>
          </cell>
          <cell r="Q138276">
            <v>0</v>
          </cell>
          <cell r="U138276" t="str">
            <v>All - Cust Num x OL-NL-GL-PL</v>
          </cell>
        </row>
        <row r="138277">
          <cell r="L138277" t="str">
            <v>Customer Class</v>
          </cell>
          <cell r="M138277" t="str">
            <v>NCOPTGSL</v>
          </cell>
          <cell r="Q138277">
            <v>22</v>
          </cell>
          <cell r="U138277" t="str">
            <v>All - Cust Num x OL-NL-GL-PL</v>
          </cell>
        </row>
        <row r="138278">
          <cell r="L138278" t="str">
            <v>Customer Class</v>
          </cell>
          <cell r="M138278" t="str">
            <v>NCOPTGSM</v>
          </cell>
          <cell r="Q138278">
            <v>132</v>
          </cell>
          <cell r="U138278" t="str">
            <v>All - Cust Num x OL-NL-GL-PL</v>
          </cell>
        </row>
        <row r="138279">
          <cell r="L138279" t="str">
            <v>Customer Class</v>
          </cell>
          <cell r="M138279" t="str">
            <v>NCOPTVGPL</v>
          </cell>
          <cell r="Q138279">
            <v>52</v>
          </cell>
          <cell r="U138279" t="str">
            <v>All - Cust Num x OL-NL-GL-PL</v>
          </cell>
        </row>
        <row r="138280">
          <cell r="L138280" t="str">
            <v>Customer Class</v>
          </cell>
          <cell r="M138280" t="str">
            <v>NCOPTVGPM</v>
          </cell>
          <cell r="Q138280">
            <v>45</v>
          </cell>
          <cell r="U138280" t="str">
            <v>All - Cust Num x OL-NL-GL-PL</v>
          </cell>
        </row>
        <row r="138281">
          <cell r="L138281" t="str">
            <v>Customer Class</v>
          </cell>
          <cell r="M138281" t="str">
            <v>NCOPTVGPS</v>
          </cell>
          <cell r="Q138281">
            <v>102</v>
          </cell>
          <cell r="U138281" t="str">
            <v>All - Cust Num x OL-NL-GL-PL</v>
          </cell>
        </row>
        <row r="138282">
          <cell r="L138282" t="str">
            <v>Customer Class</v>
          </cell>
          <cell r="M138282" t="str">
            <v>NCOPTVGSS</v>
          </cell>
          <cell r="Q138282">
            <v>15903</v>
          </cell>
          <cell r="U138282" t="str">
            <v>All - Cust Num x OL-NL-GL-PL</v>
          </cell>
        </row>
        <row r="138283">
          <cell r="L138283" t="str">
            <v>Customer Class</v>
          </cell>
          <cell r="M138283" t="str">
            <v>NCOPTVIPL</v>
          </cell>
          <cell r="Q138283">
            <v>84</v>
          </cell>
          <cell r="U138283" t="str">
            <v>All - Cust Num x OL-NL-GL-PL</v>
          </cell>
        </row>
        <row r="138284">
          <cell r="L138284" t="str">
            <v>Customer Class</v>
          </cell>
          <cell r="M138284" t="str">
            <v>NCOPTVIPM</v>
          </cell>
          <cell r="Q138284">
            <v>21</v>
          </cell>
          <cell r="U138284" t="str">
            <v>All - Cust Num x OL-NL-GL-PL</v>
          </cell>
        </row>
        <row r="138285">
          <cell r="L138285" t="str">
            <v>Customer Class</v>
          </cell>
          <cell r="M138285" t="str">
            <v>NCOPTVIPS</v>
          </cell>
          <cell r="Q138285">
            <v>21</v>
          </cell>
          <cell r="U138285" t="str">
            <v>All - Cust Num x OL-NL-GL-PL</v>
          </cell>
        </row>
        <row r="138286">
          <cell r="L138286" t="str">
            <v>Customer Class</v>
          </cell>
          <cell r="M138286" t="str">
            <v>NCOPTVISL</v>
          </cell>
          <cell r="Q138286">
            <v>57</v>
          </cell>
          <cell r="U138286" t="str">
            <v>All - Cust Num x OL-NL-GL-PL</v>
          </cell>
        </row>
        <row r="138287">
          <cell r="L138287" t="str">
            <v>Customer Class</v>
          </cell>
          <cell r="M138287" t="str">
            <v>NCOPTVISM</v>
          </cell>
          <cell r="Q138287">
            <v>157</v>
          </cell>
          <cell r="U138287" t="str">
            <v>All - Cust Num x OL-NL-GL-PL</v>
          </cell>
        </row>
        <row r="138288">
          <cell r="L138288" t="str">
            <v>Customer Class</v>
          </cell>
          <cell r="M138288" t="str">
            <v>NCOPTVISS</v>
          </cell>
          <cell r="Q138288">
            <v>782</v>
          </cell>
          <cell r="U138288" t="str">
            <v>All - Cust Num x OL-NL-GL-PL</v>
          </cell>
        </row>
        <row r="138289">
          <cell r="L138289" t="str">
            <v>Customer Class</v>
          </cell>
          <cell r="M138289" t="str">
            <v>NCOPTVTLG</v>
          </cell>
          <cell r="Q138289">
            <v>4</v>
          </cell>
          <cell r="U138289" t="str">
            <v>All - Cust Num x OL-NL-GL-PL</v>
          </cell>
        </row>
        <row r="138290">
          <cell r="L138290" t="str">
            <v>Customer Class</v>
          </cell>
          <cell r="M138290" t="str">
            <v>NCPL</v>
          </cell>
          <cell r="Q138290">
            <v>0</v>
          </cell>
          <cell r="U138290" t="str">
            <v>All - Cust Num x OL-NL-GL-PL</v>
          </cell>
        </row>
        <row r="138291">
          <cell r="L138291" t="str">
            <v>Customer Class</v>
          </cell>
          <cell r="M138291" t="str">
            <v>NCRE</v>
          </cell>
          <cell r="Q138291">
            <v>731513</v>
          </cell>
          <cell r="U138291" t="str">
            <v>All - Cust Num x OL-NL-GL-PL</v>
          </cell>
        </row>
        <row r="138292">
          <cell r="L138292" t="str">
            <v>Customer Class</v>
          </cell>
          <cell r="M138292" t="str">
            <v>NCRS-1</v>
          </cell>
          <cell r="Q138292">
            <v>1023072</v>
          </cell>
          <cell r="U138292" t="str">
            <v>All - Cust Num x OL-NL-GL-PL</v>
          </cell>
        </row>
        <row r="138293">
          <cell r="L138293" t="str">
            <v>Customer Class</v>
          </cell>
          <cell r="M138293" t="str">
            <v>NCRT</v>
          </cell>
          <cell r="Q138293">
            <v>1956</v>
          </cell>
          <cell r="U138293" t="str">
            <v>All - Cust Num x OL-NL-GL-PL</v>
          </cell>
        </row>
        <row r="138294">
          <cell r="L138294" t="str">
            <v>Customer Class</v>
          </cell>
          <cell r="M138294" t="str">
            <v>NCSGS</v>
          </cell>
          <cell r="Q138294">
            <v>242917</v>
          </cell>
          <cell r="U138294" t="str">
            <v>All - Cust Num x OL-NL-GL-PL</v>
          </cell>
        </row>
        <row r="138295">
          <cell r="L138295" t="str">
            <v>Customer Class</v>
          </cell>
          <cell r="M138295" t="str">
            <v>NCTS</v>
          </cell>
          <cell r="Q138295">
            <v>5914</v>
          </cell>
          <cell r="U138295" t="str">
            <v>All - Cust Num x OL-NL-GL-PL</v>
          </cell>
        </row>
        <row r="138296">
          <cell r="L138296" t="str">
            <v>Function</v>
          </cell>
          <cell r="M138296" t="str">
            <v>Dist-Conductors</v>
          </cell>
          <cell r="Q138296">
            <v>0</v>
          </cell>
          <cell r="U138296" t="str">
            <v>Direct Dist-Customer</v>
          </cell>
        </row>
        <row r="138297">
          <cell r="L138297" t="str">
            <v>Function</v>
          </cell>
          <cell r="M138297" t="str">
            <v>Dist-Conductors</v>
          </cell>
          <cell r="Q138297">
            <v>0</v>
          </cell>
          <cell r="U138297" t="str">
            <v>Direct Dist-Customer</v>
          </cell>
        </row>
        <row r="138298">
          <cell r="L138298" t="str">
            <v>Function</v>
          </cell>
          <cell r="M138298" t="str">
            <v>Dist-Conductors</v>
          </cell>
          <cell r="Q138298">
            <v>0</v>
          </cell>
          <cell r="U138298" t="str">
            <v>Direct Dist-Customer</v>
          </cell>
        </row>
        <row r="138299">
          <cell r="L138299" t="str">
            <v>Function</v>
          </cell>
          <cell r="M138299" t="str">
            <v>Dist-Conductors</v>
          </cell>
          <cell r="Q138299">
            <v>0</v>
          </cell>
          <cell r="U138299" t="str">
            <v>Direct Dist-Customer</v>
          </cell>
        </row>
        <row r="138300">
          <cell r="L138300" t="str">
            <v>Function</v>
          </cell>
          <cell r="M138300" t="str">
            <v>Dist-Conductors</v>
          </cell>
          <cell r="Q138300">
            <v>0</v>
          </cell>
          <cell r="U138300" t="str">
            <v>Direct Dist-Customer</v>
          </cell>
        </row>
        <row r="138301">
          <cell r="L138301" t="str">
            <v>Function</v>
          </cell>
          <cell r="M138301" t="str">
            <v>Dist-Conductors</v>
          </cell>
          <cell r="Q138301">
            <v>0</v>
          </cell>
          <cell r="U138301" t="str">
            <v>Direct Dist-Customer</v>
          </cell>
        </row>
        <row r="138302">
          <cell r="L138302" t="str">
            <v>Function</v>
          </cell>
          <cell r="M138302" t="str">
            <v>Dist-Conductors</v>
          </cell>
          <cell r="Q138302">
            <v>0</v>
          </cell>
          <cell r="U138302" t="str">
            <v>Direct Dist-Customer</v>
          </cell>
        </row>
        <row r="138303">
          <cell r="L138303" t="str">
            <v>Function</v>
          </cell>
          <cell r="M138303" t="str">
            <v>Dist-Conductors</v>
          </cell>
          <cell r="Q138303">
            <v>0</v>
          </cell>
          <cell r="U138303" t="str">
            <v>Direct Dist-Customer</v>
          </cell>
        </row>
        <row r="138304">
          <cell r="L138304" t="str">
            <v>Function</v>
          </cell>
          <cell r="M138304" t="str">
            <v>Dist-Conductors</v>
          </cell>
          <cell r="Q138304">
            <v>0</v>
          </cell>
          <cell r="U138304" t="str">
            <v>Direct Dist-Customer</v>
          </cell>
        </row>
        <row r="138305">
          <cell r="L138305" t="str">
            <v>Function</v>
          </cell>
          <cell r="M138305" t="str">
            <v>Dist-Conductors</v>
          </cell>
          <cell r="Q138305">
            <v>0</v>
          </cell>
          <cell r="U138305" t="str">
            <v>Direct Dist-Customer</v>
          </cell>
        </row>
        <row r="138306">
          <cell r="L138306" t="str">
            <v>Function</v>
          </cell>
          <cell r="M138306" t="str">
            <v>Dist-Conductors</v>
          </cell>
          <cell r="Q138306">
            <v>0</v>
          </cell>
          <cell r="U138306" t="str">
            <v>Direct Dist-Customer</v>
          </cell>
        </row>
        <row r="138307">
          <cell r="L138307" t="str">
            <v>Function</v>
          </cell>
          <cell r="M138307" t="str">
            <v>Dist-Conductors</v>
          </cell>
          <cell r="Q138307">
            <v>0</v>
          </cell>
          <cell r="U138307" t="str">
            <v>Direct Dist-Customer</v>
          </cell>
        </row>
        <row r="138308">
          <cell r="L138308" t="str">
            <v>Function</v>
          </cell>
          <cell r="M138308" t="str">
            <v>Dist-Conductors</v>
          </cell>
          <cell r="Q138308">
            <v>0</v>
          </cell>
          <cell r="U138308" t="str">
            <v>Direct Dist-Customer</v>
          </cell>
        </row>
        <row r="138309">
          <cell r="L138309" t="str">
            <v>Function</v>
          </cell>
          <cell r="M138309" t="str">
            <v>Dist-Conductors</v>
          </cell>
          <cell r="Q138309">
            <v>0</v>
          </cell>
          <cell r="U138309" t="str">
            <v>Direct Dist-Customer</v>
          </cell>
        </row>
        <row r="138310">
          <cell r="L138310" t="str">
            <v>Function</v>
          </cell>
          <cell r="M138310" t="str">
            <v>Dist-Conductors</v>
          </cell>
          <cell r="Q138310">
            <v>0</v>
          </cell>
          <cell r="U138310" t="str">
            <v>Direct Dist-Customer</v>
          </cell>
        </row>
        <row r="138311">
          <cell r="L138311" t="str">
            <v>Function</v>
          </cell>
          <cell r="M138311" t="str">
            <v>Dist-Conductors</v>
          </cell>
          <cell r="Q138311">
            <v>0</v>
          </cell>
          <cell r="U138311" t="str">
            <v>Direct Dist-Customer</v>
          </cell>
        </row>
        <row r="138312">
          <cell r="L138312" t="str">
            <v>Function</v>
          </cell>
          <cell r="M138312" t="str">
            <v>Dist-Conductors</v>
          </cell>
          <cell r="Q138312">
            <v>0</v>
          </cell>
          <cell r="U138312" t="str">
            <v>Direct Dist-Customer</v>
          </cell>
        </row>
        <row r="138313">
          <cell r="L138313" t="str">
            <v>Function</v>
          </cell>
          <cell r="M138313" t="str">
            <v>Dist-Conductors</v>
          </cell>
          <cell r="Q138313">
            <v>0</v>
          </cell>
          <cell r="U138313" t="str">
            <v>Direct Dist-Customer</v>
          </cell>
        </row>
        <row r="138314">
          <cell r="L138314" t="str">
            <v>Function</v>
          </cell>
          <cell r="M138314" t="str">
            <v>Dist-Conductors</v>
          </cell>
          <cell r="Q138314">
            <v>0</v>
          </cell>
          <cell r="U138314" t="str">
            <v>Direct Dist-Customer</v>
          </cell>
        </row>
        <row r="138315">
          <cell r="L138315" t="str">
            <v>Function</v>
          </cell>
          <cell r="M138315" t="str">
            <v>Dist-Conductors</v>
          </cell>
          <cell r="Q138315">
            <v>0</v>
          </cell>
          <cell r="U138315" t="str">
            <v>Direct Dist-Customer</v>
          </cell>
        </row>
        <row r="138316">
          <cell r="L138316" t="str">
            <v>Function</v>
          </cell>
          <cell r="M138316" t="str">
            <v>Dist-Customer</v>
          </cell>
          <cell r="Q138316">
            <v>100</v>
          </cell>
          <cell r="U138316" t="str">
            <v>Direct Dist-Customer</v>
          </cell>
        </row>
        <row r="138317">
          <cell r="L138317" t="str">
            <v>Function</v>
          </cell>
          <cell r="M138317" t="str">
            <v>Dist-Customer</v>
          </cell>
          <cell r="Q138317">
            <v>100</v>
          </cell>
          <cell r="U138317" t="str">
            <v>Direct Dist-Customer</v>
          </cell>
        </row>
        <row r="138318">
          <cell r="L138318" t="str">
            <v>Function</v>
          </cell>
          <cell r="M138318" t="str">
            <v>Dist-Customer</v>
          </cell>
          <cell r="Q138318">
            <v>100</v>
          </cell>
          <cell r="U138318" t="str">
            <v>Direct Dist-Customer</v>
          </cell>
        </row>
        <row r="138319">
          <cell r="L138319" t="str">
            <v>Function</v>
          </cell>
          <cell r="M138319" t="str">
            <v>Dist-Customer</v>
          </cell>
          <cell r="Q138319">
            <v>100</v>
          </cell>
          <cell r="U138319" t="str">
            <v>Direct Dist-Customer</v>
          </cell>
        </row>
        <row r="138320">
          <cell r="L138320" t="str">
            <v>Function</v>
          </cell>
          <cell r="M138320" t="str">
            <v>Dist-Customer</v>
          </cell>
          <cell r="Q138320">
            <v>100</v>
          </cell>
          <cell r="U138320" t="str">
            <v>Direct Dist-Customer</v>
          </cell>
        </row>
        <row r="138321">
          <cell r="L138321" t="str">
            <v>Function</v>
          </cell>
          <cell r="M138321" t="str">
            <v>Dist-Customer</v>
          </cell>
          <cell r="Q138321">
            <v>100</v>
          </cell>
          <cell r="U138321" t="str">
            <v>Direct Dist-Customer</v>
          </cell>
        </row>
        <row r="138322">
          <cell r="L138322" t="str">
            <v>Function</v>
          </cell>
          <cell r="M138322" t="str">
            <v>Dist-Customer</v>
          </cell>
          <cell r="Q138322">
            <v>100</v>
          </cell>
          <cell r="U138322" t="str">
            <v>Direct Dist-Customer</v>
          </cell>
        </row>
        <row r="138323">
          <cell r="L138323" t="str">
            <v>Function</v>
          </cell>
          <cell r="M138323" t="str">
            <v>Dist-Customer</v>
          </cell>
          <cell r="Q138323">
            <v>100</v>
          </cell>
          <cell r="U138323" t="str">
            <v>Direct Dist-Customer</v>
          </cell>
        </row>
        <row r="138324">
          <cell r="L138324" t="str">
            <v>Function</v>
          </cell>
          <cell r="M138324" t="str">
            <v>Dist-Customer</v>
          </cell>
          <cell r="Q138324">
            <v>100</v>
          </cell>
          <cell r="U138324" t="str">
            <v>Direct Dist-Customer</v>
          </cell>
        </row>
        <row r="138325">
          <cell r="L138325" t="str">
            <v>Function</v>
          </cell>
          <cell r="M138325" t="str">
            <v>Dist-Customer</v>
          </cell>
          <cell r="Q138325">
            <v>100</v>
          </cell>
          <cell r="U138325" t="str">
            <v>Direct Dist-Customer</v>
          </cell>
        </row>
        <row r="138326">
          <cell r="L138326" t="str">
            <v>Function</v>
          </cell>
          <cell r="M138326" t="str">
            <v>Dist-Customer</v>
          </cell>
          <cell r="Q138326">
            <v>100</v>
          </cell>
          <cell r="U138326" t="str">
            <v>Direct Dist-Customer</v>
          </cell>
        </row>
        <row r="138327">
          <cell r="L138327" t="str">
            <v>Function</v>
          </cell>
          <cell r="M138327" t="str">
            <v>Dist-Customer</v>
          </cell>
          <cell r="Q138327">
            <v>100</v>
          </cell>
          <cell r="U138327" t="str">
            <v>Direct Dist-Customer</v>
          </cell>
        </row>
        <row r="138328">
          <cell r="L138328" t="str">
            <v>Function</v>
          </cell>
          <cell r="M138328" t="str">
            <v>Dist-Customer</v>
          </cell>
          <cell r="Q138328">
            <v>100</v>
          </cell>
          <cell r="U138328" t="str">
            <v>Direct Dist-Customer</v>
          </cell>
        </row>
        <row r="138329">
          <cell r="L138329" t="str">
            <v>Function</v>
          </cell>
          <cell r="M138329" t="str">
            <v>Dist-Customer</v>
          </cell>
          <cell r="Q138329">
            <v>100</v>
          </cell>
          <cell r="U138329" t="str">
            <v>Direct Dist-Customer</v>
          </cell>
        </row>
        <row r="138330">
          <cell r="L138330" t="str">
            <v>Function</v>
          </cell>
          <cell r="M138330" t="str">
            <v>Dist-Customer</v>
          </cell>
          <cell r="Q138330">
            <v>100</v>
          </cell>
          <cell r="U138330" t="str">
            <v>Direct Dist-Customer</v>
          </cell>
        </row>
        <row r="138331">
          <cell r="L138331" t="str">
            <v>Function</v>
          </cell>
          <cell r="M138331" t="str">
            <v>Dist-Customer</v>
          </cell>
          <cell r="Q138331">
            <v>100</v>
          </cell>
          <cell r="U138331" t="str">
            <v>Direct Dist-Customer</v>
          </cell>
        </row>
        <row r="138332">
          <cell r="L138332" t="str">
            <v>Function</v>
          </cell>
          <cell r="M138332" t="str">
            <v>Dist-Customer</v>
          </cell>
          <cell r="Q138332">
            <v>100</v>
          </cell>
          <cell r="U138332" t="str">
            <v>Direct Dist-Customer</v>
          </cell>
        </row>
        <row r="138333">
          <cell r="L138333" t="str">
            <v>Function</v>
          </cell>
          <cell r="M138333" t="str">
            <v>Dist-Customer</v>
          </cell>
          <cell r="Q138333">
            <v>100</v>
          </cell>
          <cell r="U138333" t="str">
            <v>Direct Dist-Customer</v>
          </cell>
        </row>
        <row r="138334">
          <cell r="L138334" t="str">
            <v>Function</v>
          </cell>
          <cell r="M138334" t="str">
            <v>Dist-Customer</v>
          </cell>
          <cell r="Q138334">
            <v>100</v>
          </cell>
          <cell r="U138334" t="str">
            <v>Direct Dist-Customer</v>
          </cell>
        </row>
        <row r="138335">
          <cell r="L138335" t="str">
            <v>Function</v>
          </cell>
          <cell r="M138335" t="str">
            <v>Dist-Customer</v>
          </cell>
          <cell r="Q138335">
            <v>100</v>
          </cell>
          <cell r="U138335" t="str">
            <v>Direct Dist-Customer</v>
          </cell>
        </row>
        <row r="138336">
          <cell r="L138336" t="str">
            <v>Function</v>
          </cell>
          <cell r="M138336" t="str">
            <v>Dist-Other Local</v>
          </cell>
          <cell r="Q138336">
            <v>0</v>
          </cell>
          <cell r="U138336" t="str">
            <v>Direct Dist-Customer</v>
          </cell>
        </row>
        <row r="138337">
          <cell r="L138337" t="str">
            <v>Function</v>
          </cell>
          <cell r="M138337" t="str">
            <v>Dist-Other Local</v>
          </cell>
          <cell r="Q138337">
            <v>0</v>
          </cell>
          <cell r="U138337" t="str">
            <v>Direct Dist-Customer</v>
          </cell>
        </row>
        <row r="138338">
          <cell r="L138338" t="str">
            <v>Function</v>
          </cell>
          <cell r="M138338" t="str">
            <v>Dist-Other Local</v>
          </cell>
          <cell r="Q138338">
            <v>0</v>
          </cell>
          <cell r="U138338" t="str">
            <v>Direct Dist-Customer</v>
          </cell>
        </row>
        <row r="138339">
          <cell r="L138339" t="str">
            <v>Function</v>
          </cell>
          <cell r="M138339" t="str">
            <v>Dist-Other Local</v>
          </cell>
          <cell r="Q138339">
            <v>0</v>
          </cell>
          <cell r="U138339" t="str">
            <v>Direct Dist-Customer</v>
          </cell>
        </row>
        <row r="138340">
          <cell r="L138340" t="str">
            <v>Function</v>
          </cell>
          <cell r="M138340" t="str">
            <v>Dist-Other Local</v>
          </cell>
          <cell r="Q138340">
            <v>0</v>
          </cell>
          <cell r="U138340" t="str">
            <v>Direct Dist-Customer</v>
          </cell>
        </row>
        <row r="138341">
          <cell r="L138341" t="str">
            <v>Function</v>
          </cell>
          <cell r="M138341" t="str">
            <v>Dist-Other Local</v>
          </cell>
          <cell r="Q138341">
            <v>0</v>
          </cell>
          <cell r="U138341" t="str">
            <v>Direct Dist-Customer</v>
          </cell>
        </row>
        <row r="138342">
          <cell r="L138342" t="str">
            <v>Function</v>
          </cell>
          <cell r="M138342" t="str">
            <v>Dist-Other Local</v>
          </cell>
          <cell r="Q138342">
            <v>0</v>
          </cell>
          <cell r="U138342" t="str">
            <v>Direct Dist-Customer</v>
          </cell>
        </row>
        <row r="138343">
          <cell r="L138343" t="str">
            <v>Function</v>
          </cell>
          <cell r="M138343" t="str">
            <v>Dist-Other Local</v>
          </cell>
          <cell r="Q138343">
            <v>0</v>
          </cell>
          <cell r="U138343" t="str">
            <v>Direct Dist-Customer</v>
          </cell>
        </row>
        <row r="138344">
          <cell r="L138344" t="str">
            <v>Function</v>
          </cell>
          <cell r="M138344" t="str">
            <v>Dist-Other Local</v>
          </cell>
          <cell r="Q138344">
            <v>0</v>
          </cell>
          <cell r="U138344" t="str">
            <v>Direct Dist-Customer</v>
          </cell>
        </row>
        <row r="138345">
          <cell r="L138345" t="str">
            <v>Function</v>
          </cell>
          <cell r="M138345" t="str">
            <v>Dist-Other Local</v>
          </cell>
          <cell r="Q138345">
            <v>0</v>
          </cell>
          <cell r="U138345" t="str">
            <v>Direct Dist-Customer</v>
          </cell>
        </row>
        <row r="138346">
          <cell r="L138346" t="str">
            <v>Function</v>
          </cell>
          <cell r="M138346" t="str">
            <v>Dist-Other Local</v>
          </cell>
          <cell r="Q138346">
            <v>0</v>
          </cell>
          <cell r="U138346" t="str">
            <v>Direct Dist-Customer</v>
          </cell>
        </row>
        <row r="138347">
          <cell r="L138347" t="str">
            <v>Function</v>
          </cell>
          <cell r="M138347" t="str">
            <v>Dist-Other Local</v>
          </cell>
          <cell r="Q138347">
            <v>0</v>
          </cell>
          <cell r="U138347" t="str">
            <v>Direct Dist-Customer</v>
          </cell>
        </row>
        <row r="138348">
          <cell r="L138348" t="str">
            <v>Function</v>
          </cell>
          <cell r="M138348" t="str">
            <v>Dist-Other Local</v>
          </cell>
          <cell r="Q138348">
            <v>0</v>
          </cell>
          <cell r="U138348" t="str">
            <v>Direct Dist-Customer</v>
          </cell>
        </row>
        <row r="138349">
          <cell r="L138349" t="str">
            <v>Function</v>
          </cell>
          <cell r="M138349" t="str">
            <v>Dist-Other Local</v>
          </cell>
          <cell r="Q138349">
            <v>0</v>
          </cell>
          <cell r="U138349" t="str">
            <v>Direct Dist-Customer</v>
          </cell>
        </row>
        <row r="138350">
          <cell r="L138350" t="str">
            <v>Function</v>
          </cell>
          <cell r="M138350" t="str">
            <v>Dist-Other Local</v>
          </cell>
          <cell r="Q138350">
            <v>0</v>
          </cell>
          <cell r="U138350" t="str">
            <v>Direct Dist-Customer</v>
          </cell>
        </row>
        <row r="138351">
          <cell r="L138351" t="str">
            <v>Function</v>
          </cell>
          <cell r="M138351" t="str">
            <v>Dist-Other Local</v>
          </cell>
          <cell r="Q138351">
            <v>0</v>
          </cell>
          <cell r="U138351" t="str">
            <v>Direct Dist-Customer</v>
          </cell>
        </row>
        <row r="138352">
          <cell r="L138352" t="str">
            <v>Function</v>
          </cell>
          <cell r="M138352" t="str">
            <v>Dist-Other Local</v>
          </cell>
          <cell r="Q138352">
            <v>0</v>
          </cell>
          <cell r="U138352" t="str">
            <v>Direct Dist-Customer</v>
          </cell>
        </row>
        <row r="138353">
          <cell r="L138353" t="str">
            <v>Function</v>
          </cell>
          <cell r="M138353" t="str">
            <v>Dist-Other Local</v>
          </cell>
          <cell r="Q138353">
            <v>0</v>
          </cell>
          <cell r="U138353" t="str">
            <v>Direct Dist-Customer</v>
          </cell>
        </row>
        <row r="138354">
          <cell r="L138354" t="str">
            <v>Function</v>
          </cell>
          <cell r="M138354" t="str">
            <v>Dist-Other Local</v>
          </cell>
          <cell r="Q138354">
            <v>0</v>
          </cell>
          <cell r="U138354" t="str">
            <v>Direct Dist-Customer</v>
          </cell>
        </row>
        <row r="138355">
          <cell r="L138355" t="str">
            <v>Function</v>
          </cell>
          <cell r="M138355" t="str">
            <v>Dist-Other Local</v>
          </cell>
          <cell r="Q138355">
            <v>0</v>
          </cell>
          <cell r="U138355" t="str">
            <v>Direct Dist-Customer</v>
          </cell>
        </row>
        <row r="138356">
          <cell r="L138356" t="str">
            <v>Function</v>
          </cell>
          <cell r="M138356" t="str">
            <v>Dist-Pole,Tow,Fix</v>
          </cell>
          <cell r="Q138356">
            <v>0</v>
          </cell>
          <cell r="U138356" t="str">
            <v>Direct Dist-Customer</v>
          </cell>
        </row>
        <row r="138357">
          <cell r="L138357" t="str">
            <v>Function</v>
          </cell>
          <cell r="M138357" t="str">
            <v>Dist-Pole,Tow,Fix</v>
          </cell>
          <cell r="Q138357">
            <v>0</v>
          </cell>
          <cell r="U138357" t="str">
            <v>Direct Dist-Customer</v>
          </cell>
        </row>
        <row r="138358">
          <cell r="L138358" t="str">
            <v>Function</v>
          </cell>
          <cell r="M138358" t="str">
            <v>Dist-Pole,Tow,Fix</v>
          </cell>
          <cell r="Q138358">
            <v>0</v>
          </cell>
          <cell r="U138358" t="str">
            <v>Direct Dist-Customer</v>
          </cell>
        </row>
        <row r="138359">
          <cell r="L138359" t="str">
            <v>Function</v>
          </cell>
          <cell r="M138359" t="str">
            <v>Dist-Pole,Tow,Fix</v>
          </cell>
          <cell r="Q138359">
            <v>0</v>
          </cell>
          <cell r="U138359" t="str">
            <v>Direct Dist-Customer</v>
          </cell>
        </row>
        <row r="138360">
          <cell r="L138360" t="str">
            <v>Function</v>
          </cell>
          <cell r="M138360" t="str">
            <v>Dist-Pole,Tow,Fix</v>
          </cell>
          <cell r="Q138360">
            <v>0</v>
          </cell>
          <cell r="U138360" t="str">
            <v>Direct Dist-Customer</v>
          </cell>
        </row>
        <row r="138361">
          <cell r="L138361" t="str">
            <v>Function</v>
          </cell>
          <cell r="M138361" t="str">
            <v>Dist-Pole,Tow,Fix</v>
          </cell>
          <cell r="Q138361">
            <v>0</v>
          </cell>
          <cell r="U138361" t="str">
            <v>Direct Dist-Customer</v>
          </cell>
        </row>
        <row r="138362">
          <cell r="L138362" t="str">
            <v>Function</v>
          </cell>
          <cell r="M138362" t="str">
            <v>Dist-Pole,Tow,Fix</v>
          </cell>
          <cell r="Q138362">
            <v>0</v>
          </cell>
          <cell r="U138362" t="str">
            <v>Direct Dist-Customer</v>
          </cell>
        </row>
        <row r="138363">
          <cell r="L138363" t="str">
            <v>Function</v>
          </cell>
          <cell r="M138363" t="str">
            <v>Dist-Pole,Tow,Fix</v>
          </cell>
          <cell r="Q138363">
            <v>0</v>
          </cell>
          <cell r="U138363" t="str">
            <v>Direct Dist-Customer</v>
          </cell>
        </row>
        <row r="138364">
          <cell r="L138364" t="str">
            <v>Function</v>
          </cell>
          <cell r="M138364" t="str">
            <v>Dist-Pole,Tow,Fix</v>
          </cell>
          <cell r="Q138364">
            <v>0</v>
          </cell>
          <cell r="U138364" t="str">
            <v>Direct Dist-Customer</v>
          </cell>
        </row>
        <row r="138365">
          <cell r="L138365" t="str">
            <v>Function</v>
          </cell>
          <cell r="M138365" t="str">
            <v>Dist-Pole,Tow,Fix</v>
          </cell>
          <cell r="Q138365">
            <v>0</v>
          </cell>
          <cell r="U138365" t="str">
            <v>Direct Dist-Customer</v>
          </cell>
        </row>
        <row r="138366">
          <cell r="L138366" t="str">
            <v>Function</v>
          </cell>
          <cell r="M138366" t="str">
            <v>Dist-Pole,Tow,Fix</v>
          </cell>
          <cell r="Q138366">
            <v>0</v>
          </cell>
          <cell r="U138366" t="str">
            <v>Direct Dist-Customer</v>
          </cell>
        </row>
        <row r="138367">
          <cell r="L138367" t="str">
            <v>Function</v>
          </cell>
          <cell r="M138367" t="str">
            <v>Dist-Pole,Tow,Fix</v>
          </cell>
          <cell r="Q138367">
            <v>0</v>
          </cell>
          <cell r="U138367" t="str">
            <v>Direct Dist-Customer</v>
          </cell>
        </row>
        <row r="138368">
          <cell r="L138368" t="str">
            <v>Function</v>
          </cell>
          <cell r="M138368" t="str">
            <v>Dist-Pole,Tow,Fix</v>
          </cell>
          <cell r="Q138368">
            <v>0</v>
          </cell>
          <cell r="U138368" t="str">
            <v>Direct Dist-Customer</v>
          </cell>
        </row>
        <row r="138369">
          <cell r="L138369" t="str">
            <v>Function</v>
          </cell>
          <cell r="M138369" t="str">
            <v>Dist-Pole,Tow,Fix</v>
          </cell>
          <cell r="Q138369">
            <v>0</v>
          </cell>
          <cell r="U138369" t="str">
            <v>Direct Dist-Customer</v>
          </cell>
        </row>
        <row r="138370">
          <cell r="L138370" t="str">
            <v>Function</v>
          </cell>
          <cell r="M138370" t="str">
            <v>Dist-Pole,Tow,Fix</v>
          </cell>
          <cell r="Q138370">
            <v>0</v>
          </cell>
          <cell r="U138370" t="str">
            <v>Direct Dist-Customer</v>
          </cell>
        </row>
        <row r="138371">
          <cell r="L138371" t="str">
            <v>Function</v>
          </cell>
          <cell r="M138371" t="str">
            <v>Dist-Pole,Tow,Fix</v>
          </cell>
          <cell r="Q138371">
            <v>0</v>
          </cell>
          <cell r="U138371" t="str">
            <v>Direct Dist-Customer</v>
          </cell>
        </row>
        <row r="138372">
          <cell r="L138372" t="str">
            <v>Function</v>
          </cell>
          <cell r="M138372" t="str">
            <v>Dist-Pole,Tow,Fix</v>
          </cell>
          <cell r="Q138372">
            <v>0</v>
          </cell>
          <cell r="U138372" t="str">
            <v>Direct Dist-Customer</v>
          </cell>
        </row>
        <row r="138373">
          <cell r="L138373" t="str">
            <v>Function</v>
          </cell>
          <cell r="M138373" t="str">
            <v>Dist-Pole,Tow,Fix</v>
          </cell>
          <cell r="Q138373">
            <v>0</v>
          </cell>
          <cell r="U138373" t="str">
            <v>Direct Dist-Customer</v>
          </cell>
        </row>
        <row r="138374">
          <cell r="L138374" t="str">
            <v>Function</v>
          </cell>
          <cell r="M138374" t="str">
            <v>Dist-Pole,Tow,Fix</v>
          </cell>
          <cell r="Q138374">
            <v>0</v>
          </cell>
          <cell r="U138374" t="str">
            <v>Direct Dist-Customer</v>
          </cell>
        </row>
        <row r="138375">
          <cell r="L138375" t="str">
            <v>Function</v>
          </cell>
          <cell r="M138375" t="str">
            <v>Dist-Pole,Tow,Fix</v>
          </cell>
          <cell r="Q138375">
            <v>0</v>
          </cell>
          <cell r="U138375" t="str">
            <v>Direct Dist-Customer</v>
          </cell>
        </row>
        <row r="138376">
          <cell r="L138376" t="str">
            <v>Function</v>
          </cell>
          <cell r="M138376" t="str">
            <v>Dist-Substations</v>
          </cell>
          <cell r="Q138376">
            <v>0</v>
          </cell>
          <cell r="U138376" t="str">
            <v>Direct Dist-Customer</v>
          </cell>
        </row>
        <row r="138377">
          <cell r="L138377" t="str">
            <v>Function</v>
          </cell>
          <cell r="M138377" t="str">
            <v>Dist-Substations</v>
          </cell>
          <cell r="Q138377">
            <v>0</v>
          </cell>
          <cell r="U138377" t="str">
            <v>Direct Dist-Customer</v>
          </cell>
        </row>
        <row r="138378">
          <cell r="L138378" t="str">
            <v>Function</v>
          </cell>
          <cell r="M138378" t="str">
            <v>Dist-Substations</v>
          </cell>
          <cell r="Q138378">
            <v>0</v>
          </cell>
          <cell r="U138378" t="str">
            <v>Direct Dist-Customer</v>
          </cell>
        </row>
        <row r="138379">
          <cell r="L138379" t="str">
            <v>Function</v>
          </cell>
          <cell r="M138379" t="str">
            <v>Dist-Substations</v>
          </cell>
          <cell r="Q138379">
            <v>0</v>
          </cell>
          <cell r="U138379" t="str">
            <v>Direct Dist-Customer</v>
          </cell>
        </row>
        <row r="138380">
          <cell r="L138380" t="str">
            <v>Function</v>
          </cell>
          <cell r="M138380" t="str">
            <v>Dist-Substations</v>
          </cell>
          <cell r="Q138380">
            <v>0</v>
          </cell>
          <cell r="U138380" t="str">
            <v>Direct Dist-Customer</v>
          </cell>
        </row>
        <row r="138381">
          <cell r="L138381" t="str">
            <v>Function</v>
          </cell>
          <cell r="M138381" t="str">
            <v>Dist-Substations</v>
          </cell>
          <cell r="Q138381">
            <v>0</v>
          </cell>
          <cell r="U138381" t="str">
            <v>Direct Dist-Customer</v>
          </cell>
        </row>
        <row r="138382">
          <cell r="L138382" t="str">
            <v>Function</v>
          </cell>
          <cell r="M138382" t="str">
            <v>Dist-Substations</v>
          </cell>
          <cell r="Q138382">
            <v>0</v>
          </cell>
          <cell r="U138382" t="str">
            <v>Direct Dist-Customer</v>
          </cell>
        </row>
        <row r="138383">
          <cell r="L138383" t="str">
            <v>Function</v>
          </cell>
          <cell r="M138383" t="str">
            <v>Dist-Substations</v>
          </cell>
          <cell r="Q138383">
            <v>0</v>
          </cell>
          <cell r="U138383" t="str">
            <v>Direct Dist-Customer</v>
          </cell>
        </row>
        <row r="138384">
          <cell r="L138384" t="str">
            <v>Function</v>
          </cell>
          <cell r="M138384" t="str">
            <v>Dist-Substations</v>
          </cell>
          <cell r="Q138384">
            <v>0</v>
          </cell>
          <cell r="U138384" t="str">
            <v>Direct Dist-Customer</v>
          </cell>
        </row>
        <row r="138385">
          <cell r="L138385" t="str">
            <v>Function</v>
          </cell>
          <cell r="M138385" t="str">
            <v>Dist-Substations</v>
          </cell>
          <cell r="Q138385">
            <v>0</v>
          </cell>
          <cell r="U138385" t="str">
            <v>Direct Dist-Customer</v>
          </cell>
        </row>
        <row r="138386">
          <cell r="L138386" t="str">
            <v>Function</v>
          </cell>
          <cell r="M138386" t="str">
            <v>Dist-Substations</v>
          </cell>
          <cell r="Q138386">
            <v>0</v>
          </cell>
          <cell r="U138386" t="str">
            <v>Direct Dist-Customer</v>
          </cell>
        </row>
        <row r="138387">
          <cell r="L138387" t="str">
            <v>Function</v>
          </cell>
          <cell r="M138387" t="str">
            <v>Dist-Substations</v>
          </cell>
          <cell r="Q138387">
            <v>0</v>
          </cell>
          <cell r="U138387" t="str">
            <v>Direct Dist-Customer</v>
          </cell>
        </row>
        <row r="138388">
          <cell r="L138388" t="str">
            <v>Function</v>
          </cell>
          <cell r="M138388" t="str">
            <v>Dist-Substations</v>
          </cell>
          <cell r="Q138388">
            <v>0</v>
          </cell>
          <cell r="U138388" t="str">
            <v>Direct Dist-Customer</v>
          </cell>
        </row>
        <row r="138389">
          <cell r="L138389" t="str">
            <v>Function</v>
          </cell>
          <cell r="M138389" t="str">
            <v>Dist-Substations</v>
          </cell>
          <cell r="Q138389">
            <v>0</v>
          </cell>
          <cell r="U138389" t="str">
            <v>Direct Dist-Customer</v>
          </cell>
        </row>
        <row r="138390">
          <cell r="L138390" t="str">
            <v>Function</v>
          </cell>
          <cell r="M138390" t="str">
            <v>Dist-Substations</v>
          </cell>
          <cell r="Q138390">
            <v>0</v>
          </cell>
          <cell r="U138390" t="str">
            <v>Direct Dist-Customer</v>
          </cell>
        </row>
        <row r="138391">
          <cell r="L138391" t="str">
            <v>Function</v>
          </cell>
          <cell r="M138391" t="str">
            <v>Dist-Substations</v>
          </cell>
          <cell r="Q138391">
            <v>0</v>
          </cell>
          <cell r="U138391" t="str">
            <v>Direct Dist-Customer</v>
          </cell>
        </row>
        <row r="138392">
          <cell r="L138392" t="str">
            <v>Function</v>
          </cell>
          <cell r="M138392" t="str">
            <v>Dist-Substations</v>
          </cell>
          <cell r="Q138392">
            <v>0</v>
          </cell>
          <cell r="U138392" t="str">
            <v>Direct Dist-Customer</v>
          </cell>
        </row>
        <row r="138393">
          <cell r="L138393" t="str">
            <v>Function</v>
          </cell>
          <cell r="M138393" t="str">
            <v>Dist-Substations</v>
          </cell>
          <cell r="Q138393">
            <v>0</v>
          </cell>
          <cell r="U138393" t="str">
            <v>Direct Dist-Customer</v>
          </cell>
        </row>
        <row r="138394">
          <cell r="L138394" t="str">
            <v>Function</v>
          </cell>
          <cell r="M138394" t="str">
            <v>Dist-Substations</v>
          </cell>
          <cell r="Q138394">
            <v>0</v>
          </cell>
          <cell r="U138394" t="str">
            <v>Direct Dist-Customer</v>
          </cell>
        </row>
        <row r="138395">
          <cell r="L138395" t="str">
            <v>Function</v>
          </cell>
          <cell r="M138395" t="str">
            <v>Dist-Substations</v>
          </cell>
          <cell r="Q138395">
            <v>0</v>
          </cell>
          <cell r="U138395" t="str">
            <v>Direct Dist-Customer</v>
          </cell>
        </row>
        <row r="138396">
          <cell r="L138396" t="str">
            <v>Function</v>
          </cell>
          <cell r="M138396" t="str">
            <v>Dist-Transformers</v>
          </cell>
          <cell r="Q138396">
            <v>0</v>
          </cell>
          <cell r="U138396" t="str">
            <v>Direct Dist-Customer</v>
          </cell>
        </row>
        <row r="138397">
          <cell r="L138397" t="str">
            <v>Function</v>
          </cell>
          <cell r="M138397" t="str">
            <v>Dist-Transformers</v>
          </cell>
          <cell r="Q138397">
            <v>0</v>
          </cell>
          <cell r="U138397" t="str">
            <v>Direct Dist-Customer</v>
          </cell>
        </row>
        <row r="138398">
          <cell r="L138398" t="str">
            <v>Function</v>
          </cell>
          <cell r="M138398" t="str">
            <v>Dist-Transformers</v>
          </cell>
          <cell r="Q138398">
            <v>0</v>
          </cell>
          <cell r="U138398" t="str">
            <v>Direct Dist-Customer</v>
          </cell>
        </row>
        <row r="138399">
          <cell r="L138399" t="str">
            <v>Function</v>
          </cell>
          <cell r="M138399" t="str">
            <v>Dist-Transformers</v>
          </cell>
          <cell r="Q138399">
            <v>0</v>
          </cell>
          <cell r="U138399" t="str">
            <v>Direct Dist-Customer</v>
          </cell>
        </row>
        <row r="138400">
          <cell r="L138400" t="str">
            <v>Function</v>
          </cell>
          <cell r="M138400" t="str">
            <v>Dist-Transformers</v>
          </cell>
          <cell r="Q138400">
            <v>0</v>
          </cell>
          <cell r="U138400" t="str">
            <v>Direct Dist-Customer</v>
          </cell>
        </row>
        <row r="138401">
          <cell r="L138401" t="str">
            <v>Function</v>
          </cell>
          <cell r="M138401" t="str">
            <v>Dist-Transformers</v>
          </cell>
          <cell r="Q138401">
            <v>0</v>
          </cell>
          <cell r="U138401" t="str">
            <v>Direct Dist-Customer</v>
          </cell>
        </row>
        <row r="138402">
          <cell r="L138402" t="str">
            <v>Function</v>
          </cell>
          <cell r="M138402" t="str">
            <v>Dist-Transformers</v>
          </cell>
          <cell r="Q138402">
            <v>0</v>
          </cell>
          <cell r="U138402" t="str">
            <v>Direct Dist-Customer</v>
          </cell>
        </row>
        <row r="138403">
          <cell r="L138403" t="str">
            <v>Function</v>
          </cell>
          <cell r="M138403" t="str">
            <v>Dist-Transformers</v>
          </cell>
          <cell r="Q138403">
            <v>0</v>
          </cell>
          <cell r="U138403" t="str">
            <v>Direct Dist-Customer</v>
          </cell>
        </row>
        <row r="138404">
          <cell r="L138404" t="str">
            <v>Function</v>
          </cell>
          <cell r="M138404" t="str">
            <v>Dist-Transformers</v>
          </cell>
          <cell r="Q138404">
            <v>0</v>
          </cell>
          <cell r="U138404" t="str">
            <v>Direct Dist-Customer</v>
          </cell>
        </row>
        <row r="138405">
          <cell r="L138405" t="str">
            <v>Function</v>
          </cell>
          <cell r="M138405" t="str">
            <v>Dist-Transformers</v>
          </cell>
          <cell r="Q138405">
            <v>0</v>
          </cell>
          <cell r="U138405" t="str">
            <v>Direct Dist-Customer</v>
          </cell>
        </row>
        <row r="138406">
          <cell r="L138406" t="str">
            <v>Function</v>
          </cell>
          <cell r="M138406" t="str">
            <v>Dist-Transformers</v>
          </cell>
          <cell r="Q138406">
            <v>0</v>
          </cell>
          <cell r="U138406" t="str">
            <v>Direct Dist-Customer</v>
          </cell>
        </row>
        <row r="138407">
          <cell r="L138407" t="str">
            <v>Function</v>
          </cell>
          <cell r="M138407" t="str">
            <v>Dist-Transformers</v>
          </cell>
          <cell r="Q138407">
            <v>0</v>
          </cell>
          <cell r="U138407" t="str">
            <v>Direct Dist-Customer</v>
          </cell>
        </row>
        <row r="138408">
          <cell r="L138408" t="str">
            <v>Function</v>
          </cell>
          <cell r="M138408" t="str">
            <v>Dist-Transformers</v>
          </cell>
          <cell r="Q138408">
            <v>0</v>
          </cell>
          <cell r="U138408" t="str">
            <v>Direct Dist-Customer</v>
          </cell>
        </row>
        <row r="138409">
          <cell r="L138409" t="str">
            <v>Function</v>
          </cell>
          <cell r="M138409" t="str">
            <v>Dist-Transformers</v>
          </cell>
          <cell r="Q138409">
            <v>0</v>
          </cell>
          <cell r="U138409" t="str">
            <v>Direct Dist-Customer</v>
          </cell>
        </row>
        <row r="138410">
          <cell r="L138410" t="str">
            <v>Function</v>
          </cell>
          <cell r="M138410" t="str">
            <v>Dist-Transformers</v>
          </cell>
          <cell r="Q138410">
            <v>0</v>
          </cell>
          <cell r="U138410" t="str">
            <v>Direct Dist-Customer</v>
          </cell>
        </row>
        <row r="138411">
          <cell r="L138411" t="str">
            <v>Function</v>
          </cell>
          <cell r="M138411" t="str">
            <v>Dist-Transformers</v>
          </cell>
          <cell r="Q138411">
            <v>0</v>
          </cell>
          <cell r="U138411" t="str">
            <v>Direct Dist-Customer</v>
          </cell>
        </row>
        <row r="138412">
          <cell r="L138412" t="str">
            <v>Function</v>
          </cell>
          <cell r="M138412" t="str">
            <v>Dist-Transformers</v>
          </cell>
          <cell r="Q138412">
            <v>0</v>
          </cell>
          <cell r="U138412" t="str">
            <v>Direct Dist-Customer</v>
          </cell>
        </row>
        <row r="138413">
          <cell r="L138413" t="str">
            <v>Function</v>
          </cell>
          <cell r="M138413" t="str">
            <v>Dist-Transformers</v>
          </cell>
          <cell r="Q138413">
            <v>0</v>
          </cell>
          <cell r="U138413" t="str">
            <v>Direct Dist-Customer</v>
          </cell>
        </row>
        <row r="138414">
          <cell r="L138414" t="str">
            <v>Function</v>
          </cell>
          <cell r="M138414" t="str">
            <v>Dist-Transformers</v>
          </cell>
          <cell r="Q138414">
            <v>0</v>
          </cell>
          <cell r="U138414" t="str">
            <v>Direct Dist-Customer</v>
          </cell>
        </row>
        <row r="138415">
          <cell r="L138415" t="str">
            <v>Function</v>
          </cell>
          <cell r="M138415" t="str">
            <v>Dist-Transformers</v>
          </cell>
          <cell r="Q138415">
            <v>0</v>
          </cell>
          <cell r="U138415" t="str">
            <v>Direct Dist-Customer</v>
          </cell>
        </row>
        <row r="138416">
          <cell r="L138416" t="str">
            <v>Function</v>
          </cell>
          <cell r="M138416" t="str">
            <v>Production Demand</v>
          </cell>
          <cell r="Q138416">
            <v>0</v>
          </cell>
          <cell r="U138416" t="str">
            <v>Direct Dist-Customer</v>
          </cell>
        </row>
        <row r="138417">
          <cell r="L138417" t="str">
            <v>Function</v>
          </cell>
          <cell r="M138417" t="str">
            <v>Production Demand</v>
          </cell>
          <cell r="Q138417">
            <v>0</v>
          </cell>
          <cell r="U138417" t="str">
            <v>Direct Dist-Customer</v>
          </cell>
        </row>
        <row r="138418">
          <cell r="L138418" t="str">
            <v>Function</v>
          </cell>
          <cell r="M138418" t="str">
            <v>Production Demand</v>
          </cell>
          <cell r="Q138418">
            <v>0</v>
          </cell>
          <cell r="U138418" t="str">
            <v>Direct Dist-Customer</v>
          </cell>
        </row>
        <row r="138419">
          <cell r="L138419" t="str">
            <v>Function</v>
          </cell>
          <cell r="M138419" t="str">
            <v>Production Demand</v>
          </cell>
          <cell r="Q138419">
            <v>0</v>
          </cell>
          <cell r="U138419" t="str">
            <v>Direct Dist-Customer</v>
          </cell>
        </row>
        <row r="138420">
          <cell r="L138420" t="str">
            <v>Function</v>
          </cell>
          <cell r="M138420" t="str">
            <v>Production Demand</v>
          </cell>
          <cell r="Q138420">
            <v>0</v>
          </cell>
          <cell r="U138420" t="str">
            <v>Direct Dist-Customer</v>
          </cell>
        </row>
        <row r="138421">
          <cell r="L138421" t="str">
            <v>Function</v>
          </cell>
          <cell r="M138421" t="str">
            <v>Production Demand</v>
          </cell>
          <cell r="Q138421">
            <v>0</v>
          </cell>
          <cell r="U138421" t="str">
            <v>Direct Dist-Customer</v>
          </cell>
        </row>
        <row r="138422">
          <cell r="L138422" t="str">
            <v>Function</v>
          </cell>
          <cell r="M138422" t="str">
            <v>Production Demand</v>
          </cell>
          <cell r="Q138422">
            <v>0</v>
          </cell>
          <cell r="U138422" t="str">
            <v>Direct Dist-Customer</v>
          </cell>
        </row>
        <row r="138423">
          <cell r="L138423" t="str">
            <v>Function</v>
          </cell>
          <cell r="M138423" t="str">
            <v>Production Demand</v>
          </cell>
          <cell r="Q138423">
            <v>0</v>
          </cell>
          <cell r="U138423" t="str">
            <v>Direct Dist-Customer</v>
          </cell>
        </row>
        <row r="138424">
          <cell r="L138424" t="str">
            <v>Function</v>
          </cell>
          <cell r="M138424" t="str">
            <v>Production Demand</v>
          </cell>
          <cell r="Q138424">
            <v>0</v>
          </cell>
          <cell r="U138424" t="str">
            <v>Direct Dist-Customer</v>
          </cell>
        </row>
        <row r="138425">
          <cell r="L138425" t="str">
            <v>Function</v>
          </cell>
          <cell r="M138425" t="str">
            <v>Production Demand</v>
          </cell>
          <cell r="Q138425">
            <v>0</v>
          </cell>
          <cell r="U138425" t="str">
            <v>Direct Dist-Customer</v>
          </cell>
        </row>
        <row r="138426">
          <cell r="L138426" t="str">
            <v>Function</v>
          </cell>
          <cell r="M138426" t="str">
            <v>Production Demand</v>
          </cell>
          <cell r="Q138426">
            <v>0</v>
          </cell>
          <cell r="U138426" t="str">
            <v>Direct Dist-Customer</v>
          </cell>
        </row>
        <row r="138427">
          <cell r="L138427" t="str">
            <v>Function</v>
          </cell>
          <cell r="M138427" t="str">
            <v>Production Demand</v>
          </cell>
          <cell r="Q138427">
            <v>0</v>
          </cell>
          <cell r="U138427" t="str">
            <v>Direct Dist-Customer</v>
          </cell>
        </row>
        <row r="138428">
          <cell r="L138428" t="str">
            <v>Function</v>
          </cell>
          <cell r="M138428" t="str">
            <v>Production Demand</v>
          </cell>
          <cell r="Q138428">
            <v>0</v>
          </cell>
          <cell r="U138428" t="str">
            <v>Direct Dist-Customer</v>
          </cell>
        </row>
        <row r="138429">
          <cell r="L138429" t="str">
            <v>Function</v>
          </cell>
          <cell r="M138429" t="str">
            <v>Production Demand</v>
          </cell>
          <cell r="Q138429">
            <v>0</v>
          </cell>
          <cell r="U138429" t="str">
            <v>Direct Dist-Customer</v>
          </cell>
        </row>
        <row r="138430">
          <cell r="L138430" t="str">
            <v>Function</v>
          </cell>
          <cell r="M138430" t="str">
            <v>Production Demand</v>
          </cell>
          <cell r="Q138430">
            <v>0</v>
          </cell>
          <cell r="U138430" t="str">
            <v>Direct Dist-Customer</v>
          </cell>
        </row>
        <row r="138431">
          <cell r="L138431" t="str">
            <v>Function</v>
          </cell>
          <cell r="M138431" t="str">
            <v>Production Demand</v>
          </cell>
          <cell r="Q138431">
            <v>0</v>
          </cell>
          <cell r="U138431" t="str">
            <v>Direct Dist-Customer</v>
          </cell>
        </row>
        <row r="138432">
          <cell r="L138432" t="str">
            <v>Function</v>
          </cell>
          <cell r="M138432" t="str">
            <v>Production Demand</v>
          </cell>
          <cell r="Q138432">
            <v>0</v>
          </cell>
          <cell r="U138432" t="str">
            <v>Direct Dist-Customer</v>
          </cell>
        </row>
        <row r="138433">
          <cell r="L138433" t="str">
            <v>Function</v>
          </cell>
          <cell r="M138433" t="str">
            <v>Production Demand</v>
          </cell>
          <cell r="Q138433">
            <v>0</v>
          </cell>
          <cell r="U138433" t="str">
            <v>Direct Dist-Customer</v>
          </cell>
        </row>
        <row r="138434">
          <cell r="L138434" t="str">
            <v>Function</v>
          </cell>
          <cell r="M138434" t="str">
            <v>Production Demand</v>
          </cell>
          <cell r="Q138434">
            <v>0</v>
          </cell>
          <cell r="U138434" t="str">
            <v>Direct Dist-Customer</v>
          </cell>
        </row>
        <row r="138435">
          <cell r="L138435" t="str">
            <v>Function</v>
          </cell>
          <cell r="M138435" t="str">
            <v>Production Demand</v>
          </cell>
          <cell r="Q138435">
            <v>0</v>
          </cell>
          <cell r="U138435" t="str">
            <v>Direct Dist-Customer</v>
          </cell>
        </row>
        <row r="138436">
          <cell r="L138436" t="str">
            <v>Function</v>
          </cell>
          <cell r="M138436" t="str">
            <v>Production Energy</v>
          </cell>
          <cell r="Q138436">
            <v>0</v>
          </cell>
          <cell r="U138436" t="str">
            <v>Direct Dist-Customer</v>
          </cell>
        </row>
        <row r="138437">
          <cell r="L138437" t="str">
            <v>Function</v>
          </cell>
          <cell r="M138437" t="str">
            <v>Production Energy</v>
          </cell>
          <cell r="Q138437">
            <v>0</v>
          </cell>
          <cell r="U138437" t="str">
            <v>Direct Dist-Customer</v>
          </cell>
        </row>
        <row r="138438">
          <cell r="L138438" t="str">
            <v>Function</v>
          </cell>
          <cell r="M138438" t="str">
            <v>Production Energy</v>
          </cell>
          <cell r="Q138438">
            <v>0</v>
          </cell>
          <cell r="U138438" t="str">
            <v>Direct Dist-Customer</v>
          </cell>
        </row>
        <row r="138439">
          <cell r="L138439" t="str">
            <v>Function</v>
          </cell>
          <cell r="M138439" t="str">
            <v>Production Energy</v>
          </cell>
          <cell r="Q138439">
            <v>0</v>
          </cell>
          <cell r="U138439" t="str">
            <v>Direct Dist-Customer</v>
          </cell>
        </row>
        <row r="138440">
          <cell r="L138440" t="str">
            <v>Function</v>
          </cell>
          <cell r="M138440" t="str">
            <v>Production Energy</v>
          </cell>
          <cell r="Q138440">
            <v>0</v>
          </cell>
          <cell r="U138440" t="str">
            <v>Direct Dist-Customer</v>
          </cell>
        </row>
        <row r="138441">
          <cell r="L138441" t="str">
            <v>Function</v>
          </cell>
          <cell r="M138441" t="str">
            <v>Production Energy</v>
          </cell>
          <cell r="Q138441">
            <v>0</v>
          </cell>
          <cell r="U138441" t="str">
            <v>Direct Dist-Customer</v>
          </cell>
        </row>
        <row r="138442">
          <cell r="L138442" t="str">
            <v>Function</v>
          </cell>
          <cell r="M138442" t="str">
            <v>Production Energy</v>
          </cell>
          <cell r="Q138442">
            <v>0</v>
          </cell>
          <cell r="U138442" t="str">
            <v>Direct Dist-Customer</v>
          </cell>
        </row>
        <row r="138443">
          <cell r="L138443" t="str">
            <v>Function</v>
          </cell>
          <cell r="M138443" t="str">
            <v>Production Energy</v>
          </cell>
          <cell r="Q138443">
            <v>0</v>
          </cell>
          <cell r="U138443" t="str">
            <v>Direct Dist-Customer</v>
          </cell>
        </row>
        <row r="138444">
          <cell r="L138444" t="str">
            <v>Function</v>
          </cell>
          <cell r="M138444" t="str">
            <v>Production Energy</v>
          </cell>
          <cell r="Q138444">
            <v>0</v>
          </cell>
          <cell r="U138444" t="str">
            <v>Direct Dist-Customer</v>
          </cell>
        </row>
        <row r="138445">
          <cell r="L138445" t="str">
            <v>Function</v>
          </cell>
          <cell r="M138445" t="str">
            <v>Production Energy</v>
          </cell>
          <cell r="Q138445">
            <v>0</v>
          </cell>
          <cell r="U138445" t="str">
            <v>Direct Dist-Customer</v>
          </cell>
        </row>
        <row r="138446">
          <cell r="L138446" t="str">
            <v>Function</v>
          </cell>
          <cell r="M138446" t="str">
            <v>Production Energy</v>
          </cell>
          <cell r="Q138446">
            <v>0</v>
          </cell>
          <cell r="U138446" t="str">
            <v>Direct Dist-Customer</v>
          </cell>
        </row>
        <row r="138447">
          <cell r="L138447" t="str">
            <v>Function</v>
          </cell>
          <cell r="M138447" t="str">
            <v>Production Energy</v>
          </cell>
          <cell r="Q138447">
            <v>0</v>
          </cell>
          <cell r="U138447" t="str">
            <v>Direct Dist-Customer</v>
          </cell>
        </row>
        <row r="138448">
          <cell r="L138448" t="str">
            <v>Function</v>
          </cell>
          <cell r="M138448" t="str">
            <v>Production Energy</v>
          </cell>
          <cell r="Q138448">
            <v>0</v>
          </cell>
          <cell r="U138448" t="str">
            <v>Direct Dist-Customer</v>
          </cell>
        </row>
        <row r="138449">
          <cell r="L138449" t="str">
            <v>Function</v>
          </cell>
          <cell r="M138449" t="str">
            <v>Production Energy</v>
          </cell>
          <cell r="Q138449">
            <v>0</v>
          </cell>
          <cell r="U138449" t="str">
            <v>Direct Dist-Customer</v>
          </cell>
        </row>
        <row r="138450">
          <cell r="L138450" t="str">
            <v>Function</v>
          </cell>
          <cell r="M138450" t="str">
            <v>Production Energy</v>
          </cell>
          <cell r="Q138450">
            <v>0</v>
          </cell>
          <cell r="U138450" t="str">
            <v>Direct Dist-Customer</v>
          </cell>
        </row>
        <row r="138451">
          <cell r="L138451" t="str">
            <v>Function</v>
          </cell>
          <cell r="M138451" t="str">
            <v>Production Energy</v>
          </cell>
          <cell r="Q138451">
            <v>0</v>
          </cell>
          <cell r="U138451" t="str">
            <v>Direct Dist-Customer</v>
          </cell>
        </row>
        <row r="138452">
          <cell r="L138452" t="str">
            <v>Function</v>
          </cell>
          <cell r="M138452" t="str">
            <v>Production Energy</v>
          </cell>
          <cell r="Q138452">
            <v>0</v>
          </cell>
          <cell r="U138452" t="str">
            <v>Direct Dist-Customer</v>
          </cell>
        </row>
        <row r="138453">
          <cell r="L138453" t="str">
            <v>Function</v>
          </cell>
          <cell r="M138453" t="str">
            <v>Production Energy</v>
          </cell>
          <cell r="Q138453">
            <v>0</v>
          </cell>
          <cell r="U138453" t="str">
            <v>Direct Dist-Customer</v>
          </cell>
        </row>
        <row r="138454">
          <cell r="L138454" t="str">
            <v>Function</v>
          </cell>
          <cell r="M138454" t="str">
            <v>Production Energy</v>
          </cell>
          <cell r="Q138454">
            <v>0</v>
          </cell>
          <cell r="U138454" t="str">
            <v>Direct Dist-Customer</v>
          </cell>
        </row>
        <row r="138455">
          <cell r="L138455" t="str">
            <v>Function</v>
          </cell>
          <cell r="M138455" t="str">
            <v>Production Energy</v>
          </cell>
          <cell r="Q138455">
            <v>0</v>
          </cell>
          <cell r="U138455" t="str">
            <v>Direct Dist-Customer</v>
          </cell>
        </row>
        <row r="138456">
          <cell r="L138456" t="str">
            <v>Function</v>
          </cell>
          <cell r="M138456" t="str">
            <v>Transmission</v>
          </cell>
          <cell r="Q138456">
            <v>0</v>
          </cell>
          <cell r="U138456" t="str">
            <v>Direct Dist-Customer</v>
          </cell>
        </row>
        <row r="138457">
          <cell r="L138457" t="str">
            <v>Function</v>
          </cell>
          <cell r="M138457" t="str">
            <v>Transmission</v>
          </cell>
          <cell r="Q138457">
            <v>0</v>
          </cell>
          <cell r="U138457" t="str">
            <v>Direct Dist-Customer</v>
          </cell>
        </row>
        <row r="138458">
          <cell r="L138458" t="str">
            <v>Function</v>
          </cell>
          <cell r="M138458" t="str">
            <v>Transmission</v>
          </cell>
          <cell r="Q138458">
            <v>0</v>
          </cell>
          <cell r="U138458" t="str">
            <v>Direct Dist-Customer</v>
          </cell>
        </row>
        <row r="138459">
          <cell r="L138459" t="str">
            <v>Function</v>
          </cell>
          <cell r="M138459" t="str">
            <v>Transmission</v>
          </cell>
          <cell r="Q138459">
            <v>0</v>
          </cell>
          <cell r="U138459" t="str">
            <v>Direct Dist-Customer</v>
          </cell>
        </row>
        <row r="138460">
          <cell r="L138460" t="str">
            <v>Function</v>
          </cell>
          <cell r="M138460" t="str">
            <v>Transmission</v>
          </cell>
          <cell r="Q138460">
            <v>0</v>
          </cell>
          <cell r="U138460" t="str">
            <v>Direct Dist-Customer</v>
          </cell>
        </row>
        <row r="138461">
          <cell r="L138461" t="str">
            <v>Function</v>
          </cell>
          <cell r="M138461" t="str">
            <v>Transmission</v>
          </cell>
          <cell r="Q138461">
            <v>0</v>
          </cell>
          <cell r="U138461" t="str">
            <v>Direct Dist-Customer</v>
          </cell>
        </row>
        <row r="138462">
          <cell r="L138462" t="str">
            <v>Function</v>
          </cell>
          <cell r="M138462" t="str">
            <v>Transmission</v>
          </cell>
          <cell r="Q138462">
            <v>0</v>
          </cell>
          <cell r="U138462" t="str">
            <v>Direct Dist-Customer</v>
          </cell>
        </row>
        <row r="138463">
          <cell r="L138463" t="str">
            <v>Function</v>
          </cell>
          <cell r="M138463" t="str">
            <v>Transmission</v>
          </cell>
          <cell r="Q138463">
            <v>0</v>
          </cell>
          <cell r="U138463" t="str">
            <v>Direct Dist-Customer</v>
          </cell>
        </row>
        <row r="138464">
          <cell r="L138464" t="str">
            <v>Function</v>
          </cell>
          <cell r="M138464" t="str">
            <v>Transmission</v>
          </cell>
          <cell r="Q138464">
            <v>0</v>
          </cell>
          <cell r="U138464" t="str">
            <v>Direct Dist-Customer</v>
          </cell>
        </row>
        <row r="138465">
          <cell r="L138465" t="str">
            <v>Function</v>
          </cell>
          <cell r="M138465" t="str">
            <v>Transmission</v>
          </cell>
          <cell r="Q138465">
            <v>0</v>
          </cell>
          <cell r="U138465" t="str">
            <v>Direct Dist-Customer</v>
          </cell>
        </row>
        <row r="138466">
          <cell r="L138466" t="str">
            <v>Function</v>
          </cell>
          <cell r="M138466" t="str">
            <v>Transmission</v>
          </cell>
          <cell r="Q138466">
            <v>0</v>
          </cell>
          <cell r="U138466" t="str">
            <v>Direct Dist-Customer</v>
          </cell>
        </row>
        <row r="138467">
          <cell r="L138467" t="str">
            <v>Function</v>
          </cell>
          <cell r="M138467" t="str">
            <v>Transmission</v>
          </cell>
          <cell r="Q138467">
            <v>0</v>
          </cell>
          <cell r="U138467" t="str">
            <v>Direct Dist-Customer</v>
          </cell>
        </row>
        <row r="138468">
          <cell r="L138468" t="str">
            <v>Function</v>
          </cell>
          <cell r="M138468" t="str">
            <v>Transmission</v>
          </cell>
          <cell r="Q138468">
            <v>0</v>
          </cell>
          <cell r="U138468" t="str">
            <v>Direct Dist-Customer</v>
          </cell>
        </row>
        <row r="138469">
          <cell r="L138469" t="str">
            <v>Function</v>
          </cell>
          <cell r="M138469" t="str">
            <v>Transmission</v>
          </cell>
          <cell r="Q138469">
            <v>0</v>
          </cell>
          <cell r="U138469" t="str">
            <v>Direct Dist-Customer</v>
          </cell>
        </row>
        <row r="138470">
          <cell r="L138470" t="str">
            <v>Function</v>
          </cell>
          <cell r="M138470" t="str">
            <v>Transmission</v>
          </cell>
          <cell r="Q138470">
            <v>0</v>
          </cell>
          <cell r="U138470" t="str">
            <v>Direct Dist-Customer</v>
          </cell>
        </row>
        <row r="138471">
          <cell r="L138471" t="str">
            <v>Function</v>
          </cell>
          <cell r="M138471" t="str">
            <v>Transmission</v>
          </cell>
          <cell r="Q138471">
            <v>0</v>
          </cell>
          <cell r="U138471" t="str">
            <v>Direct Dist-Customer</v>
          </cell>
        </row>
        <row r="138472">
          <cell r="L138472" t="str">
            <v>Function</v>
          </cell>
          <cell r="M138472" t="str">
            <v>Transmission</v>
          </cell>
          <cell r="Q138472">
            <v>0</v>
          </cell>
          <cell r="U138472" t="str">
            <v>Direct Dist-Customer</v>
          </cell>
        </row>
        <row r="138473">
          <cell r="L138473" t="str">
            <v>Function</v>
          </cell>
          <cell r="M138473" t="str">
            <v>Transmission</v>
          </cell>
          <cell r="Q138473">
            <v>0</v>
          </cell>
          <cell r="U138473" t="str">
            <v>Direct Dist-Customer</v>
          </cell>
        </row>
        <row r="138474">
          <cell r="L138474" t="str">
            <v>Function</v>
          </cell>
          <cell r="M138474" t="str">
            <v>Transmission</v>
          </cell>
          <cell r="Q138474">
            <v>0</v>
          </cell>
          <cell r="U138474" t="str">
            <v>Direct Dist-Customer</v>
          </cell>
        </row>
        <row r="138475">
          <cell r="L138475" t="str">
            <v>Function</v>
          </cell>
          <cell r="M138475" t="str">
            <v>Transmission</v>
          </cell>
          <cell r="Q138475">
            <v>0</v>
          </cell>
          <cell r="U138475" t="str">
            <v>Direct Dist-Customer</v>
          </cell>
        </row>
        <row r="138476">
          <cell r="L138476" t="str">
            <v>Function</v>
          </cell>
          <cell r="M138476" t="str">
            <v>Unallocated-Func</v>
          </cell>
          <cell r="Q138476">
            <v>0</v>
          </cell>
          <cell r="U138476" t="str">
            <v>Direct Dist-Customer</v>
          </cell>
        </row>
        <row r="138477">
          <cell r="L138477" t="str">
            <v>Function</v>
          </cell>
          <cell r="M138477" t="str">
            <v>Unallocated-Func</v>
          </cell>
          <cell r="Q138477">
            <v>0</v>
          </cell>
          <cell r="U138477" t="str">
            <v>Direct Dist-Customer</v>
          </cell>
        </row>
        <row r="138478">
          <cell r="L138478" t="str">
            <v>Function</v>
          </cell>
          <cell r="M138478" t="str">
            <v>Unallocated-Func</v>
          </cell>
          <cell r="Q138478">
            <v>0</v>
          </cell>
          <cell r="U138478" t="str">
            <v>Direct Dist-Customer</v>
          </cell>
        </row>
        <row r="138479">
          <cell r="L138479" t="str">
            <v>Function</v>
          </cell>
          <cell r="M138479" t="str">
            <v>Unallocated-Func</v>
          </cell>
          <cell r="Q138479">
            <v>0</v>
          </cell>
          <cell r="U138479" t="str">
            <v>Direct Dist-Customer</v>
          </cell>
        </row>
        <row r="138480">
          <cell r="L138480" t="str">
            <v>Function</v>
          </cell>
          <cell r="M138480" t="str">
            <v>Unallocated-Func</v>
          </cell>
          <cell r="Q138480">
            <v>0</v>
          </cell>
          <cell r="U138480" t="str">
            <v>Direct Dist-Customer</v>
          </cell>
        </row>
        <row r="138481">
          <cell r="L138481" t="str">
            <v>Function</v>
          </cell>
          <cell r="M138481" t="str">
            <v>Unallocated-Func</v>
          </cell>
          <cell r="Q138481">
            <v>0</v>
          </cell>
          <cell r="U138481" t="str">
            <v>Direct Dist-Customer</v>
          </cell>
        </row>
        <row r="138482">
          <cell r="L138482" t="str">
            <v>Function</v>
          </cell>
          <cell r="M138482" t="str">
            <v>Unallocated-Func</v>
          </cell>
          <cell r="Q138482">
            <v>0</v>
          </cell>
          <cell r="U138482" t="str">
            <v>Direct Dist-Customer</v>
          </cell>
        </row>
        <row r="138483">
          <cell r="L138483" t="str">
            <v>Function</v>
          </cell>
          <cell r="M138483" t="str">
            <v>Unallocated-Func</v>
          </cell>
          <cell r="Q138483">
            <v>0</v>
          </cell>
          <cell r="U138483" t="str">
            <v>Direct Dist-Customer</v>
          </cell>
        </row>
        <row r="138484">
          <cell r="L138484" t="str">
            <v>Function</v>
          </cell>
          <cell r="M138484" t="str">
            <v>Unallocated-Func</v>
          </cell>
          <cell r="Q138484">
            <v>0</v>
          </cell>
          <cell r="U138484" t="str">
            <v>Direct Dist-Customer</v>
          </cell>
        </row>
        <row r="138485">
          <cell r="L138485" t="str">
            <v>Function</v>
          </cell>
          <cell r="M138485" t="str">
            <v>Unallocated-Func</v>
          </cell>
          <cell r="Q138485">
            <v>0</v>
          </cell>
          <cell r="U138485" t="str">
            <v>Direct Dist-Customer</v>
          </cell>
        </row>
        <row r="138486">
          <cell r="L138486" t="str">
            <v>Function</v>
          </cell>
          <cell r="M138486" t="str">
            <v>Unallocated-Func</v>
          </cell>
          <cell r="Q138486">
            <v>0</v>
          </cell>
          <cell r="U138486" t="str">
            <v>Direct Dist-Customer</v>
          </cell>
        </row>
        <row r="138487">
          <cell r="L138487" t="str">
            <v>Function</v>
          </cell>
          <cell r="M138487" t="str">
            <v>Unallocated-Func</v>
          </cell>
          <cell r="Q138487">
            <v>0</v>
          </cell>
          <cell r="U138487" t="str">
            <v>Direct Dist-Customer</v>
          </cell>
        </row>
        <row r="138488">
          <cell r="L138488" t="str">
            <v>Function</v>
          </cell>
          <cell r="M138488" t="str">
            <v>Unallocated-Func</v>
          </cell>
          <cell r="Q138488">
            <v>0</v>
          </cell>
          <cell r="U138488" t="str">
            <v>Direct Dist-Customer</v>
          </cell>
        </row>
        <row r="138489">
          <cell r="L138489" t="str">
            <v>Function</v>
          </cell>
          <cell r="M138489" t="str">
            <v>Unallocated-Func</v>
          </cell>
          <cell r="Q138489">
            <v>0</v>
          </cell>
          <cell r="U138489" t="str">
            <v>Direct Dist-Customer</v>
          </cell>
        </row>
        <row r="138490">
          <cell r="L138490" t="str">
            <v>Function</v>
          </cell>
          <cell r="M138490" t="str">
            <v>Unallocated-Func</v>
          </cell>
          <cell r="Q138490">
            <v>0</v>
          </cell>
          <cell r="U138490" t="str">
            <v>Direct Dist-Customer</v>
          </cell>
        </row>
        <row r="138491">
          <cell r="L138491" t="str">
            <v>Function</v>
          </cell>
          <cell r="M138491" t="str">
            <v>Unallocated-Func</v>
          </cell>
          <cell r="Q138491">
            <v>0</v>
          </cell>
          <cell r="U138491" t="str">
            <v>Direct Dist-Customer</v>
          </cell>
        </row>
        <row r="138492">
          <cell r="L138492" t="str">
            <v>Function</v>
          </cell>
          <cell r="M138492" t="str">
            <v>Unallocated-Func</v>
          </cell>
          <cell r="Q138492">
            <v>0</v>
          </cell>
          <cell r="U138492" t="str">
            <v>Direct Dist-Customer</v>
          </cell>
        </row>
        <row r="138493">
          <cell r="L138493" t="str">
            <v>Function</v>
          </cell>
          <cell r="M138493" t="str">
            <v>Unallocated-Func</v>
          </cell>
          <cell r="Q138493">
            <v>0</v>
          </cell>
          <cell r="U138493" t="str">
            <v>Direct Dist-Customer</v>
          </cell>
        </row>
        <row r="138494">
          <cell r="L138494" t="str">
            <v>Function</v>
          </cell>
          <cell r="M138494" t="str">
            <v>Unallocated-Func</v>
          </cell>
          <cell r="Q138494">
            <v>0</v>
          </cell>
          <cell r="U138494" t="str">
            <v>Direct Dist-Customer</v>
          </cell>
        </row>
        <row r="138495">
          <cell r="L138495" t="str">
            <v>Function</v>
          </cell>
          <cell r="M138495" t="str">
            <v>Unallocated-Func</v>
          </cell>
          <cell r="Q138495">
            <v>0</v>
          </cell>
          <cell r="U138495" t="str">
            <v>Direct Dist-Customer</v>
          </cell>
        </row>
        <row r="138496">
          <cell r="L138496" t="str">
            <v>Jurisdiction</v>
          </cell>
          <cell r="M138496" t="str">
            <v>NC Retail</v>
          </cell>
          <cell r="Q138496">
            <v>2035632</v>
          </cell>
          <cell r="U138496" t="str">
            <v>All - Cust Num x OL-NL-GL-PL</v>
          </cell>
        </row>
        <row r="138497">
          <cell r="L138497" t="str">
            <v>Jurisdiction</v>
          </cell>
          <cell r="M138497" t="str">
            <v>NC Wholesale</v>
          </cell>
          <cell r="Q138497">
            <v>12</v>
          </cell>
          <cell r="U138497" t="str">
            <v>All - Cust Num x OL-NL-GL-PL</v>
          </cell>
        </row>
        <row r="138498">
          <cell r="L138498" t="str">
            <v>Jurisdiction</v>
          </cell>
          <cell r="M138498" t="str">
            <v>Other - Jur</v>
          </cell>
          <cell r="Q138498">
            <v>0</v>
          </cell>
          <cell r="U138498" t="str">
            <v>All - Cust Num x OL-NL-GL-PL</v>
          </cell>
        </row>
        <row r="138499">
          <cell r="L138499" t="str">
            <v>Jurisdiction</v>
          </cell>
          <cell r="M138499" t="str">
            <v>SC Greenwood</v>
          </cell>
          <cell r="Q138499">
            <v>2548.08</v>
          </cell>
          <cell r="U138499" t="str">
            <v>All - Cust Num x OL-NL-GL-PL</v>
          </cell>
        </row>
        <row r="138500">
          <cell r="L138500" t="str">
            <v>Jurisdiction</v>
          </cell>
          <cell r="M138500" t="str">
            <v>SC Retail</v>
          </cell>
          <cell r="Q138500">
            <v>596847.92000000004</v>
          </cell>
          <cell r="U138500" t="str">
            <v>All - Cust Num x OL-NL-GL-PL</v>
          </cell>
        </row>
        <row r="138501">
          <cell r="L138501" t="str">
            <v>Jurisdiction</v>
          </cell>
          <cell r="M138501" t="str">
            <v>SC Wholesale</v>
          </cell>
          <cell r="Q138501">
            <v>6</v>
          </cell>
          <cell r="U138501" t="str">
            <v>All - Cust Num x OL-NL-GL-PL</v>
          </cell>
        </row>
        <row r="138502">
          <cell r="L138502" t="str">
            <v>Recovery Class</v>
          </cell>
          <cell r="M138502" t="str">
            <v>Base Rates</v>
          </cell>
          <cell r="Q138502">
            <v>100</v>
          </cell>
          <cell r="U138502" t="str">
            <v>Direct Assign</v>
          </cell>
        </row>
        <row r="138503">
          <cell r="L138503" t="str">
            <v>Customer Class</v>
          </cell>
          <cell r="M138503" t="str">
            <v>NCGL</v>
          </cell>
          <cell r="Q138503">
            <v>1446</v>
          </cell>
          <cell r="U138503" t="str">
            <v>All - Cust Num</v>
          </cell>
        </row>
        <row r="138504">
          <cell r="L138504" t="str">
            <v>Customer Class</v>
          </cell>
          <cell r="M138504" t="str">
            <v>NCI</v>
          </cell>
          <cell r="Q138504">
            <v>3707</v>
          </cell>
          <cell r="U138504" t="str">
            <v>All - Cust Num</v>
          </cell>
        </row>
        <row r="138505">
          <cell r="L138505" t="str">
            <v>Customer Class</v>
          </cell>
          <cell r="M138505" t="str">
            <v>NCLGS</v>
          </cell>
          <cell r="Q138505">
            <v>9171</v>
          </cell>
          <cell r="U138505" t="str">
            <v>All - Cust Num</v>
          </cell>
        </row>
        <row r="138506">
          <cell r="L138506" t="str">
            <v>Customer Class</v>
          </cell>
          <cell r="M138506" t="str">
            <v>NCNL</v>
          </cell>
          <cell r="Q138506">
            <v>7</v>
          </cell>
          <cell r="U138506" t="str">
            <v>All - Cust Num</v>
          </cell>
        </row>
        <row r="138507">
          <cell r="L138507" t="str">
            <v>Customer Class</v>
          </cell>
          <cell r="M138507" t="str">
            <v>NCOL</v>
          </cell>
          <cell r="Q138507">
            <v>277388</v>
          </cell>
          <cell r="U138507" t="str">
            <v>All - Cust Num</v>
          </cell>
        </row>
        <row r="138508">
          <cell r="L138508" t="str">
            <v>Customer Class</v>
          </cell>
          <cell r="M138508" t="str">
            <v>NCOPTGSL</v>
          </cell>
          <cell r="Q138508">
            <v>22</v>
          </cell>
          <cell r="U138508" t="str">
            <v>All - Cust Num</v>
          </cell>
        </row>
        <row r="138509">
          <cell r="L138509" t="str">
            <v>Customer Class</v>
          </cell>
          <cell r="M138509" t="str">
            <v>NCOPTGSM</v>
          </cell>
          <cell r="Q138509">
            <v>132</v>
          </cell>
          <cell r="U138509" t="str">
            <v>All - Cust Num</v>
          </cell>
        </row>
        <row r="138510">
          <cell r="L138510" t="str">
            <v>Customer Class</v>
          </cell>
          <cell r="M138510" t="str">
            <v>NCOPTVGPL</v>
          </cell>
          <cell r="Q138510">
            <v>52</v>
          </cell>
          <cell r="U138510" t="str">
            <v>All - Cust Num</v>
          </cell>
        </row>
        <row r="138511">
          <cell r="L138511" t="str">
            <v>Customer Class</v>
          </cell>
          <cell r="M138511" t="str">
            <v>NCOPTVGPM</v>
          </cell>
          <cell r="Q138511">
            <v>45</v>
          </cell>
          <cell r="U138511" t="str">
            <v>All - Cust Num</v>
          </cell>
        </row>
        <row r="138512">
          <cell r="L138512" t="str">
            <v>Customer Class</v>
          </cell>
          <cell r="M138512" t="str">
            <v>NCOPTVGPS</v>
          </cell>
          <cell r="Q138512">
            <v>102</v>
          </cell>
          <cell r="U138512" t="str">
            <v>All - Cust Num</v>
          </cell>
        </row>
        <row r="138513">
          <cell r="L138513" t="str">
            <v>Customer Class</v>
          </cell>
          <cell r="M138513" t="str">
            <v>NCOPTVGSS</v>
          </cell>
          <cell r="Q138513">
            <v>15903</v>
          </cell>
          <cell r="U138513" t="str">
            <v>All - Cust Num</v>
          </cell>
        </row>
        <row r="138514">
          <cell r="L138514" t="str">
            <v>Customer Class</v>
          </cell>
          <cell r="M138514" t="str">
            <v>NCOPTVIPL</v>
          </cell>
          <cell r="Q138514">
            <v>84</v>
          </cell>
          <cell r="U138514" t="str">
            <v>All - Cust Num</v>
          </cell>
        </row>
        <row r="138515">
          <cell r="L138515" t="str">
            <v>Customer Class</v>
          </cell>
          <cell r="M138515" t="str">
            <v>NCOPTVIPM</v>
          </cell>
          <cell r="Q138515">
            <v>21</v>
          </cell>
          <cell r="U138515" t="str">
            <v>All - Cust Num</v>
          </cell>
        </row>
        <row r="138516">
          <cell r="L138516" t="str">
            <v>Customer Class</v>
          </cell>
          <cell r="M138516" t="str">
            <v>NCOPTVIPS</v>
          </cell>
          <cell r="Q138516">
            <v>21</v>
          </cell>
          <cell r="U138516" t="str">
            <v>All - Cust Num</v>
          </cell>
        </row>
        <row r="138517">
          <cell r="L138517" t="str">
            <v>Customer Class</v>
          </cell>
          <cell r="M138517" t="str">
            <v>NCOPTVISL</v>
          </cell>
          <cell r="Q138517">
            <v>57</v>
          </cell>
          <cell r="U138517" t="str">
            <v>All - Cust Num</v>
          </cell>
        </row>
        <row r="138518">
          <cell r="L138518" t="str">
            <v>Customer Class</v>
          </cell>
          <cell r="M138518" t="str">
            <v>NCOPTVISM</v>
          </cell>
          <cell r="Q138518">
            <v>157</v>
          </cell>
          <cell r="U138518" t="str">
            <v>All - Cust Num</v>
          </cell>
        </row>
        <row r="138519">
          <cell r="L138519" t="str">
            <v>Customer Class</v>
          </cell>
          <cell r="M138519" t="str">
            <v>NCOPTVISS</v>
          </cell>
          <cell r="Q138519">
            <v>782</v>
          </cell>
          <cell r="U138519" t="str">
            <v>All - Cust Num</v>
          </cell>
        </row>
        <row r="138520">
          <cell r="L138520" t="str">
            <v>Customer Class</v>
          </cell>
          <cell r="M138520" t="str">
            <v>NCOPTVTLG</v>
          </cell>
          <cell r="Q138520">
            <v>4</v>
          </cell>
          <cell r="U138520" t="str">
            <v>All - Cust Num</v>
          </cell>
        </row>
        <row r="138521">
          <cell r="L138521" t="str">
            <v>Customer Class</v>
          </cell>
          <cell r="M138521" t="str">
            <v>NCPL</v>
          </cell>
          <cell r="Q138521">
            <v>6284</v>
          </cell>
          <cell r="U138521" t="str">
            <v>All - Cust Num</v>
          </cell>
        </row>
        <row r="138522">
          <cell r="L138522" t="str">
            <v>Customer Class</v>
          </cell>
          <cell r="M138522" t="str">
            <v>NCRE</v>
          </cell>
          <cell r="Q138522">
            <v>731513</v>
          </cell>
          <cell r="U138522" t="str">
            <v>All - Cust Num</v>
          </cell>
        </row>
        <row r="138523">
          <cell r="L138523" t="str">
            <v>Customer Class</v>
          </cell>
          <cell r="M138523" t="str">
            <v>NCRS-1</v>
          </cell>
          <cell r="Q138523">
            <v>1023072</v>
          </cell>
          <cell r="U138523" t="str">
            <v>All - Cust Num</v>
          </cell>
        </row>
        <row r="138524">
          <cell r="L138524" t="str">
            <v>Customer Class</v>
          </cell>
          <cell r="M138524" t="str">
            <v>NCRT</v>
          </cell>
          <cell r="Q138524">
            <v>1956</v>
          </cell>
          <cell r="U138524" t="str">
            <v>All - Cust Num</v>
          </cell>
        </row>
        <row r="138525">
          <cell r="L138525" t="str">
            <v>Customer Class</v>
          </cell>
          <cell r="M138525" t="str">
            <v>NCSGS</v>
          </cell>
          <cell r="Q138525">
            <v>242917</v>
          </cell>
          <cell r="U138525" t="str">
            <v>All - Cust Num</v>
          </cell>
        </row>
        <row r="138526">
          <cell r="L138526" t="str">
            <v>Customer Class</v>
          </cell>
          <cell r="M138526" t="str">
            <v>NCTS</v>
          </cell>
          <cell r="Q138526">
            <v>5914</v>
          </cell>
          <cell r="U138526" t="str">
            <v>All - Cust Num</v>
          </cell>
        </row>
        <row r="138527">
          <cell r="L138527" t="str">
            <v>Function</v>
          </cell>
          <cell r="M138527" t="str">
            <v>Dist-Conductors</v>
          </cell>
          <cell r="Q138527">
            <v>0</v>
          </cell>
          <cell r="U138527" t="str">
            <v>Direct Dist-Customer</v>
          </cell>
        </row>
        <row r="138528">
          <cell r="L138528" t="str">
            <v>Function</v>
          </cell>
          <cell r="M138528" t="str">
            <v>Dist-Conductors</v>
          </cell>
          <cell r="Q138528">
            <v>0</v>
          </cell>
          <cell r="U138528" t="str">
            <v>Direct Dist-Customer</v>
          </cell>
        </row>
        <row r="138529">
          <cell r="L138529" t="str">
            <v>Function</v>
          </cell>
          <cell r="M138529" t="str">
            <v>Dist-Conductors</v>
          </cell>
          <cell r="Q138529">
            <v>0</v>
          </cell>
          <cell r="U138529" t="str">
            <v>Direct Dist-Customer</v>
          </cell>
        </row>
        <row r="138530">
          <cell r="L138530" t="str">
            <v>Function</v>
          </cell>
          <cell r="M138530" t="str">
            <v>Dist-Conductors</v>
          </cell>
          <cell r="Q138530">
            <v>0</v>
          </cell>
          <cell r="U138530" t="str">
            <v>Direct Dist-Customer</v>
          </cell>
        </row>
        <row r="138531">
          <cell r="L138531" t="str">
            <v>Function</v>
          </cell>
          <cell r="M138531" t="str">
            <v>Dist-Conductors</v>
          </cell>
          <cell r="Q138531">
            <v>0</v>
          </cell>
          <cell r="U138531" t="str">
            <v>Direct Dist-Customer</v>
          </cell>
        </row>
        <row r="138532">
          <cell r="L138532" t="str">
            <v>Function</v>
          </cell>
          <cell r="M138532" t="str">
            <v>Dist-Conductors</v>
          </cell>
          <cell r="Q138532">
            <v>0</v>
          </cell>
          <cell r="U138532" t="str">
            <v>Direct Dist-Customer</v>
          </cell>
        </row>
        <row r="138533">
          <cell r="L138533" t="str">
            <v>Function</v>
          </cell>
          <cell r="M138533" t="str">
            <v>Dist-Conductors</v>
          </cell>
          <cell r="Q138533">
            <v>0</v>
          </cell>
          <cell r="U138533" t="str">
            <v>Direct Dist-Customer</v>
          </cell>
        </row>
        <row r="138534">
          <cell r="L138534" t="str">
            <v>Function</v>
          </cell>
          <cell r="M138534" t="str">
            <v>Dist-Conductors</v>
          </cell>
          <cell r="Q138534">
            <v>0</v>
          </cell>
          <cell r="U138534" t="str">
            <v>Direct Dist-Customer</v>
          </cell>
        </row>
        <row r="138535">
          <cell r="L138535" t="str">
            <v>Function</v>
          </cell>
          <cell r="M138535" t="str">
            <v>Dist-Conductors</v>
          </cell>
          <cell r="Q138535">
            <v>0</v>
          </cell>
          <cell r="U138535" t="str">
            <v>Direct Dist-Customer</v>
          </cell>
        </row>
        <row r="138536">
          <cell r="L138536" t="str">
            <v>Function</v>
          </cell>
          <cell r="M138536" t="str">
            <v>Dist-Conductors</v>
          </cell>
          <cell r="Q138536">
            <v>0</v>
          </cell>
          <cell r="U138536" t="str">
            <v>Direct Dist-Customer</v>
          </cell>
        </row>
        <row r="138537">
          <cell r="L138537" t="str">
            <v>Function</v>
          </cell>
          <cell r="M138537" t="str">
            <v>Dist-Conductors</v>
          </cell>
          <cell r="Q138537">
            <v>0</v>
          </cell>
          <cell r="U138537" t="str">
            <v>Direct Dist-Customer</v>
          </cell>
        </row>
        <row r="138538">
          <cell r="L138538" t="str">
            <v>Function</v>
          </cell>
          <cell r="M138538" t="str">
            <v>Dist-Conductors</v>
          </cell>
          <cell r="Q138538">
            <v>0</v>
          </cell>
          <cell r="U138538" t="str">
            <v>Direct Dist-Customer</v>
          </cell>
        </row>
        <row r="138539">
          <cell r="L138539" t="str">
            <v>Function</v>
          </cell>
          <cell r="M138539" t="str">
            <v>Dist-Conductors</v>
          </cell>
          <cell r="Q138539">
            <v>0</v>
          </cell>
          <cell r="U138539" t="str">
            <v>Direct Dist-Customer</v>
          </cell>
        </row>
        <row r="138540">
          <cell r="L138540" t="str">
            <v>Function</v>
          </cell>
          <cell r="M138540" t="str">
            <v>Dist-Conductors</v>
          </cell>
          <cell r="Q138540">
            <v>0</v>
          </cell>
          <cell r="U138540" t="str">
            <v>Direct Dist-Customer</v>
          </cell>
        </row>
        <row r="138541">
          <cell r="L138541" t="str">
            <v>Function</v>
          </cell>
          <cell r="M138541" t="str">
            <v>Dist-Conductors</v>
          </cell>
          <cell r="Q138541">
            <v>0</v>
          </cell>
          <cell r="U138541" t="str">
            <v>Direct Dist-Customer</v>
          </cell>
        </row>
        <row r="138542">
          <cell r="L138542" t="str">
            <v>Function</v>
          </cell>
          <cell r="M138542" t="str">
            <v>Dist-Conductors</v>
          </cell>
          <cell r="Q138542">
            <v>0</v>
          </cell>
          <cell r="U138542" t="str">
            <v>Direct Dist-Customer</v>
          </cell>
        </row>
        <row r="138543">
          <cell r="L138543" t="str">
            <v>Function</v>
          </cell>
          <cell r="M138543" t="str">
            <v>Dist-Conductors</v>
          </cell>
          <cell r="Q138543">
            <v>0</v>
          </cell>
          <cell r="U138543" t="str">
            <v>Direct Dist-Customer</v>
          </cell>
        </row>
        <row r="138544">
          <cell r="L138544" t="str">
            <v>Function</v>
          </cell>
          <cell r="M138544" t="str">
            <v>Dist-Conductors</v>
          </cell>
          <cell r="Q138544">
            <v>0</v>
          </cell>
          <cell r="U138544" t="str">
            <v>Direct Dist-Customer</v>
          </cell>
        </row>
        <row r="138545">
          <cell r="L138545" t="str">
            <v>Function</v>
          </cell>
          <cell r="M138545" t="str">
            <v>Dist-Conductors</v>
          </cell>
          <cell r="Q138545">
            <v>0</v>
          </cell>
          <cell r="U138545" t="str">
            <v>Direct Dist-Customer</v>
          </cell>
        </row>
        <row r="138546">
          <cell r="L138546" t="str">
            <v>Function</v>
          </cell>
          <cell r="M138546" t="str">
            <v>Dist-Conductors</v>
          </cell>
          <cell r="Q138546">
            <v>0</v>
          </cell>
          <cell r="U138546" t="str">
            <v>Direct Dist-Customer</v>
          </cell>
        </row>
        <row r="138547">
          <cell r="L138547" t="str">
            <v>Function</v>
          </cell>
          <cell r="M138547" t="str">
            <v>Dist-Conductors</v>
          </cell>
          <cell r="Q138547">
            <v>0</v>
          </cell>
          <cell r="U138547" t="str">
            <v>Direct Dist-Customer</v>
          </cell>
        </row>
        <row r="138548">
          <cell r="L138548" t="str">
            <v>Function</v>
          </cell>
          <cell r="M138548" t="str">
            <v>Dist-Conductors</v>
          </cell>
          <cell r="Q138548">
            <v>0</v>
          </cell>
          <cell r="U138548" t="str">
            <v>Direct Dist-Customer</v>
          </cell>
        </row>
        <row r="138549">
          <cell r="L138549" t="str">
            <v>Function</v>
          </cell>
          <cell r="M138549" t="str">
            <v>Dist-Conductors</v>
          </cell>
          <cell r="Q138549">
            <v>0</v>
          </cell>
          <cell r="U138549" t="str">
            <v>Direct Dist-Customer</v>
          </cell>
        </row>
        <row r="138550">
          <cell r="L138550" t="str">
            <v>Function</v>
          </cell>
          <cell r="M138550" t="str">
            <v>Dist-Conductors</v>
          </cell>
          <cell r="Q138550">
            <v>0</v>
          </cell>
          <cell r="U138550" t="str">
            <v>Direct Dist-Customer</v>
          </cell>
        </row>
        <row r="138551">
          <cell r="L138551" t="str">
            <v>Function</v>
          </cell>
          <cell r="M138551" t="str">
            <v>Dist-Customer</v>
          </cell>
          <cell r="Q138551">
            <v>100</v>
          </cell>
          <cell r="U138551" t="str">
            <v>Direct Dist-Customer</v>
          </cell>
        </row>
        <row r="138552">
          <cell r="L138552" t="str">
            <v>Function</v>
          </cell>
          <cell r="M138552" t="str">
            <v>Dist-Customer</v>
          </cell>
          <cell r="Q138552">
            <v>100</v>
          </cell>
          <cell r="U138552" t="str">
            <v>Direct Dist-Customer</v>
          </cell>
        </row>
        <row r="138553">
          <cell r="L138553" t="str">
            <v>Function</v>
          </cell>
          <cell r="M138553" t="str">
            <v>Dist-Customer</v>
          </cell>
          <cell r="Q138553">
            <v>100</v>
          </cell>
          <cell r="U138553" t="str">
            <v>Direct Dist-Customer</v>
          </cell>
        </row>
        <row r="138554">
          <cell r="L138554" t="str">
            <v>Function</v>
          </cell>
          <cell r="M138554" t="str">
            <v>Dist-Customer</v>
          </cell>
          <cell r="Q138554">
            <v>100</v>
          </cell>
          <cell r="U138554" t="str">
            <v>Direct Dist-Customer</v>
          </cell>
        </row>
        <row r="138555">
          <cell r="L138555" t="str">
            <v>Function</v>
          </cell>
          <cell r="M138555" t="str">
            <v>Dist-Customer</v>
          </cell>
          <cell r="Q138555">
            <v>100</v>
          </cell>
          <cell r="U138555" t="str">
            <v>Direct Dist-Customer</v>
          </cell>
        </row>
        <row r="138556">
          <cell r="L138556" t="str">
            <v>Function</v>
          </cell>
          <cell r="M138556" t="str">
            <v>Dist-Customer</v>
          </cell>
          <cell r="Q138556">
            <v>100</v>
          </cell>
          <cell r="U138556" t="str">
            <v>Direct Dist-Customer</v>
          </cell>
        </row>
        <row r="138557">
          <cell r="L138557" t="str">
            <v>Function</v>
          </cell>
          <cell r="M138557" t="str">
            <v>Dist-Customer</v>
          </cell>
          <cell r="Q138557">
            <v>100</v>
          </cell>
          <cell r="U138557" t="str">
            <v>Direct Dist-Customer</v>
          </cell>
        </row>
        <row r="138558">
          <cell r="L138558" t="str">
            <v>Function</v>
          </cell>
          <cell r="M138558" t="str">
            <v>Dist-Customer</v>
          </cell>
          <cell r="Q138558">
            <v>100</v>
          </cell>
          <cell r="U138558" t="str">
            <v>Direct Dist-Customer</v>
          </cell>
        </row>
        <row r="138559">
          <cell r="L138559" t="str">
            <v>Function</v>
          </cell>
          <cell r="M138559" t="str">
            <v>Dist-Customer</v>
          </cell>
          <cell r="Q138559">
            <v>100</v>
          </cell>
          <cell r="U138559" t="str">
            <v>Direct Dist-Customer</v>
          </cell>
        </row>
        <row r="138560">
          <cell r="L138560" t="str">
            <v>Function</v>
          </cell>
          <cell r="M138560" t="str">
            <v>Dist-Customer</v>
          </cell>
          <cell r="Q138560">
            <v>100</v>
          </cell>
          <cell r="U138560" t="str">
            <v>Direct Dist-Customer</v>
          </cell>
        </row>
        <row r="138561">
          <cell r="L138561" t="str">
            <v>Function</v>
          </cell>
          <cell r="M138561" t="str">
            <v>Dist-Customer</v>
          </cell>
          <cell r="Q138561">
            <v>100</v>
          </cell>
          <cell r="U138561" t="str">
            <v>Direct Dist-Customer</v>
          </cell>
        </row>
        <row r="138562">
          <cell r="L138562" t="str">
            <v>Function</v>
          </cell>
          <cell r="M138562" t="str">
            <v>Dist-Customer</v>
          </cell>
          <cell r="Q138562">
            <v>100</v>
          </cell>
          <cell r="U138562" t="str">
            <v>Direct Dist-Customer</v>
          </cell>
        </row>
        <row r="138563">
          <cell r="L138563" t="str">
            <v>Function</v>
          </cell>
          <cell r="M138563" t="str">
            <v>Dist-Customer</v>
          </cell>
          <cell r="Q138563">
            <v>100</v>
          </cell>
          <cell r="U138563" t="str">
            <v>Direct Dist-Customer</v>
          </cell>
        </row>
        <row r="138564">
          <cell r="L138564" t="str">
            <v>Function</v>
          </cell>
          <cell r="M138564" t="str">
            <v>Dist-Customer</v>
          </cell>
          <cell r="Q138564">
            <v>100</v>
          </cell>
          <cell r="U138564" t="str">
            <v>Direct Dist-Customer</v>
          </cell>
        </row>
        <row r="138565">
          <cell r="L138565" t="str">
            <v>Function</v>
          </cell>
          <cell r="M138565" t="str">
            <v>Dist-Customer</v>
          </cell>
          <cell r="Q138565">
            <v>100</v>
          </cell>
          <cell r="U138565" t="str">
            <v>Direct Dist-Customer</v>
          </cell>
        </row>
        <row r="138566">
          <cell r="L138566" t="str">
            <v>Function</v>
          </cell>
          <cell r="M138566" t="str">
            <v>Dist-Customer</v>
          </cell>
          <cell r="Q138566">
            <v>100</v>
          </cell>
          <cell r="U138566" t="str">
            <v>Direct Dist-Customer</v>
          </cell>
        </row>
        <row r="138567">
          <cell r="L138567" t="str">
            <v>Function</v>
          </cell>
          <cell r="M138567" t="str">
            <v>Dist-Customer</v>
          </cell>
          <cell r="Q138567">
            <v>100</v>
          </cell>
          <cell r="U138567" t="str">
            <v>Direct Dist-Customer</v>
          </cell>
        </row>
        <row r="138568">
          <cell r="L138568" t="str">
            <v>Function</v>
          </cell>
          <cell r="M138568" t="str">
            <v>Dist-Customer</v>
          </cell>
          <cell r="Q138568">
            <v>100</v>
          </cell>
          <cell r="U138568" t="str">
            <v>Direct Dist-Customer</v>
          </cell>
        </row>
        <row r="138569">
          <cell r="L138569" t="str">
            <v>Function</v>
          </cell>
          <cell r="M138569" t="str">
            <v>Dist-Customer</v>
          </cell>
          <cell r="Q138569">
            <v>100</v>
          </cell>
          <cell r="U138569" t="str">
            <v>Direct Dist-Customer</v>
          </cell>
        </row>
        <row r="138570">
          <cell r="L138570" t="str">
            <v>Function</v>
          </cell>
          <cell r="M138570" t="str">
            <v>Dist-Customer</v>
          </cell>
          <cell r="Q138570">
            <v>100</v>
          </cell>
          <cell r="U138570" t="str">
            <v>Direct Dist-Customer</v>
          </cell>
        </row>
        <row r="138571">
          <cell r="L138571" t="str">
            <v>Function</v>
          </cell>
          <cell r="M138571" t="str">
            <v>Dist-Customer</v>
          </cell>
          <cell r="Q138571">
            <v>100</v>
          </cell>
          <cell r="U138571" t="str">
            <v>Direct Dist-Customer</v>
          </cell>
        </row>
        <row r="138572">
          <cell r="L138572" t="str">
            <v>Function</v>
          </cell>
          <cell r="M138572" t="str">
            <v>Dist-Customer</v>
          </cell>
          <cell r="Q138572">
            <v>100</v>
          </cell>
          <cell r="U138572" t="str">
            <v>Direct Dist-Customer</v>
          </cell>
        </row>
        <row r="138573">
          <cell r="L138573" t="str">
            <v>Function</v>
          </cell>
          <cell r="M138573" t="str">
            <v>Dist-Customer</v>
          </cell>
          <cell r="Q138573">
            <v>100</v>
          </cell>
          <cell r="U138573" t="str">
            <v>Direct Dist-Customer</v>
          </cell>
        </row>
        <row r="138574">
          <cell r="L138574" t="str">
            <v>Function</v>
          </cell>
          <cell r="M138574" t="str">
            <v>Dist-Customer</v>
          </cell>
          <cell r="Q138574">
            <v>100</v>
          </cell>
          <cell r="U138574" t="str">
            <v>Direct Dist-Customer</v>
          </cell>
        </row>
        <row r="138575">
          <cell r="L138575" t="str">
            <v>Function</v>
          </cell>
          <cell r="M138575" t="str">
            <v>Dist-Other Local</v>
          </cell>
          <cell r="Q138575">
            <v>0</v>
          </cell>
          <cell r="U138575" t="str">
            <v>Direct Dist-Customer</v>
          </cell>
        </row>
        <row r="138576">
          <cell r="L138576" t="str">
            <v>Function</v>
          </cell>
          <cell r="M138576" t="str">
            <v>Dist-Other Local</v>
          </cell>
          <cell r="Q138576">
            <v>0</v>
          </cell>
          <cell r="U138576" t="str">
            <v>Direct Dist-Customer</v>
          </cell>
        </row>
        <row r="138577">
          <cell r="L138577" t="str">
            <v>Function</v>
          </cell>
          <cell r="M138577" t="str">
            <v>Dist-Other Local</v>
          </cell>
          <cell r="Q138577">
            <v>0</v>
          </cell>
          <cell r="U138577" t="str">
            <v>Direct Dist-Customer</v>
          </cell>
        </row>
        <row r="138578">
          <cell r="L138578" t="str">
            <v>Function</v>
          </cell>
          <cell r="M138578" t="str">
            <v>Dist-Other Local</v>
          </cell>
          <cell r="Q138578">
            <v>0</v>
          </cell>
          <cell r="U138578" t="str">
            <v>Direct Dist-Customer</v>
          </cell>
        </row>
        <row r="138579">
          <cell r="L138579" t="str">
            <v>Function</v>
          </cell>
          <cell r="M138579" t="str">
            <v>Dist-Other Local</v>
          </cell>
          <cell r="Q138579">
            <v>0</v>
          </cell>
          <cell r="U138579" t="str">
            <v>Direct Dist-Customer</v>
          </cell>
        </row>
        <row r="138580">
          <cell r="L138580" t="str">
            <v>Function</v>
          </cell>
          <cell r="M138580" t="str">
            <v>Dist-Other Local</v>
          </cell>
          <cell r="Q138580">
            <v>0</v>
          </cell>
          <cell r="U138580" t="str">
            <v>Direct Dist-Customer</v>
          </cell>
        </row>
        <row r="138581">
          <cell r="L138581" t="str">
            <v>Function</v>
          </cell>
          <cell r="M138581" t="str">
            <v>Dist-Other Local</v>
          </cell>
          <cell r="Q138581">
            <v>0</v>
          </cell>
          <cell r="U138581" t="str">
            <v>Direct Dist-Customer</v>
          </cell>
        </row>
        <row r="138582">
          <cell r="L138582" t="str">
            <v>Function</v>
          </cell>
          <cell r="M138582" t="str">
            <v>Dist-Other Local</v>
          </cell>
          <cell r="Q138582">
            <v>0</v>
          </cell>
          <cell r="U138582" t="str">
            <v>Direct Dist-Customer</v>
          </cell>
        </row>
        <row r="138583">
          <cell r="L138583" t="str">
            <v>Function</v>
          </cell>
          <cell r="M138583" t="str">
            <v>Dist-Other Local</v>
          </cell>
          <cell r="Q138583">
            <v>0</v>
          </cell>
          <cell r="U138583" t="str">
            <v>Direct Dist-Customer</v>
          </cell>
        </row>
        <row r="138584">
          <cell r="L138584" t="str">
            <v>Function</v>
          </cell>
          <cell r="M138584" t="str">
            <v>Dist-Other Local</v>
          </cell>
          <cell r="Q138584">
            <v>0</v>
          </cell>
          <cell r="U138584" t="str">
            <v>Direct Dist-Customer</v>
          </cell>
        </row>
        <row r="138585">
          <cell r="L138585" t="str">
            <v>Function</v>
          </cell>
          <cell r="M138585" t="str">
            <v>Dist-Other Local</v>
          </cell>
          <cell r="Q138585">
            <v>0</v>
          </cell>
          <cell r="U138585" t="str">
            <v>Direct Dist-Customer</v>
          </cell>
        </row>
        <row r="138586">
          <cell r="L138586" t="str">
            <v>Function</v>
          </cell>
          <cell r="M138586" t="str">
            <v>Dist-Other Local</v>
          </cell>
          <cell r="Q138586">
            <v>0</v>
          </cell>
          <cell r="U138586" t="str">
            <v>Direct Dist-Customer</v>
          </cell>
        </row>
        <row r="138587">
          <cell r="L138587" t="str">
            <v>Function</v>
          </cell>
          <cell r="M138587" t="str">
            <v>Dist-Other Local</v>
          </cell>
          <cell r="Q138587">
            <v>0</v>
          </cell>
          <cell r="U138587" t="str">
            <v>Direct Dist-Customer</v>
          </cell>
        </row>
        <row r="138588">
          <cell r="L138588" t="str">
            <v>Function</v>
          </cell>
          <cell r="M138588" t="str">
            <v>Dist-Other Local</v>
          </cell>
          <cell r="Q138588">
            <v>0</v>
          </cell>
          <cell r="U138588" t="str">
            <v>Direct Dist-Customer</v>
          </cell>
        </row>
        <row r="138589">
          <cell r="L138589" t="str">
            <v>Function</v>
          </cell>
          <cell r="M138589" t="str">
            <v>Dist-Other Local</v>
          </cell>
          <cell r="Q138589">
            <v>0</v>
          </cell>
          <cell r="U138589" t="str">
            <v>Direct Dist-Customer</v>
          </cell>
        </row>
        <row r="138590">
          <cell r="L138590" t="str">
            <v>Function</v>
          </cell>
          <cell r="M138590" t="str">
            <v>Dist-Other Local</v>
          </cell>
          <cell r="Q138590">
            <v>0</v>
          </cell>
          <cell r="U138590" t="str">
            <v>Direct Dist-Customer</v>
          </cell>
        </row>
        <row r="138591">
          <cell r="L138591" t="str">
            <v>Function</v>
          </cell>
          <cell r="M138591" t="str">
            <v>Dist-Other Local</v>
          </cell>
          <cell r="Q138591">
            <v>0</v>
          </cell>
          <cell r="U138591" t="str">
            <v>Direct Dist-Customer</v>
          </cell>
        </row>
        <row r="138592">
          <cell r="L138592" t="str">
            <v>Function</v>
          </cell>
          <cell r="M138592" t="str">
            <v>Dist-Other Local</v>
          </cell>
          <cell r="Q138592">
            <v>0</v>
          </cell>
          <cell r="U138592" t="str">
            <v>Direct Dist-Customer</v>
          </cell>
        </row>
        <row r="138593">
          <cell r="L138593" t="str">
            <v>Function</v>
          </cell>
          <cell r="M138593" t="str">
            <v>Dist-Other Local</v>
          </cell>
          <cell r="Q138593">
            <v>0</v>
          </cell>
          <cell r="U138593" t="str">
            <v>Direct Dist-Customer</v>
          </cell>
        </row>
        <row r="138594">
          <cell r="L138594" t="str">
            <v>Function</v>
          </cell>
          <cell r="M138594" t="str">
            <v>Dist-Other Local</v>
          </cell>
          <cell r="Q138594">
            <v>0</v>
          </cell>
          <cell r="U138594" t="str">
            <v>Direct Dist-Customer</v>
          </cell>
        </row>
        <row r="138595">
          <cell r="L138595" t="str">
            <v>Function</v>
          </cell>
          <cell r="M138595" t="str">
            <v>Dist-Other Local</v>
          </cell>
          <cell r="Q138595">
            <v>0</v>
          </cell>
          <cell r="U138595" t="str">
            <v>Direct Dist-Customer</v>
          </cell>
        </row>
        <row r="138596">
          <cell r="L138596" t="str">
            <v>Function</v>
          </cell>
          <cell r="M138596" t="str">
            <v>Dist-Other Local</v>
          </cell>
          <cell r="Q138596">
            <v>0</v>
          </cell>
          <cell r="U138596" t="str">
            <v>Direct Dist-Customer</v>
          </cell>
        </row>
        <row r="138597">
          <cell r="L138597" t="str">
            <v>Function</v>
          </cell>
          <cell r="M138597" t="str">
            <v>Dist-Other Local</v>
          </cell>
          <cell r="Q138597">
            <v>0</v>
          </cell>
          <cell r="U138597" t="str">
            <v>Direct Dist-Customer</v>
          </cell>
        </row>
        <row r="138598">
          <cell r="L138598" t="str">
            <v>Function</v>
          </cell>
          <cell r="M138598" t="str">
            <v>Dist-Other Local</v>
          </cell>
          <cell r="Q138598">
            <v>0</v>
          </cell>
          <cell r="U138598" t="str">
            <v>Direct Dist-Customer</v>
          </cell>
        </row>
        <row r="138599">
          <cell r="L138599" t="str">
            <v>Function</v>
          </cell>
          <cell r="M138599" t="str">
            <v>Dist-Pole,Tow,Fix</v>
          </cell>
          <cell r="Q138599">
            <v>0</v>
          </cell>
          <cell r="U138599" t="str">
            <v>Direct Dist-Customer</v>
          </cell>
        </row>
        <row r="138600">
          <cell r="L138600" t="str">
            <v>Function</v>
          </cell>
          <cell r="M138600" t="str">
            <v>Dist-Pole,Tow,Fix</v>
          </cell>
          <cell r="Q138600">
            <v>0</v>
          </cell>
          <cell r="U138600" t="str">
            <v>Direct Dist-Customer</v>
          </cell>
        </row>
        <row r="138601">
          <cell r="L138601" t="str">
            <v>Function</v>
          </cell>
          <cell r="M138601" t="str">
            <v>Dist-Pole,Tow,Fix</v>
          </cell>
          <cell r="Q138601">
            <v>0</v>
          </cell>
          <cell r="U138601" t="str">
            <v>Direct Dist-Customer</v>
          </cell>
        </row>
        <row r="138602">
          <cell r="L138602" t="str">
            <v>Function</v>
          </cell>
          <cell r="M138602" t="str">
            <v>Dist-Pole,Tow,Fix</v>
          </cell>
          <cell r="Q138602">
            <v>0</v>
          </cell>
          <cell r="U138602" t="str">
            <v>Direct Dist-Customer</v>
          </cell>
        </row>
        <row r="138603">
          <cell r="L138603" t="str">
            <v>Function</v>
          </cell>
          <cell r="M138603" t="str">
            <v>Dist-Pole,Tow,Fix</v>
          </cell>
          <cell r="Q138603">
            <v>0</v>
          </cell>
          <cell r="U138603" t="str">
            <v>Direct Dist-Customer</v>
          </cell>
        </row>
        <row r="138604">
          <cell r="L138604" t="str">
            <v>Function</v>
          </cell>
          <cell r="M138604" t="str">
            <v>Dist-Pole,Tow,Fix</v>
          </cell>
          <cell r="Q138604">
            <v>0</v>
          </cell>
          <cell r="U138604" t="str">
            <v>Direct Dist-Customer</v>
          </cell>
        </row>
        <row r="138605">
          <cell r="L138605" t="str">
            <v>Function</v>
          </cell>
          <cell r="M138605" t="str">
            <v>Dist-Pole,Tow,Fix</v>
          </cell>
          <cell r="Q138605">
            <v>0</v>
          </cell>
          <cell r="U138605" t="str">
            <v>Direct Dist-Customer</v>
          </cell>
        </row>
        <row r="138606">
          <cell r="L138606" t="str">
            <v>Function</v>
          </cell>
          <cell r="M138606" t="str">
            <v>Dist-Pole,Tow,Fix</v>
          </cell>
          <cell r="Q138606">
            <v>0</v>
          </cell>
          <cell r="U138606" t="str">
            <v>Direct Dist-Customer</v>
          </cell>
        </row>
        <row r="138607">
          <cell r="L138607" t="str">
            <v>Function</v>
          </cell>
          <cell r="M138607" t="str">
            <v>Dist-Pole,Tow,Fix</v>
          </cell>
          <cell r="Q138607">
            <v>0</v>
          </cell>
          <cell r="U138607" t="str">
            <v>Direct Dist-Customer</v>
          </cell>
        </row>
        <row r="138608">
          <cell r="L138608" t="str">
            <v>Function</v>
          </cell>
          <cell r="M138608" t="str">
            <v>Dist-Pole,Tow,Fix</v>
          </cell>
          <cell r="Q138608">
            <v>0</v>
          </cell>
          <cell r="U138608" t="str">
            <v>Direct Dist-Customer</v>
          </cell>
        </row>
        <row r="138609">
          <cell r="L138609" t="str">
            <v>Function</v>
          </cell>
          <cell r="M138609" t="str">
            <v>Dist-Pole,Tow,Fix</v>
          </cell>
          <cell r="Q138609">
            <v>0</v>
          </cell>
          <cell r="U138609" t="str">
            <v>Direct Dist-Customer</v>
          </cell>
        </row>
        <row r="138610">
          <cell r="L138610" t="str">
            <v>Function</v>
          </cell>
          <cell r="M138610" t="str">
            <v>Dist-Pole,Tow,Fix</v>
          </cell>
          <cell r="Q138610">
            <v>0</v>
          </cell>
          <cell r="U138610" t="str">
            <v>Direct Dist-Customer</v>
          </cell>
        </row>
        <row r="138611">
          <cell r="L138611" t="str">
            <v>Function</v>
          </cell>
          <cell r="M138611" t="str">
            <v>Dist-Pole,Tow,Fix</v>
          </cell>
          <cell r="Q138611">
            <v>0</v>
          </cell>
          <cell r="U138611" t="str">
            <v>Direct Dist-Customer</v>
          </cell>
        </row>
        <row r="138612">
          <cell r="L138612" t="str">
            <v>Function</v>
          </cell>
          <cell r="M138612" t="str">
            <v>Dist-Pole,Tow,Fix</v>
          </cell>
          <cell r="Q138612">
            <v>0</v>
          </cell>
          <cell r="U138612" t="str">
            <v>Direct Dist-Customer</v>
          </cell>
        </row>
        <row r="138613">
          <cell r="L138613" t="str">
            <v>Function</v>
          </cell>
          <cell r="M138613" t="str">
            <v>Dist-Pole,Tow,Fix</v>
          </cell>
          <cell r="Q138613">
            <v>0</v>
          </cell>
          <cell r="U138613" t="str">
            <v>Direct Dist-Customer</v>
          </cell>
        </row>
        <row r="138614">
          <cell r="L138614" t="str">
            <v>Function</v>
          </cell>
          <cell r="M138614" t="str">
            <v>Dist-Pole,Tow,Fix</v>
          </cell>
          <cell r="Q138614">
            <v>0</v>
          </cell>
          <cell r="U138614" t="str">
            <v>Direct Dist-Customer</v>
          </cell>
        </row>
        <row r="138615">
          <cell r="L138615" t="str">
            <v>Function</v>
          </cell>
          <cell r="M138615" t="str">
            <v>Dist-Pole,Tow,Fix</v>
          </cell>
          <cell r="Q138615">
            <v>0</v>
          </cell>
          <cell r="U138615" t="str">
            <v>Direct Dist-Customer</v>
          </cell>
        </row>
        <row r="138616">
          <cell r="L138616" t="str">
            <v>Function</v>
          </cell>
          <cell r="M138616" t="str">
            <v>Dist-Pole,Tow,Fix</v>
          </cell>
          <cell r="Q138616">
            <v>0</v>
          </cell>
          <cell r="U138616" t="str">
            <v>Direct Dist-Customer</v>
          </cell>
        </row>
        <row r="138617">
          <cell r="L138617" t="str">
            <v>Function</v>
          </cell>
          <cell r="M138617" t="str">
            <v>Dist-Pole,Tow,Fix</v>
          </cell>
          <cell r="Q138617">
            <v>0</v>
          </cell>
          <cell r="U138617" t="str">
            <v>Direct Dist-Customer</v>
          </cell>
        </row>
        <row r="138618">
          <cell r="L138618" t="str">
            <v>Function</v>
          </cell>
          <cell r="M138618" t="str">
            <v>Dist-Pole,Tow,Fix</v>
          </cell>
          <cell r="Q138618">
            <v>0</v>
          </cell>
          <cell r="U138618" t="str">
            <v>Direct Dist-Customer</v>
          </cell>
        </row>
        <row r="138619">
          <cell r="L138619" t="str">
            <v>Function</v>
          </cell>
          <cell r="M138619" t="str">
            <v>Dist-Pole,Tow,Fix</v>
          </cell>
          <cell r="Q138619">
            <v>0</v>
          </cell>
          <cell r="U138619" t="str">
            <v>Direct Dist-Customer</v>
          </cell>
        </row>
        <row r="138620">
          <cell r="L138620" t="str">
            <v>Function</v>
          </cell>
          <cell r="M138620" t="str">
            <v>Dist-Pole,Tow,Fix</v>
          </cell>
          <cell r="Q138620">
            <v>0</v>
          </cell>
          <cell r="U138620" t="str">
            <v>Direct Dist-Customer</v>
          </cell>
        </row>
        <row r="138621">
          <cell r="L138621" t="str">
            <v>Function</v>
          </cell>
          <cell r="M138621" t="str">
            <v>Dist-Pole,Tow,Fix</v>
          </cell>
          <cell r="Q138621">
            <v>0</v>
          </cell>
          <cell r="U138621" t="str">
            <v>Direct Dist-Customer</v>
          </cell>
        </row>
        <row r="138622">
          <cell r="L138622" t="str">
            <v>Function</v>
          </cell>
          <cell r="M138622" t="str">
            <v>Dist-Pole,Tow,Fix</v>
          </cell>
          <cell r="Q138622">
            <v>0</v>
          </cell>
          <cell r="U138622" t="str">
            <v>Direct Dist-Customer</v>
          </cell>
        </row>
        <row r="138623">
          <cell r="L138623" t="str">
            <v>Function</v>
          </cell>
          <cell r="M138623" t="str">
            <v>Dist-Substations</v>
          </cell>
          <cell r="Q138623">
            <v>0</v>
          </cell>
          <cell r="U138623" t="str">
            <v>Direct Dist-Customer</v>
          </cell>
        </row>
        <row r="138624">
          <cell r="L138624" t="str">
            <v>Function</v>
          </cell>
          <cell r="M138624" t="str">
            <v>Dist-Substations</v>
          </cell>
          <cell r="Q138624">
            <v>0</v>
          </cell>
          <cell r="U138624" t="str">
            <v>Direct Dist-Customer</v>
          </cell>
        </row>
        <row r="138625">
          <cell r="L138625" t="str">
            <v>Function</v>
          </cell>
          <cell r="M138625" t="str">
            <v>Dist-Substations</v>
          </cell>
          <cell r="Q138625">
            <v>0</v>
          </cell>
          <cell r="U138625" t="str">
            <v>Direct Dist-Customer</v>
          </cell>
        </row>
        <row r="138626">
          <cell r="L138626" t="str">
            <v>Function</v>
          </cell>
          <cell r="M138626" t="str">
            <v>Dist-Substations</v>
          </cell>
          <cell r="Q138626">
            <v>0</v>
          </cell>
          <cell r="U138626" t="str">
            <v>Direct Dist-Customer</v>
          </cell>
        </row>
        <row r="138627">
          <cell r="L138627" t="str">
            <v>Function</v>
          </cell>
          <cell r="M138627" t="str">
            <v>Dist-Substations</v>
          </cell>
          <cell r="Q138627">
            <v>0</v>
          </cell>
          <cell r="U138627" t="str">
            <v>Direct Dist-Customer</v>
          </cell>
        </row>
        <row r="138628">
          <cell r="L138628" t="str">
            <v>Function</v>
          </cell>
          <cell r="M138628" t="str">
            <v>Dist-Substations</v>
          </cell>
          <cell r="Q138628">
            <v>0</v>
          </cell>
          <cell r="U138628" t="str">
            <v>Direct Dist-Customer</v>
          </cell>
        </row>
        <row r="138629">
          <cell r="L138629" t="str">
            <v>Function</v>
          </cell>
          <cell r="M138629" t="str">
            <v>Dist-Substations</v>
          </cell>
          <cell r="Q138629">
            <v>0</v>
          </cell>
          <cell r="U138629" t="str">
            <v>Direct Dist-Customer</v>
          </cell>
        </row>
        <row r="138630">
          <cell r="L138630" t="str">
            <v>Function</v>
          </cell>
          <cell r="M138630" t="str">
            <v>Dist-Substations</v>
          </cell>
          <cell r="Q138630">
            <v>0</v>
          </cell>
          <cell r="U138630" t="str">
            <v>Direct Dist-Customer</v>
          </cell>
        </row>
        <row r="138631">
          <cell r="L138631" t="str">
            <v>Function</v>
          </cell>
          <cell r="M138631" t="str">
            <v>Dist-Substations</v>
          </cell>
          <cell r="Q138631">
            <v>0</v>
          </cell>
          <cell r="U138631" t="str">
            <v>Direct Dist-Customer</v>
          </cell>
        </row>
        <row r="138632">
          <cell r="L138632" t="str">
            <v>Function</v>
          </cell>
          <cell r="M138632" t="str">
            <v>Dist-Substations</v>
          </cell>
          <cell r="Q138632">
            <v>0</v>
          </cell>
          <cell r="U138632" t="str">
            <v>Direct Dist-Customer</v>
          </cell>
        </row>
        <row r="138633">
          <cell r="L138633" t="str">
            <v>Function</v>
          </cell>
          <cell r="M138633" t="str">
            <v>Dist-Substations</v>
          </cell>
          <cell r="Q138633">
            <v>0</v>
          </cell>
          <cell r="U138633" t="str">
            <v>Direct Dist-Customer</v>
          </cell>
        </row>
        <row r="138634">
          <cell r="L138634" t="str">
            <v>Function</v>
          </cell>
          <cell r="M138634" t="str">
            <v>Dist-Substations</v>
          </cell>
          <cell r="Q138634">
            <v>0</v>
          </cell>
          <cell r="U138634" t="str">
            <v>Direct Dist-Customer</v>
          </cell>
        </row>
        <row r="138635">
          <cell r="L138635" t="str">
            <v>Function</v>
          </cell>
          <cell r="M138635" t="str">
            <v>Dist-Substations</v>
          </cell>
          <cell r="Q138635">
            <v>0</v>
          </cell>
          <cell r="U138635" t="str">
            <v>Direct Dist-Customer</v>
          </cell>
        </row>
        <row r="138636">
          <cell r="L138636" t="str">
            <v>Function</v>
          </cell>
          <cell r="M138636" t="str">
            <v>Dist-Substations</v>
          </cell>
          <cell r="Q138636">
            <v>0</v>
          </cell>
          <cell r="U138636" t="str">
            <v>Direct Dist-Customer</v>
          </cell>
        </row>
        <row r="138637">
          <cell r="L138637" t="str">
            <v>Function</v>
          </cell>
          <cell r="M138637" t="str">
            <v>Dist-Substations</v>
          </cell>
          <cell r="Q138637">
            <v>0</v>
          </cell>
          <cell r="U138637" t="str">
            <v>Direct Dist-Customer</v>
          </cell>
        </row>
        <row r="138638">
          <cell r="L138638" t="str">
            <v>Function</v>
          </cell>
          <cell r="M138638" t="str">
            <v>Dist-Substations</v>
          </cell>
          <cell r="Q138638">
            <v>0</v>
          </cell>
          <cell r="U138638" t="str">
            <v>Direct Dist-Customer</v>
          </cell>
        </row>
        <row r="138639">
          <cell r="L138639" t="str">
            <v>Function</v>
          </cell>
          <cell r="M138639" t="str">
            <v>Dist-Substations</v>
          </cell>
          <cell r="Q138639">
            <v>0</v>
          </cell>
          <cell r="U138639" t="str">
            <v>Direct Dist-Customer</v>
          </cell>
        </row>
        <row r="138640">
          <cell r="L138640" t="str">
            <v>Function</v>
          </cell>
          <cell r="M138640" t="str">
            <v>Dist-Substations</v>
          </cell>
          <cell r="Q138640">
            <v>0</v>
          </cell>
          <cell r="U138640" t="str">
            <v>Direct Dist-Customer</v>
          </cell>
        </row>
        <row r="138641">
          <cell r="L138641" t="str">
            <v>Function</v>
          </cell>
          <cell r="M138641" t="str">
            <v>Dist-Substations</v>
          </cell>
          <cell r="Q138641">
            <v>0</v>
          </cell>
          <cell r="U138641" t="str">
            <v>Direct Dist-Customer</v>
          </cell>
        </row>
        <row r="138642">
          <cell r="L138642" t="str">
            <v>Function</v>
          </cell>
          <cell r="M138642" t="str">
            <v>Dist-Substations</v>
          </cell>
          <cell r="Q138642">
            <v>0</v>
          </cell>
          <cell r="U138642" t="str">
            <v>Direct Dist-Customer</v>
          </cell>
        </row>
        <row r="138643">
          <cell r="L138643" t="str">
            <v>Function</v>
          </cell>
          <cell r="M138643" t="str">
            <v>Dist-Substations</v>
          </cell>
          <cell r="Q138643">
            <v>0</v>
          </cell>
          <cell r="U138643" t="str">
            <v>Direct Dist-Customer</v>
          </cell>
        </row>
        <row r="138644">
          <cell r="L138644" t="str">
            <v>Function</v>
          </cell>
          <cell r="M138644" t="str">
            <v>Dist-Substations</v>
          </cell>
          <cell r="Q138644">
            <v>0</v>
          </cell>
          <cell r="U138644" t="str">
            <v>Direct Dist-Customer</v>
          </cell>
        </row>
        <row r="138645">
          <cell r="L138645" t="str">
            <v>Function</v>
          </cell>
          <cell r="M138645" t="str">
            <v>Dist-Substations</v>
          </cell>
          <cell r="Q138645">
            <v>0</v>
          </cell>
          <cell r="U138645" t="str">
            <v>Direct Dist-Customer</v>
          </cell>
        </row>
        <row r="138646">
          <cell r="L138646" t="str">
            <v>Function</v>
          </cell>
          <cell r="M138646" t="str">
            <v>Dist-Substations</v>
          </cell>
          <cell r="Q138646">
            <v>0</v>
          </cell>
          <cell r="U138646" t="str">
            <v>Direct Dist-Customer</v>
          </cell>
        </row>
        <row r="138647">
          <cell r="L138647" t="str">
            <v>Function</v>
          </cell>
          <cell r="M138647" t="str">
            <v>Dist-Transformers</v>
          </cell>
          <cell r="Q138647">
            <v>0</v>
          </cell>
          <cell r="U138647" t="str">
            <v>Direct Dist-Customer</v>
          </cell>
        </row>
        <row r="138648">
          <cell r="L138648" t="str">
            <v>Function</v>
          </cell>
          <cell r="M138648" t="str">
            <v>Dist-Transformers</v>
          </cell>
          <cell r="Q138648">
            <v>0</v>
          </cell>
          <cell r="U138648" t="str">
            <v>Direct Dist-Customer</v>
          </cell>
        </row>
        <row r="138649">
          <cell r="L138649" t="str">
            <v>Function</v>
          </cell>
          <cell r="M138649" t="str">
            <v>Dist-Transformers</v>
          </cell>
          <cell r="Q138649">
            <v>0</v>
          </cell>
          <cell r="U138649" t="str">
            <v>Direct Dist-Customer</v>
          </cell>
        </row>
        <row r="138650">
          <cell r="L138650" t="str">
            <v>Function</v>
          </cell>
          <cell r="M138650" t="str">
            <v>Dist-Transformers</v>
          </cell>
          <cell r="Q138650">
            <v>0</v>
          </cell>
          <cell r="U138650" t="str">
            <v>Direct Dist-Customer</v>
          </cell>
        </row>
        <row r="138651">
          <cell r="L138651" t="str">
            <v>Function</v>
          </cell>
          <cell r="M138651" t="str">
            <v>Dist-Transformers</v>
          </cell>
          <cell r="Q138651">
            <v>0</v>
          </cell>
          <cell r="U138651" t="str">
            <v>Direct Dist-Customer</v>
          </cell>
        </row>
        <row r="138652">
          <cell r="L138652" t="str">
            <v>Function</v>
          </cell>
          <cell r="M138652" t="str">
            <v>Dist-Transformers</v>
          </cell>
          <cell r="Q138652">
            <v>0</v>
          </cell>
          <cell r="U138652" t="str">
            <v>Direct Dist-Customer</v>
          </cell>
        </row>
        <row r="138653">
          <cell r="L138653" t="str">
            <v>Function</v>
          </cell>
          <cell r="M138653" t="str">
            <v>Dist-Transformers</v>
          </cell>
          <cell r="Q138653">
            <v>0</v>
          </cell>
          <cell r="U138653" t="str">
            <v>Direct Dist-Customer</v>
          </cell>
        </row>
        <row r="138654">
          <cell r="L138654" t="str">
            <v>Function</v>
          </cell>
          <cell r="M138654" t="str">
            <v>Dist-Transformers</v>
          </cell>
          <cell r="Q138654">
            <v>0</v>
          </cell>
          <cell r="U138654" t="str">
            <v>Direct Dist-Customer</v>
          </cell>
        </row>
        <row r="138655">
          <cell r="L138655" t="str">
            <v>Function</v>
          </cell>
          <cell r="M138655" t="str">
            <v>Dist-Transformers</v>
          </cell>
          <cell r="Q138655">
            <v>0</v>
          </cell>
          <cell r="U138655" t="str">
            <v>Direct Dist-Customer</v>
          </cell>
        </row>
        <row r="138656">
          <cell r="L138656" t="str">
            <v>Function</v>
          </cell>
          <cell r="M138656" t="str">
            <v>Dist-Transformers</v>
          </cell>
          <cell r="Q138656">
            <v>0</v>
          </cell>
          <cell r="U138656" t="str">
            <v>Direct Dist-Customer</v>
          </cell>
        </row>
        <row r="138657">
          <cell r="L138657" t="str">
            <v>Function</v>
          </cell>
          <cell r="M138657" t="str">
            <v>Dist-Transformers</v>
          </cell>
          <cell r="Q138657">
            <v>0</v>
          </cell>
          <cell r="U138657" t="str">
            <v>Direct Dist-Customer</v>
          </cell>
        </row>
        <row r="138658">
          <cell r="L138658" t="str">
            <v>Function</v>
          </cell>
          <cell r="M138658" t="str">
            <v>Dist-Transformers</v>
          </cell>
          <cell r="Q138658">
            <v>0</v>
          </cell>
          <cell r="U138658" t="str">
            <v>Direct Dist-Customer</v>
          </cell>
        </row>
        <row r="138659">
          <cell r="L138659" t="str">
            <v>Function</v>
          </cell>
          <cell r="M138659" t="str">
            <v>Dist-Transformers</v>
          </cell>
          <cell r="Q138659">
            <v>0</v>
          </cell>
          <cell r="U138659" t="str">
            <v>Direct Dist-Customer</v>
          </cell>
        </row>
        <row r="138660">
          <cell r="L138660" t="str">
            <v>Function</v>
          </cell>
          <cell r="M138660" t="str">
            <v>Dist-Transformers</v>
          </cell>
          <cell r="Q138660">
            <v>0</v>
          </cell>
          <cell r="U138660" t="str">
            <v>Direct Dist-Customer</v>
          </cell>
        </row>
        <row r="138661">
          <cell r="L138661" t="str">
            <v>Function</v>
          </cell>
          <cell r="M138661" t="str">
            <v>Dist-Transformers</v>
          </cell>
          <cell r="Q138661">
            <v>0</v>
          </cell>
          <cell r="U138661" t="str">
            <v>Direct Dist-Customer</v>
          </cell>
        </row>
        <row r="138662">
          <cell r="L138662" t="str">
            <v>Function</v>
          </cell>
          <cell r="M138662" t="str">
            <v>Dist-Transformers</v>
          </cell>
          <cell r="Q138662">
            <v>0</v>
          </cell>
          <cell r="U138662" t="str">
            <v>Direct Dist-Customer</v>
          </cell>
        </row>
        <row r="138663">
          <cell r="L138663" t="str">
            <v>Function</v>
          </cell>
          <cell r="M138663" t="str">
            <v>Dist-Transformers</v>
          </cell>
          <cell r="Q138663">
            <v>0</v>
          </cell>
          <cell r="U138663" t="str">
            <v>Direct Dist-Customer</v>
          </cell>
        </row>
        <row r="138664">
          <cell r="L138664" t="str">
            <v>Function</v>
          </cell>
          <cell r="M138664" t="str">
            <v>Dist-Transformers</v>
          </cell>
          <cell r="Q138664">
            <v>0</v>
          </cell>
          <cell r="U138664" t="str">
            <v>Direct Dist-Customer</v>
          </cell>
        </row>
        <row r="138665">
          <cell r="L138665" t="str">
            <v>Function</v>
          </cell>
          <cell r="M138665" t="str">
            <v>Dist-Transformers</v>
          </cell>
          <cell r="Q138665">
            <v>0</v>
          </cell>
          <cell r="U138665" t="str">
            <v>Direct Dist-Customer</v>
          </cell>
        </row>
        <row r="138666">
          <cell r="L138666" t="str">
            <v>Function</v>
          </cell>
          <cell r="M138666" t="str">
            <v>Dist-Transformers</v>
          </cell>
          <cell r="Q138666">
            <v>0</v>
          </cell>
          <cell r="U138666" t="str">
            <v>Direct Dist-Customer</v>
          </cell>
        </row>
        <row r="138667">
          <cell r="L138667" t="str">
            <v>Function</v>
          </cell>
          <cell r="M138667" t="str">
            <v>Dist-Transformers</v>
          </cell>
          <cell r="Q138667">
            <v>0</v>
          </cell>
          <cell r="U138667" t="str">
            <v>Direct Dist-Customer</v>
          </cell>
        </row>
        <row r="138668">
          <cell r="L138668" t="str">
            <v>Function</v>
          </cell>
          <cell r="M138668" t="str">
            <v>Dist-Transformers</v>
          </cell>
          <cell r="Q138668">
            <v>0</v>
          </cell>
          <cell r="U138668" t="str">
            <v>Direct Dist-Customer</v>
          </cell>
        </row>
        <row r="138669">
          <cell r="L138669" t="str">
            <v>Function</v>
          </cell>
          <cell r="M138669" t="str">
            <v>Dist-Transformers</v>
          </cell>
          <cell r="Q138669">
            <v>0</v>
          </cell>
          <cell r="U138669" t="str">
            <v>Direct Dist-Customer</v>
          </cell>
        </row>
        <row r="138670">
          <cell r="L138670" t="str">
            <v>Function</v>
          </cell>
          <cell r="M138670" t="str">
            <v>Dist-Transformers</v>
          </cell>
          <cell r="Q138670">
            <v>0</v>
          </cell>
          <cell r="U138670" t="str">
            <v>Direct Dist-Customer</v>
          </cell>
        </row>
        <row r="138671">
          <cell r="L138671" t="str">
            <v>Function</v>
          </cell>
          <cell r="M138671" t="str">
            <v>Production Demand</v>
          </cell>
          <cell r="Q138671">
            <v>0</v>
          </cell>
          <cell r="U138671" t="str">
            <v>Direct Dist-Customer</v>
          </cell>
        </row>
        <row r="138672">
          <cell r="L138672" t="str">
            <v>Function</v>
          </cell>
          <cell r="M138672" t="str">
            <v>Production Demand</v>
          </cell>
          <cell r="Q138672">
            <v>0</v>
          </cell>
          <cell r="U138672" t="str">
            <v>Direct Dist-Customer</v>
          </cell>
        </row>
        <row r="138673">
          <cell r="L138673" t="str">
            <v>Function</v>
          </cell>
          <cell r="M138673" t="str">
            <v>Production Demand</v>
          </cell>
          <cell r="Q138673">
            <v>0</v>
          </cell>
          <cell r="U138673" t="str">
            <v>Direct Dist-Customer</v>
          </cell>
        </row>
        <row r="138674">
          <cell r="L138674" t="str">
            <v>Function</v>
          </cell>
          <cell r="M138674" t="str">
            <v>Production Demand</v>
          </cell>
          <cell r="Q138674">
            <v>0</v>
          </cell>
          <cell r="U138674" t="str">
            <v>Direct Dist-Customer</v>
          </cell>
        </row>
        <row r="138675">
          <cell r="L138675" t="str">
            <v>Function</v>
          </cell>
          <cell r="M138675" t="str">
            <v>Production Demand</v>
          </cell>
          <cell r="Q138675">
            <v>0</v>
          </cell>
          <cell r="U138675" t="str">
            <v>Direct Dist-Customer</v>
          </cell>
        </row>
        <row r="138676">
          <cell r="L138676" t="str">
            <v>Function</v>
          </cell>
          <cell r="M138676" t="str">
            <v>Production Demand</v>
          </cell>
          <cell r="Q138676">
            <v>0</v>
          </cell>
          <cell r="U138676" t="str">
            <v>Direct Dist-Customer</v>
          </cell>
        </row>
        <row r="138677">
          <cell r="L138677" t="str">
            <v>Function</v>
          </cell>
          <cell r="M138677" t="str">
            <v>Production Demand</v>
          </cell>
          <cell r="Q138677">
            <v>0</v>
          </cell>
          <cell r="U138677" t="str">
            <v>Direct Dist-Customer</v>
          </cell>
        </row>
        <row r="138678">
          <cell r="L138678" t="str">
            <v>Function</v>
          </cell>
          <cell r="M138678" t="str">
            <v>Production Demand</v>
          </cell>
          <cell r="Q138678">
            <v>0</v>
          </cell>
          <cell r="U138678" t="str">
            <v>Direct Dist-Customer</v>
          </cell>
        </row>
        <row r="138679">
          <cell r="L138679" t="str">
            <v>Function</v>
          </cell>
          <cell r="M138679" t="str">
            <v>Production Demand</v>
          </cell>
          <cell r="Q138679">
            <v>0</v>
          </cell>
          <cell r="U138679" t="str">
            <v>Direct Dist-Customer</v>
          </cell>
        </row>
        <row r="138680">
          <cell r="L138680" t="str">
            <v>Function</v>
          </cell>
          <cell r="M138680" t="str">
            <v>Production Demand</v>
          </cell>
          <cell r="Q138680">
            <v>0</v>
          </cell>
          <cell r="U138680" t="str">
            <v>Direct Dist-Customer</v>
          </cell>
        </row>
        <row r="138681">
          <cell r="L138681" t="str">
            <v>Function</v>
          </cell>
          <cell r="M138681" t="str">
            <v>Production Demand</v>
          </cell>
          <cell r="Q138681">
            <v>0</v>
          </cell>
          <cell r="U138681" t="str">
            <v>Direct Dist-Customer</v>
          </cell>
        </row>
        <row r="138682">
          <cell r="L138682" t="str">
            <v>Function</v>
          </cell>
          <cell r="M138682" t="str">
            <v>Production Demand</v>
          </cell>
          <cell r="Q138682">
            <v>0</v>
          </cell>
          <cell r="U138682" t="str">
            <v>Direct Dist-Customer</v>
          </cell>
        </row>
        <row r="138683">
          <cell r="L138683" t="str">
            <v>Function</v>
          </cell>
          <cell r="M138683" t="str">
            <v>Production Demand</v>
          </cell>
          <cell r="Q138683">
            <v>0</v>
          </cell>
          <cell r="U138683" t="str">
            <v>Direct Dist-Customer</v>
          </cell>
        </row>
        <row r="138684">
          <cell r="L138684" t="str">
            <v>Function</v>
          </cell>
          <cell r="M138684" t="str">
            <v>Production Demand</v>
          </cell>
          <cell r="Q138684">
            <v>0</v>
          </cell>
          <cell r="U138684" t="str">
            <v>Direct Dist-Customer</v>
          </cell>
        </row>
        <row r="138685">
          <cell r="L138685" t="str">
            <v>Function</v>
          </cell>
          <cell r="M138685" t="str">
            <v>Production Demand</v>
          </cell>
          <cell r="Q138685">
            <v>0</v>
          </cell>
          <cell r="U138685" t="str">
            <v>Direct Dist-Customer</v>
          </cell>
        </row>
        <row r="138686">
          <cell r="L138686" t="str">
            <v>Function</v>
          </cell>
          <cell r="M138686" t="str">
            <v>Production Demand</v>
          </cell>
          <cell r="Q138686">
            <v>0</v>
          </cell>
          <cell r="U138686" t="str">
            <v>Direct Dist-Customer</v>
          </cell>
        </row>
        <row r="138687">
          <cell r="L138687" t="str">
            <v>Function</v>
          </cell>
          <cell r="M138687" t="str">
            <v>Production Demand</v>
          </cell>
          <cell r="Q138687">
            <v>0</v>
          </cell>
          <cell r="U138687" t="str">
            <v>Direct Dist-Customer</v>
          </cell>
        </row>
        <row r="138688">
          <cell r="L138688" t="str">
            <v>Function</v>
          </cell>
          <cell r="M138688" t="str">
            <v>Production Demand</v>
          </cell>
          <cell r="Q138688">
            <v>0</v>
          </cell>
          <cell r="U138688" t="str">
            <v>Direct Dist-Customer</v>
          </cell>
        </row>
        <row r="138689">
          <cell r="L138689" t="str">
            <v>Function</v>
          </cell>
          <cell r="M138689" t="str">
            <v>Production Demand</v>
          </cell>
          <cell r="Q138689">
            <v>0</v>
          </cell>
          <cell r="U138689" t="str">
            <v>Direct Dist-Customer</v>
          </cell>
        </row>
        <row r="138690">
          <cell r="L138690" t="str">
            <v>Function</v>
          </cell>
          <cell r="M138690" t="str">
            <v>Production Demand</v>
          </cell>
          <cell r="Q138690">
            <v>0</v>
          </cell>
          <cell r="U138690" t="str">
            <v>Direct Dist-Customer</v>
          </cell>
        </row>
        <row r="138691">
          <cell r="L138691" t="str">
            <v>Function</v>
          </cell>
          <cell r="M138691" t="str">
            <v>Production Demand</v>
          </cell>
          <cell r="Q138691">
            <v>0</v>
          </cell>
          <cell r="U138691" t="str">
            <v>Direct Dist-Customer</v>
          </cell>
        </row>
        <row r="138692">
          <cell r="L138692" t="str">
            <v>Function</v>
          </cell>
          <cell r="M138692" t="str">
            <v>Production Demand</v>
          </cell>
          <cell r="Q138692">
            <v>0</v>
          </cell>
          <cell r="U138692" t="str">
            <v>Direct Dist-Customer</v>
          </cell>
        </row>
        <row r="138693">
          <cell r="L138693" t="str">
            <v>Function</v>
          </cell>
          <cell r="M138693" t="str">
            <v>Production Demand</v>
          </cell>
          <cell r="Q138693">
            <v>0</v>
          </cell>
          <cell r="U138693" t="str">
            <v>Direct Dist-Customer</v>
          </cell>
        </row>
        <row r="138694">
          <cell r="L138694" t="str">
            <v>Function</v>
          </cell>
          <cell r="M138694" t="str">
            <v>Production Demand</v>
          </cell>
          <cell r="Q138694">
            <v>0</v>
          </cell>
          <cell r="U138694" t="str">
            <v>Direct Dist-Customer</v>
          </cell>
        </row>
        <row r="138695">
          <cell r="L138695" t="str">
            <v>Function</v>
          </cell>
          <cell r="M138695" t="str">
            <v>Production Energy</v>
          </cell>
          <cell r="Q138695">
            <v>0</v>
          </cell>
          <cell r="U138695" t="str">
            <v>Direct Dist-Customer</v>
          </cell>
        </row>
        <row r="138696">
          <cell r="L138696" t="str">
            <v>Function</v>
          </cell>
          <cell r="M138696" t="str">
            <v>Production Energy</v>
          </cell>
          <cell r="Q138696">
            <v>0</v>
          </cell>
          <cell r="U138696" t="str">
            <v>Direct Dist-Customer</v>
          </cell>
        </row>
        <row r="138697">
          <cell r="L138697" t="str">
            <v>Function</v>
          </cell>
          <cell r="M138697" t="str">
            <v>Production Energy</v>
          </cell>
          <cell r="Q138697">
            <v>0</v>
          </cell>
          <cell r="U138697" t="str">
            <v>Direct Dist-Customer</v>
          </cell>
        </row>
        <row r="138698">
          <cell r="L138698" t="str">
            <v>Function</v>
          </cell>
          <cell r="M138698" t="str">
            <v>Production Energy</v>
          </cell>
          <cell r="Q138698">
            <v>0</v>
          </cell>
          <cell r="U138698" t="str">
            <v>Direct Dist-Customer</v>
          </cell>
        </row>
        <row r="138699">
          <cell r="L138699" t="str">
            <v>Function</v>
          </cell>
          <cell r="M138699" t="str">
            <v>Production Energy</v>
          </cell>
          <cell r="Q138699">
            <v>0</v>
          </cell>
          <cell r="U138699" t="str">
            <v>Direct Dist-Customer</v>
          </cell>
        </row>
        <row r="138700">
          <cell r="L138700" t="str">
            <v>Function</v>
          </cell>
          <cell r="M138700" t="str">
            <v>Production Energy</v>
          </cell>
          <cell r="Q138700">
            <v>0</v>
          </cell>
          <cell r="U138700" t="str">
            <v>Direct Dist-Customer</v>
          </cell>
        </row>
        <row r="138701">
          <cell r="L138701" t="str">
            <v>Function</v>
          </cell>
          <cell r="M138701" t="str">
            <v>Production Energy</v>
          </cell>
          <cell r="Q138701">
            <v>0</v>
          </cell>
          <cell r="U138701" t="str">
            <v>Direct Dist-Customer</v>
          </cell>
        </row>
        <row r="138702">
          <cell r="L138702" t="str">
            <v>Function</v>
          </cell>
          <cell r="M138702" t="str">
            <v>Production Energy</v>
          </cell>
          <cell r="Q138702">
            <v>0</v>
          </cell>
          <cell r="U138702" t="str">
            <v>Direct Dist-Customer</v>
          </cell>
        </row>
        <row r="138703">
          <cell r="L138703" t="str">
            <v>Function</v>
          </cell>
          <cell r="M138703" t="str">
            <v>Production Energy</v>
          </cell>
          <cell r="Q138703">
            <v>0</v>
          </cell>
          <cell r="U138703" t="str">
            <v>Direct Dist-Customer</v>
          </cell>
        </row>
        <row r="138704">
          <cell r="L138704" t="str">
            <v>Function</v>
          </cell>
          <cell r="M138704" t="str">
            <v>Production Energy</v>
          </cell>
          <cell r="Q138704">
            <v>0</v>
          </cell>
          <cell r="U138704" t="str">
            <v>Direct Dist-Customer</v>
          </cell>
        </row>
        <row r="138705">
          <cell r="L138705" t="str">
            <v>Function</v>
          </cell>
          <cell r="M138705" t="str">
            <v>Production Energy</v>
          </cell>
          <cell r="Q138705">
            <v>0</v>
          </cell>
          <cell r="U138705" t="str">
            <v>Direct Dist-Customer</v>
          </cell>
        </row>
        <row r="138706">
          <cell r="L138706" t="str">
            <v>Function</v>
          </cell>
          <cell r="M138706" t="str">
            <v>Production Energy</v>
          </cell>
          <cell r="Q138706">
            <v>0</v>
          </cell>
          <cell r="U138706" t="str">
            <v>Direct Dist-Customer</v>
          </cell>
        </row>
        <row r="138707">
          <cell r="L138707" t="str">
            <v>Function</v>
          </cell>
          <cell r="M138707" t="str">
            <v>Production Energy</v>
          </cell>
          <cell r="Q138707">
            <v>0</v>
          </cell>
          <cell r="U138707" t="str">
            <v>Direct Dist-Customer</v>
          </cell>
        </row>
        <row r="138708">
          <cell r="L138708" t="str">
            <v>Function</v>
          </cell>
          <cell r="M138708" t="str">
            <v>Production Energy</v>
          </cell>
          <cell r="Q138708">
            <v>0</v>
          </cell>
          <cell r="U138708" t="str">
            <v>Direct Dist-Customer</v>
          </cell>
        </row>
        <row r="138709">
          <cell r="L138709" t="str">
            <v>Function</v>
          </cell>
          <cell r="M138709" t="str">
            <v>Production Energy</v>
          </cell>
          <cell r="Q138709">
            <v>0</v>
          </cell>
          <cell r="U138709" t="str">
            <v>Direct Dist-Customer</v>
          </cell>
        </row>
        <row r="138710">
          <cell r="L138710" t="str">
            <v>Function</v>
          </cell>
          <cell r="M138710" t="str">
            <v>Production Energy</v>
          </cell>
          <cell r="Q138710">
            <v>0</v>
          </cell>
          <cell r="U138710" t="str">
            <v>Direct Dist-Customer</v>
          </cell>
        </row>
        <row r="138711">
          <cell r="L138711" t="str">
            <v>Function</v>
          </cell>
          <cell r="M138711" t="str">
            <v>Production Energy</v>
          </cell>
          <cell r="Q138711">
            <v>0</v>
          </cell>
          <cell r="U138711" t="str">
            <v>Direct Dist-Customer</v>
          </cell>
        </row>
        <row r="138712">
          <cell r="L138712" t="str">
            <v>Function</v>
          </cell>
          <cell r="M138712" t="str">
            <v>Production Energy</v>
          </cell>
          <cell r="Q138712">
            <v>0</v>
          </cell>
          <cell r="U138712" t="str">
            <v>Direct Dist-Customer</v>
          </cell>
        </row>
        <row r="138713">
          <cell r="L138713" t="str">
            <v>Function</v>
          </cell>
          <cell r="M138713" t="str">
            <v>Production Energy</v>
          </cell>
          <cell r="Q138713">
            <v>0</v>
          </cell>
          <cell r="U138713" t="str">
            <v>Direct Dist-Customer</v>
          </cell>
        </row>
        <row r="138714">
          <cell r="L138714" t="str">
            <v>Function</v>
          </cell>
          <cell r="M138714" t="str">
            <v>Production Energy</v>
          </cell>
          <cell r="Q138714">
            <v>0</v>
          </cell>
          <cell r="U138714" t="str">
            <v>Direct Dist-Customer</v>
          </cell>
        </row>
        <row r="138715">
          <cell r="L138715" t="str">
            <v>Function</v>
          </cell>
          <cell r="M138715" t="str">
            <v>Production Energy</v>
          </cell>
          <cell r="Q138715">
            <v>0</v>
          </cell>
          <cell r="U138715" t="str">
            <v>Direct Dist-Customer</v>
          </cell>
        </row>
        <row r="138716">
          <cell r="L138716" t="str">
            <v>Function</v>
          </cell>
          <cell r="M138716" t="str">
            <v>Production Energy</v>
          </cell>
          <cell r="Q138716">
            <v>0</v>
          </cell>
          <cell r="U138716" t="str">
            <v>Direct Dist-Customer</v>
          </cell>
        </row>
        <row r="138717">
          <cell r="L138717" t="str">
            <v>Function</v>
          </cell>
          <cell r="M138717" t="str">
            <v>Production Energy</v>
          </cell>
          <cell r="Q138717">
            <v>0</v>
          </cell>
          <cell r="U138717" t="str">
            <v>Direct Dist-Customer</v>
          </cell>
        </row>
        <row r="138718">
          <cell r="L138718" t="str">
            <v>Function</v>
          </cell>
          <cell r="M138718" t="str">
            <v>Production Energy</v>
          </cell>
          <cell r="Q138718">
            <v>0</v>
          </cell>
          <cell r="U138718" t="str">
            <v>Direct Dist-Customer</v>
          </cell>
        </row>
        <row r="138719">
          <cell r="L138719" t="str">
            <v>Function</v>
          </cell>
          <cell r="M138719" t="str">
            <v>Transmission</v>
          </cell>
          <cell r="Q138719">
            <v>0</v>
          </cell>
          <cell r="U138719" t="str">
            <v>Direct Dist-Customer</v>
          </cell>
        </row>
        <row r="138720">
          <cell r="L138720" t="str">
            <v>Function</v>
          </cell>
          <cell r="M138720" t="str">
            <v>Transmission</v>
          </cell>
          <cell r="Q138720">
            <v>0</v>
          </cell>
          <cell r="U138720" t="str">
            <v>Direct Dist-Customer</v>
          </cell>
        </row>
        <row r="138721">
          <cell r="L138721" t="str">
            <v>Function</v>
          </cell>
          <cell r="M138721" t="str">
            <v>Transmission</v>
          </cell>
          <cell r="Q138721">
            <v>0</v>
          </cell>
          <cell r="U138721" t="str">
            <v>Direct Dist-Customer</v>
          </cell>
        </row>
        <row r="138722">
          <cell r="L138722" t="str">
            <v>Function</v>
          </cell>
          <cell r="M138722" t="str">
            <v>Transmission</v>
          </cell>
          <cell r="Q138722">
            <v>0</v>
          </cell>
          <cell r="U138722" t="str">
            <v>Direct Dist-Customer</v>
          </cell>
        </row>
        <row r="138723">
          <cell r="L138723" t="str">
            <v>Function</v>
          </cell>
          <cell r="M138723" t="str">
            <v>Transmission</v>
          </cell>
          <cell r="Q138723">
            <v>0</v>
          </cell>
          <cell r="U138723" t="str">
            <v>Direct Dist-Customer</v>
          </cell>
        </row>
        <row r="138724">
          <cell r="L138724" t="str">
            <v>Function</v>
          </cell>
          <cell r="M138724" t="str">
            <v>Transmission</v>
          </cell>
          <cell r="Q138724">
            <v>0</v>
          </cell>
          <cell r="U138724" t="str">
            <v>Direct Dist-Customer</v>
          </cell>
        </row>
        <row r="138725">
          <cell r="L138725" t="str">
            <v>Function</v>
          </cell>
          <cell r="M138725" t="str">
            <v>Transmission</v>
          </cell>
          <cell r="Q138725">
            <v>0</v>
          </cell>
          <cell r="U138725" t="str">
            <v>Direct Dist-Customer</v>
          </cell>
        </row>
        <row r="138726">
          <cell r="L138726" t="str">
            <v>Function</v>
          </cell>
          <cell r="M138726" t="str">
            <v>Transmission</v>
          </cell>
          <cell r="Q138726">
            <v>0</v>
          </cell>
          <cell r="U138726" t="str">
            <v>Direct Dist-Customer</v>
          </cell>
        </row>
        <row r="138727">
          <cell r="L138727" t="str">
            <v>Function</v>
          </cell>
          <cell r="M138727" t="str">
            <v>Transmission</v>
          </cell>
          <cell r="Q138727">
            <v>0</v>
          </cell>
          <cell r="U138727" t="str">
            <v>Direct Dist-Customer</v>
          </cell>
        </row>
        <row r="138728">
          <cell r="L138728" t="str">
            <v>Function</v>
          </cell>
          <cell r="M138728" t="str">
            <v>Transmission</v>
          </cell>
          <cell r="Q138728">
            <v>0</v>
          </cell>
          <cell r="U138728" t="str">
            <v>Direct Dist-Customer</v>
          </cell>
        </row>
        <row r="138729">
          <cell r="L138729" t="str">
            <v>Function</v>
          </cell>
          <cell r="M138729" t="str">
            <v>Transmission</v>
          </cell>
          <cell r="Q138729">
            <v>0</v>
          </cell>
          <cell r="U138729" t="str">
            <v>Direct Dist-Customer</v>
          </cell>
        </row>
        <row r="138730">
          <cell r="L138730" t="str">
            <v>Function</v>
          </cell>
          <cell r="M138730" t="str">
            <v>Transmission</v>
          </cell>
          <cell r="Q138730">
            <v>0</v>
          </cell>
          <cell r="U138730" t="str">
            <v>Direct Dist-Customer</v>
          </cell>
        </row>
        <row r="138731">
          <cell r="L138731" t="str">
            <v>Function</v>
          </cell>
          <cell r="M138731" t="str">
            <v>Transmission</v>
          </cell>
          <cell r="Q138731">
            <v>0</v>
          </cell>
          <cell r="U138731" t="str">
            <v>Direct Dist-Customer</v>
          </cell>
        </row>
        <row r="138732">
          <cell r="L138732" t="str">
            <v>Function</v>
          </cell>
          <cell r="M138732" t="str">
            <v>Transmission</v>
          </cell>
          <cell r="Q138732">
            <v>0</v>
          </cell>
          <cell r="U138732" t="str">
            <v>Direct Dist-Customer</v>
          </cell>
        </row>
        <row r="138733">
          <cell r="L138733" t="str">
            <v>Function</v>
          </cell>
          <cell r="M138733" t="str">
            <v>Transmission</v>
          </cell>
          <cell r="Q138733">
            <v>0</v>
          </cell>
          <cell r="U138733" t="str">
            <v>Direct Dist-Customer</v>
          </cell>
        </row>
        <row r="138734">
          <cell r="L138734" t="str">
            <v>Function</v>
          </cell>
          <cell r="M138734" t="str">
            <v>Transmission</v>
          </cell>
          <cell r="Q138734">
            <v>0</v>
          </cell>
          <cell r="U138734" t="str">
            <v>Direct Dist-Customer</v>
          </cell>
        </row>
        <row r="138735">
          <cell r="L138735" t="str">
            <v>Function</v>
          </cell>
          <cell r="M138735" t="str">
            <v>Transmission</v>
          </cell>
          <cell r="Q138735">
            <v>0</v>
          </cell>
          <cell r="U138735" t="str">
            <v>Direct Dist-Customer</v>
          </cell>
        </row>
        <row r="138736">
          <cell r="L138736" t="str">
            <v>Function</v>
          </cell>
          <cell r="M138736" t="str">
            <v>Transmission</v>
          </cell>
          <cell r="Q138736">
            <v>0</v>
          </cell>
          <cell r="U138736" t="str">
            <v>Direct Dist-Customer</v>
          </cell>
        </row>
        <row r="138737">
          <cell r="L138737" t="str">
            <v>Function</v>
          </cell>
          <cell r="M138737" t="str">
            <v>Transmission</v>
          </cell>
          <cell r="Q138737">
            <v>0</v>
          </cell>
          <cell r="U138737" t="str">
            <v>Direct Dist-Customer</v>
          </cell>
        </row>
        <row r="138738">
          <cell r="L138738" t="str">
            <v>Function</v>
          </cell>
          <cell r="M138738" t="str">
            <v>Transmission</v>
          </cell>
          <cell r="Q138738">
            <v>0</v>
          </cell>
          <cell r="U138738" t="str">
            <v>Direct Dist-Customer</v>
          </cell>
        </row>
        <row r="138739">
          <cell r="L138739" t="str">
            <v>Function</v>
          </cell>
          <cell r="M138739" t="str">
            <v>Transmission</v>
          </cell>
          <cell r="Q138739">
            <v>0</v>
          </cell>
          <cell r="U138739" t="str">
            <v>Direct Dist-Customer</v>
          </cell>
        </row>
        <row r="138740">
          <cell r="L138740" t="str">
            <v>Function</v>
          </cell>
          <cell r="M138740" t="str">
            <v>Transmission</v>
          </cell>
          <cell r="Q138740">
            <v>0</v>
          </cell>
          <cell r="U138740" t="str">
            <v>Direct Dist-Customer</v>
          </cell>
        </row>
        <row r="138741">
          <cell r="L138741" t="str">
            <v>Function</v>
          </cell>
          <cell r="M138741" t="str">
            <v>Transmission</v>
          </cell>
          <cell r="Q138741">
            <v>0</v>
          </cell>
          <cell r="U138741" t="str">
            <v>Direct Dist-Customer</v>
          </cell>
        </row>
        <row r="138742">
          <cell r="L138742" t="str">
            <v>Function</v>
          </cell>
          <cell r="M138742" t="str">
            <v>Transmission</v>
          </cell>
          <cell r="Q138742">
            <v>0</v>
          </cell>
          <cell r="U138742" t="str">
            <v>Direct Dist-Customer</v>
          </cell>
        </row>
        <row r="138743">
          <cell r="L138743" t="str">
            <v>Function</v>
          </cell>
          <cell r="M138743" t="str">
            <v>Unallocated-Func</v>
          </cell>
          <cell r="Q138743">
            <v>0</v>
          </cell>
          <cell r="U138743" t="str">
            <v>Direct Dist-Customer</v>
          </cell>
        </row>
        <row r="138744">
          <cell r="L138744" t="str">
            <v>Function</v>
          </cell>
          <cell r="M138744" t="str">
            <v>Unallocated-Func</v>
          </cell>
          <cell r="Q138744">
            <v>0</v>
          </cell>
          <cell r="U138744" t="str">
            <v>Direct Dist-Customer</v>
          </cell>
        </row>
        <row r="138745">
          <cell r="L138745" t="str">
            <v>Function</v>
          </cell>
          <cell r="M138745" t="str">
            <v>Unallocated-Func</v>
          </cell>
          <cell r="Q138745">
            <v>0</v>
          </cell>
          <cell r="U138745" t="str">
            <v>Direct Dist-Customer</v>
          </cell>
        </row>
        <row r="138746">
          <cell r="L138746" t="str">
            <v>Function</v>
          </cell>
          <cell r="M138746" t="str">
            <v>Unallocated-Func</v>
          </cell>
          <cell r="Q138746">
            <v>0</v>
          </cell>
          <cell r="U138746" t="str">
            <v>Direct Dist-Customer</v>
          </cell>
        </row>
        <row r="138747">
          <cell r="L138747" t="str">
            <v>Function</v>
          </cell>
          <cell r="M138747" t="str">
            <v>Unallocated-Func</v>
          </cell>
          <cell r="Q138747">
            <v>0</v>
          </cell>
          <cell r="U138747" t="str">
            <v>Direct Dist-Customer</v>
          </cell>
        </row>
        <row r="138748">
          <cell r="L138748" t="str">
            <v>Function</v>
          </cell>
          <cell r="M138748" t="str">
            <v>Unallocated-Func</v>
          </cell>
          <cell r="Q138748">
            <v>0</v>
          </cell>
          <cell r="U138748" t="str">
            <v>Direct Dist-Customer</v>
          </cell>
        </row>
        <row r="138749">
          <cell r="L138749" t="str">
            <v>Function</v>
          </cell>
          <cell r="M138749" t="str">
            <v>Unallocated-Func</v>
          </cell>
          <cell r="Q138749">
            <v>0</v>
          </cell>
          <cell r="U138749" t="str">
            <v>Direct Dist-Customer</v>
          </cell>
        </row>
        <row r="138750">
          <cell r="L138750" t="str">
            <v>Function</v>
          </cell>
          <cell r="M138750" t="str">
            <v>Unallocated-Func</v>
          </cell>
          <cell r="Q138750">
            <v>0</v>
          </cell>
          <cell r="U138750" t="str">
            <v>Direct Dist-Customer</v>
          </cell>
        </row>
        <row r="138751">
          <cell r="L138751" t="str">
            <v>Function</v>
          </cell>
          <cell r="M138751" t="str">
            <v>Unallocated-Func</v>
          </cell>
          <cell r="Q138751">
            <v>0</v>
          </cell>
          <cell r="U138751" t="str">
            <v>Direct Dist-Customer</v>
          </cell>
        </row>
        <row r="138752">
          <cell r="L138752" t="str">
            <v>Function</v>
          </cell>
          <cell r="M138752" t="str">
            <v>Unallocated-Func</v>
          </cell>
          <cell r="Q138752">
            <v>0</v>
          </cell>
          <cell r="U138752" t="str">
            <v>Direct Dist-Customer</v>
          </cell>
        </row>
        <row r="138753">
          <cell r="L138753" t="str">
            <v>Function</v>
          </cell>
          <cell r="M138753" t="str">
            <v>Unallocated-Func</v>
          </cell>
          <cell r="Q138753">
            <v>0</v>
          </cell>
          <cell r="U138753" t="str">
            <v>Direct Dist-Customer</v>
          </cell>
        </row>
        <row r="138754">
          <cell r="L138754" t="str">
            <v>Function</v>
          </cell>
          <cell r="M138754" t="str">
            <v>Unallocated-Func</v>
          </cell>
          <cell r="Q138754">
            <v>0</v>
          </cell>
          <cell r="U138754" t="str">
            <v>Direct Dist-Customer</v>
          </cell>
        </row>
        <row r="138755">
          <cell r="L138755" t="str">
            <v>Function</v>
          </cell>
          <cell r="M138755" t="str">
            <v>Unallocated-Func</v>
          </cell>
          <cell r="Q138755">
            <v>0</v>
          </cell>
          <cell r="U138755" t="str">
            <v>Direct Dist-Customer</v>
          </cell>
        </row>
        <row r="138756">
          <cell r="L138756" t="str">
            <v>Function</v>
          </cell>
          <cell r="M138756" t="str">
            <v>Unallocated-Func</v>
          </cell>
          <cell r="Q138756">
            <v>0</v>
          </cell>
          <cell r="U138756" t="str">
            <v>Direct Dist-Customer</v>
          </cell>
        </row>
        <row r="138757">
          <cell r="L138757" t="str">
            <v>Function</v>
          </cell>
          <cell r="M138757" t="str">
            <v>Unallocated-Func</v>
          </cell>
          <cell r="Q138757">
            <v>0</v>
          </cell>
          <cell r="U138757" t="str">
            <v>Direct Dist-Customer</v>
          </cell>
        </row>
        <row r="138758">
          <cell r="L138758" t="str">
            <v>Function</v>
          </cell>
          <cell r="M138758" t="str">
            <v>Unallocated-Func</v>
          </cell>
          <cell r="Q138758">
            <v>0</v>
          </cell>
          <cell r="U138758" t="str">
            <v>Direct Dist-Customer</v>
          </cell>
        </row>
        <row r="138759">
          <cell r="L138759" t="str">
            <v>Function</v>
          </cell>
          <cell r="M138759" t="str">
            <v>Unallocated-Func</v>
          </cell>
          <cell r="Q138759">
            <v>0</v>
          </cell>
          <cell r="U138759" t="str">
            <v>Direct Dist-Customer</v>
          </cell>
        </row>
        <row r="138760">
          <cell r="L138760" t="str">
            <v>Function</v>
          </cell>
          <cell r="M138760" t="str">
            <v>Unallocated-Func</v>
          </cell>
          <cell r="Q138760">
            <v>0</v>
          </cell>
          <cell r="U138760" t="str">
            <v>Direct Dist-Customer</v>
          </cell>
        </row>
        <row r="138761">
          <cell r="L138761" t="str">
            <v>Function</v>
          </cell>
          <cell r="M138761" t="str">
            <v>Unallocated-Func</v>
          </cell>
          <cell r="Q138761">
            <v>0</v>
          </cell>
          <cell r="U138761" t="str">
            <v>Direct Dist-Customer</v>
          </cell>
        </row>
        <row r="138762">
          <cell r="L138762" t="str">
            <v>Function</v>
          </cell>
          <cell r="M138762" t="str">
            <v>Unallocated-Func</v>
          </cell>
          <cell r="Q138762">
            <v>0</v>
          </cell>
          <cell r="U138762" t="str">
            <v>Direct Dist-Customer</v>
          </cell>
        </row>
        <row r="138763">
          <cell r="L138763" t="str">
            <v>Function</v>
          </cell>
          <cell r="M138763" t="str">
            <v>Unallocated-Func</v>
          </cell>
          <cell r="Q138763">
            <v>0</v>
          </cell>
          <cell r="U138763" t="str">
            <v>Direct Dist-Customer</v>
          </cell>
        </row>
        <row r="138764">
          <cell r="L138764" t="str">
            <v>Function</v>
          </cell>
          <cell r="M138764" t="str">
            <v>Unallocated-Func</v>
          </cell>
          <cell r="Q138764">
            <v>0</v>
          </cell>
          <cell r="U138764" t="str">
            <v>Direct Dist-Customer</v>
          </cell>
        </row>
        <row r="138765">
          <cell r="L138765" t="str">
            <v>Function</v>
          </cell>
          <cell r="M138765" t="str">
            <v>Unallocated-Func</v>
          </cell>
          <cell r="Q138765">
            <v>0</v>
          </cell>
          <cell r="U138765" t="str">
            <v>Direct Dist-Customer</v>
          </cell>
        </row>
        <row r="138766">
          <cell r="L138766" t="str">
            <v>Function</v>
          </cell>
          <cell r="M138766" t="str">
            <v>Unallocated-Func</v>
          </cell>
          <cell r="Q138766">
            <v>0</v>
          </cell>
          <cell r="U138766" t="str">
            <v>Direct Dist-Customer</v>
          </cell>
        </row>
        <row r="138767">
          <cell r="L138767" t="str">
            <v>Jurisdiction</v>
          </cell>
          <cell r="M138767" t="str">
            <v>NC Retail</v>
          </cell>
          <cell r="Q138767">
            <v>2320757</v>
          </cell>
          <cell r="U138767" t="str">
            <v>All - Cust Num</v>
          </cell>
        </row>
        <row r="138768">
          <cell r="L138768" t="str">
            <v>Jurisdiction</v>
          </cell>
          <cell r="M138768" t="str">
            <v>NC Wholesale</v>
          </cell>
          <cell r="Q138768">
            <v>12</v>
          </cell>
          <cell r="U138768" t="str">
            <v>All - Cust Num</v>
          </cell>
        </row>
        <row r="138769">
          <cell r="L138769" t="str">
            <v>Jurisdiction</v>
          </cell>
          <cell r="M138769" t="str">
            <v>Other - Jur</v>
          </cell>
          <cell r="Q138769">
            <v>0</v>
          </cell>
          <cell r="U138769" t="str">
            <v>All - Cust Num</v>
          </cell>
        </row>
        <row r="138770">
          <cell r="L138770" t="str">
            <v>Jurisdiction</v>
          </cell>
          <cell r="M138770" t="str">
            <v>SC Greenwood</v>
          </cell>
          <cell r="Q138770">
            <v>3297.67</v>
          </cell>
          <cell r="U138770" t="str">
            <v>All - Cust Num</v>
          </cell>
        </row>
        <row r="138771">
          <cell r="L138771" t="str">
            <v>Jurisdiction</v>
          </cell>
          <cell r="M138771" t="str">
            <v>SC Retail</v>
          </cell>
          <cell r="Q138771">
            <v>718277.33</v>
          </cell>
          <cell r="U138771" t="str">
            <v>All - Cust Num</v>
          </cell>
        </row>
        <row r="138772">
          <cell r="L138772" t="str">
            <v>Jurisdiction</v>
          </cell>
          <cell r="M138772" t="str">
            <v>SC Wholesale</v>
          </cell>
          <cell r="Q138772">
            <v>6</v>
          </cell>
          <cell r="U138772" t="str">
            <v>All - Cust Num</v>
          </cell>
        </row>
        <row r="138773">
          <cell r="L138773" t="str">
            <v>Recovery Class</v>
          </cell>
          <cell r="M138773" t="str">
            <v>Base Rates</v>
          </cell>
          <cell r="Q138773">
            <v>100</v>
          </cell>
          <cell r="U138773" t="str">
            <v>Direct Assign</v>
          </cell>
        </row>
        <row r="138774">
          <cell r="L138774" t="str">
            <v>Customer Class</v>
          </cell>
          <cell r="M138774" t="str">
            <v>NCGL</v>
          </cell>
          <cell r="Q138774">
            <v>1446</v>
          </cell>
          <cell r="U138774" t="str">
            <v>All - Cust Num</v>
          </cell>
        </row>
        <row r="138775">
          <cell r="L138775" t="str">
            <v>Customer Class</v>
          </cell>
          <cell r="M138775" t="str">
            <v>NCI</v>
          </cell>
          <cell r="Q138775">
            <v>3707</v>
          </cell>
          <cell r="U138775" t="str">
            <v>All - Cust Num</v>
          </cell>
        </row>
        <row r="138776">
          <cell r="L138776" t="str">
            <v>Customer Class</v>
          </cell>
          <cell r="M138776" t="str">
            <v>NCLGS</v>
          </cell>
          <cell r="Q138776">
            <v>9171</v>
          </cell>
          <cell r="U138776" t="str">
            <v>All - Cust Num</v>
          </cell>
        </row>
        <row r="138777">
          <cell r="L138777" t="str">
            <v>Customer Class</v>
          </cell>
          <cell r="M138777" t="str">
            <v>NCNL</v>
          </cell>
          <cell r="Q138777">
            <v>7</v>
          </cell>
          <cell r="U138777" t="str">
            <v>All - Cust Num</v>
          </cell>
        </row>
        <row r="138778">
          <cell r="L138778" t="str">
            <v>Customer Class</v>
          </cell>
          <cell r="M138778" t="str">
            <v>NCOL</v>
          </cell>
          <cell r="Q138778">
            <v>277388</v>
          </cell>
          <cell r="U138778" t="str">
            <v>All - Cust Num</v>
          </cell>
        </row>
        <row r="138779">
          <cell r="L138779" t="str">
            <v>Customer Class</v>
          </cell>
          <cell r="M138779" t="str">
            <v>NCOPTGSL</v>
          </cell>
          <cell r="Q138779">
            <v>22</v>
          </cell>
          <cell r="U138779" t="str">
            <v>All - Cust Num</v>
          </cell>
        </row>
        <row r="138780">
          <cell r="L138780" t="str">
            <v>Customer Class</v>
          </cell>
          <cell r="M138780" t="str">
            <v>NCOPTGSM</v>
          </cell>
          <cell r="Q138780">
            <v>132</v>
          </cell>
          <cell r="U138780" t="str">
            <v>All - Cust Num</v>
          </cell>
        </row>
        <row r="138781">
          <cell r="L138781" t="str">
            <v>Customer Class</v>
          </cell>
          <cell r="M138781" t="str">
            <v>NCOPTVGPL</v>
          </cell>
          <cell r="Q138781">
            <v>52</v>
          </cell>
          <cell r="U138781" t="str">
            <v>All - Cust Num</v>
          </cell>
        </row>
        <row r="138782">
          <cell r="L138782" t="str">
            <v>Customer Class</v>
          </cell>
          <cell r="M138782" t="str">
            <v>NCOPTVGPM</v>
          </cell>
          <cell r="Q138782">
            <v>45</v>
          </cell>
          <cell r="U138782" t="str">
            <v>All - Cust Num</v>
          </cell>
        </row>
        <row r="138783">
          <cell r="L138783" t="str">
            <v>Customer Class</v>
          </cell>
          <cell r="M138783" t="str">
            <v>NCOPTVGPS</v>
          </cell>
          <cell r="Q138783">
            <v>102</v>
          </cell>
          <cell r="U138783" t="str">
            <v>All - Cust Num</v>
          </cell>
        </row>
        <row r="138784">
          <cell r="L138784" t="str">
            <v>Customer Class</v>
          </cell>
          <cell r="M138784" t="str">
            <v>NCOPTVGSS</v>
          </cell>
          <cell r="Q138784">
            <v>15903</v>
          </cell>
          <cell r="U138784" t="str">
            <v>All - Cust Num</v>
          </cell>
        </row>
        <row r="138785">
          <cell r="L138785" t="str">
            <v>Customer Class</v>
          </cell>
          <cell r="M138785" t="str">
            <v>NCOPTVIPL</v>
          </cell>
          <cell r="Q138785">
            <v>84</v>
          </cell>
          <cell r="U138785" t="str">
            <v>All - Cust Num</v>
          </cell>
        </row>
        <row r="138786">
          <cell r="L138786" t="str">
            <v>Customer Class</v>
          </cell>
          <cell r="M138786" t="str">
            <v>NCOPTVIPM</v>
          </cell>
          <cell r="Q138786">
            <v>21</v>
          </cell>
          <cell r="U138786" t="str">
            <v>All - Cust Num</v>
          </cell>
        </row>
        <row r="138787">
          <cell r="L138787" t="str">
            <v>Customer Class</v>
          </cell>
          <cell r="M138787" t="str">
            <v>NCOPTVIPS</v>
          </cell>
          <cell r="Q138787">
            <v>21</v>
          </cell>
          <cell r="U138787" t="str">
            <v>All - Cust Num</v>
          </cell>
        </row>
        <row r="138788">
          <cell r="L138788" t="str">
            <v>Customer Class</v>
          </cell>
          <cell r="M138788" t="str">
            <v>NCOPTVISL</v>
          </cell>
          <cell r="Q138788">
            <v>57</v>
          </cell>
          <cell r="U138788" t="str">
            <v>All - Cust Num</v>
          </cell>
        </row>
        <row r="138789">
          <cell r="L138789" t="str">
            <v>Customer Class</v>
          </cell>
          <cell r="M138789" t="str">
            <v>NCOPTVISM</v>
          </cell>
          <cell r="Q138789">
            <v>157</v>
          </cell>
          <cell r="U138789" t="str">
            <v>All - Cust Num</v>
          </cell>
        </row>
        <row r="138790">
          <cell r="L138790" t="str">
            <v>Customer Class</v>
          </cell>
          <cell r="M138790" t="str">
            <v>NCOPTVISS</v>
          </cell>
          <cell r="Q138790">
            <v>782</v>
          </cell>
          <cell r="U138790" t="str">
            <v>All - Cust Num</v>
          </cell>
        </row>
        <row r="138791">
          <cell r="L138791" t="str">
            <v>Customer Class</v>
          </cell>
          <cell r="M138791" t="str">
            <v>NCOPTVTLG</v>
          </cell>
          <cell r="Q138791">
            <v>4</v>
          </cell>
          <cell r="U138791" t="str">
            <v>All - Cust Num</v>
          </cell>
        </row>
        <row r="138792">
          <cell r="L138792" t="str">
            <v>Customer Class</v>
          </cell>
          <cell r="M138792" t="str">
            <v>NCPL</v>
          </cell>
          <cell r="Q138792">
            <v>6284</v>
          </cell>
          <cell r="U138792" t="str">
            <v>All - Cust Num</v>
          </cell>
        </row>
        <row r="138793">
          <cell r="L138793" t="str">
            <v>Customer Class</v>
          </cell>
          <cell r="M138793" t="str">
            <v>NCRE</v>
          </cell>
          <cell r="Q138793">
            <v>731513</v>
          </cell>
          <cell r="U138793" t="str">
            <v>All - Cust Num</v>
          </cell>
        </row>
        <row r="138794">
          <cell r="L138794" t="str">
            <v>Customer Class</v>
          </cell>
          <cell r="M138794" t="str">
            <v>NCRS-1</v>
          </cell>
          <cell r="Q138794">
            <v>1023072</v>
          </cell>
          <cell r="U138794" t="str">
            <v>All - Cust Num</v>
          </cell>
        </row>
        <row r="138795">
          <cell r="L138795" t="str">
            <v>Customer Class</v>
          </cell>
          <cell r="M138795" t="str">
            <v>NCRT</v>
          </cell>
          <cell r="Q138795">
            <v>1956</v>
          </cell>
          <cell r="U138795" t="str">
            <v>All - Cust Num</v>
          </cell>
        </row>
        <row r="138796">
          <cell r="L138796" t="str">
            <v>Customer Class</v>
          </cell>
          <cell r="M138796" t="str">
            <v>NCSGS</v>
          </cell>
          <cell r="Q138796">
            <v>242917</v>
          </cell>
          <cell r="U138796" t="str">
            <v>All - Cust Num</v>
          </cell>
        </row>
        <row r="138797">
          <cell r="L138797" t="str">
            <v>Customer Class</v>
          </cell>
          <cell r="M138797" t="str">
            <v>NCTS</v>
          </cell>
          <cell r="Q138797">
            <v>5914</v>
          </cell>
          <cell r="U138797" t="str">
            <v>All - Cust Num</v>
          </cell>
        </row>
        <row r="138798">
          <cell r="L138798" t="str">
            <v>Function</v>
          </cell>
          <cell r="M138798" t="str">
            <v>Dist-Conductors</v>
          </cell>
          <cell r="Q138798">
            <v>0</v>
          </cell>
          <cell r="U138798" t="str">
            <v>Direct Dist-Customer</v>
          </cell>
        </row>
        <row r="138799">
          <cell r="L138799" t="str">
            <v>Function</v>
          </cell>
          <cell r="M138799" t="str">
            <v>Dist-Conductors</v>
          </cell>
          <cell r="Q138799">
            <v>0</v>
          </cell>
          <cell r="U138799" t="str">
            <v>Direct Dist-Customer</v>
          </cell>
        </row>
        <row r="138800">
          <cell r="L138800" t="str">
            <v>Function</v>
          </cell>
          <cell r="M138800" t="str">
            <v>Dist-Conductors</v>
          </cell>
          <cell r="Q138800">
            <v>0</v>
          </cell>
          <cell r="U138800" t="str">
            <v>Direct Dist-Customer</v>
          </cell>
        </row>
        <row r="138801">
          <cell r="L138801" t="str">
            <v>Function</v>
          </cell>
          <cell r="M138801" t="str">
            <v>Dist-Conductors</v>
          </cell>
          <cell r="Q138801">
            <v>0</v>
          </cell>
          <cell r="U138801" t="str">
            <v>Direct Dist-Customer</v>
          </cell>
        </row>
        <row r="138802">
          <cell r="L138802" t="str">
            <v>Function</v>
          </cell>
          <cell r="M138802" t="str">
            <v>Dist-Conductors</v>
          </cell>
          <cell r="Q138802">
            <v>0</v>
          </cell>
          <cell r="U138802" t="str">
            <v>Direct Dist-Customer</v>
          </cell>
        </row>
        <row r="138803">
          <cell r="L138803" t="str">
            <v>Function</v>
          </cell>
          <cell r="M138803" t="str">
            <v>Dist-Conductors</v>
          </cell>
          <cell r="Q138803">
            <v>0</v>
          </cell>
          <cell r="U138803" t="str">
            <v>Direct Dist-Customer</v>
          </cell>
        </row>
        <row r="138804">
          <cell r="L138804" t="str">
            <v>Function</v>
          </cell>
          <cell r="M138804" t="str">
            <v>Dist-Conductors</v>
          </cell>
          <cell r="Q138804">
            <v>0</v>
          </cell>
          <cell r="U138804" t="str">
            <v>Direct Dist-Customer</v>
          </cell>
        </row>
        <row r="138805">
          <cell r="L138805" t="str">
            <v>Function</v>
          </cell>
          <cell r="M138805" t="str">
            <v>Dist-Conductors</v>
          </cell>
          <cell r="Q138805">
            <v>0</v>
          </cell>
          <cell r="U138805" t="str">
            <v>Direct Dist-Customer</v>
          </cell>
        </row>
        <row r="138806">
          <cell r="L138806" t="str">
            <v>Function</v>
          </cell>
          <cell r="M138806" t="str">
            <v>Dist-Conductors</v>
          </cell>
          <cell r="Q138806">
            <v>0</v>
          </cell>
          <cell r="U138806" t="str">
            <v>Direct Dist-Customer</v>
          </cell>
        </row>
        <row r="138807">
          <cell r="L138807" t="str">
            <v>Function</v>
          </cell>
          <cell r="M138807" t="str">
            <v>Dist-Conductors</v>
          </cell>
          <cell r="Q138807">
            <v>0</v>
          </cell>
          <cell r="U138807" t="str">
            <v>Direct Dist-Customer</v>
          </cell>
        </row>
        <row r="138808">
          <cell r="L138808" t="str">
            <v>Function</v>
          </cell>
          <cell r="M138808" t="str">
            <v>Dist-Conductors</v>
          </cell>
          <cell r="Q138808">
            <v>0</v>
          </cell>
          <cell r="U138808" t="str">
            <v>Direct Dist-Customer</v>
          </cell>
        </row>
        <row r="138809">
          <cell r="L138809" t="str">
            <v>Function</v>
          </cell>
          <cell r="M138809" t="str">
            <v>Dist-Conductors</v>
          </cell>
          <cell r="Q138809">
            <v>0</v>
          </cell>
          <cell r="U138809" t="str">
            <v>Direct Dist-Customer</v>
          </cell>
        </row>
        <row r="138810">
          <cell r="L138810" t="str">
            <v>Function</v>
          </cell>
          <cell r="M138810" t="str">
            <v>Dist-Conductors</v>
          </cell>
          <cell r="Q138810">
            <v>0</v>
          </cell>
          <cell r="U138810" t="str">
            <v>Direct Dist-Customer</v>
          </cell>
        </row>
        <row r="138811">
          <cell r="L138811" t="str">
            <v>Function</v>
          </cell>
          <cell r="M138811" t="str">
            <v>Dist-Conductors</v>
          </cell>
          <cell r="Q138811">
            <v>0</v>
          </cell>
          <cell r="U138811" t="str">
            <v>Direct Dist-Customer</v>
          </cell>
        </row>
        <row r="138812">
          <cell r="L138812" t="str">
            <v>Function</v>
          </cell>
          <cell r="M138812" t="str">
            <v>Dist-Conductors</v>
          </cell>
          <cell r="Q138812">
            <v>0</v>
          </cell>
          <cell r="U138812" t="str">
            <v>Direct Dist-Customer</v>
          </cell>
        </row>
        <row r="138813">
          <cell r="L138813" t="str">
            <v>Function</v>
          </cell>
          <cell r="M138813" t="str">
            <v>Dist-Conductors</v>
          </cell>
          <cell r="Q138813">
            <v>0</v>
          </cell>
          <cell r="U138813" t="str">
            <v>Direct Dist-Customer</v>
          </cell>
        </row>
        <row r="138814">
          <cell r="L138814" t="str">
            <v>Function</v>
          </cell>
          <cell r="M138814" t="str">
            <v>Dist-Conductors</v>
          </cell>
          <cell r="Q138814">
            <v>0</v>
          </cell>
          <cell r="U138814" t="str">
            <v>Direct Dist-Customer</v>
          </cell>
        </row>
        <row r="138815">
          <cell r="L138815" t="str">
            <v>Function</v>
          </cell>
          <cell r="M138815" t="str">
            <v>Dist-Conductors</v>
          </cell>
          <cell r="Q138815">
            <v>0</v>
          </cell>
          <cell r="U138815" t="str">
            <v>Direct Dist-Customer</v>
          </cell>
        </row>
        <row r="138816">
          <cell r="L138816" t="str">
            <v>Function</v>
          </cell>
          <cell r="M138816" t="str">
            <v>Dist-Conductors</v>
          </cell>
          <cell r="Q138816">
            <v>0</v>
          </cell>
          <cell r="U138816" t="str">
            <v>Direct Dist-Customer</v>
          </cell>
        </row>
        <row r="138817">
          <cell r="L138817" t="str">
            <v>Function</v>
          </cell>
          <cell r="M138817" t="str">
            <v>Dist-Conductors</v>
          </cell>
          <cell r="Q138817">
            <v>0</v>
          </cell>
          <cell r="U138817" t="str">
            <v>Direct Dist-Customer</v>
          </cell>
        </row>
        <row r="138818">
          <cell r="L138818" t="str">
            <v>Function</v>
          </cell>
          <cell r="M138818" t="str">
            <v>Dist-Conductors</v>
          </cell>
          <cell r="Q138818">
            <v>0</v>
          </cell>
          <cell r="U138818" t="str">
            <v>Direct Dist-Customer</v>
          </cell>
        </row>
        <row r="138819">
          <cell r="L138819" t="str">
            <v>Function</v>
          </cell>
          <cell r="M138819" t="str">
            <v>Dist-Conductors</v>
          </cell>
          <cell r="Q138819">
            <v>0</v>
          </cell>
          <cell r="U138819" t="str">
            <v>Direct Dist-Customer</v>
          </cell>
        </row>
        <row r="138820">
          <cell r="L138820" t="str">
            <v>Function</v>
          </cell>
          <cell r="M138820" t="str">
            <v>Dist-Conductors</v>
          </cell>
          <cell r="Q138820">
            <v>0</v>
          </cell>
          <cell r="U138820" t="str">
            <v>Direct Dist-Customer</v>
          </cell>
        </row>
        <row r="138821">
          <cell r="L138821" t="str">
            <v>Function</v>
          </cell>
          <cell r="M138821" t="str">
            <v>Dist-Conductors</v>
          </cell>
          <cell r="Q138821">
            <v>0</v>
          </cell>
          <cell r="U138821" t="str">
            <v>Direct Dist-Customer</v>
          </cell>
        </row>
        <row r="138822">
          <cell r="L138822" t="str">
            <v>Function</v>
          </cell>
          <cell r="M138822" t="str">
            <v>Dist-Customer</v>
          </cell>
          <cell r="Q138822">
            <v>100</v>
          </cell>
          <cell r="U138822" t="str">
            <v>Direct Dist-Customer</v>
          </cell>
        </row>
        <row r="138823">
          <cell r="L138823" t="str">
            <v>Function</v>
          </cell>
          <cell r="M138823" t="str">
            <v>Dist-Customer</v>
          </cell>
          <cell r="Q138823">
            <v>100</v>
          </cell>
          <cell r="U138823" t="str">
            <v>Direct Dist-Customer</v>
          </cell>
        </row>
        <row r="138824">
          <cell r="L138824" t="str">
            <v>Function</v>
          </cell>
          <cell r="M138824" t="str">
            <v>Dist-Customer</v>
          </cell>
          <cell r="Q138824">
            <v>100</v>
          </cell>
          <cell r="U138824" t="str">
            <v>Direct Dist-Customer</v>
          </cell>
        </row>
        <row r="138825">
          <cell r="L138825" t="str">
            <v>Function</v>
          </cell>
          <cell r="M138825" t="str">
            <v>Dist-Customer</v>
          </cell>
          <cell r="Q138825">
            <v>100</v>
          </cell>
          <cell r="U138825" t="str">
            <v>Direct Dist-Customer</v>
          </cell>
        </row>
        <row r="138826">
          <cell r="L138826" t="str">
            <v>Function</v>
          </cell>
          <cell r="M138826" t="str">
            <v>Dist-Customer</v>
          </cell>
          <cell r="Q138826">
            <v>100</v>
          </cell>
          <cell r="U138826" t="str">
            <v>Direct Dist-Customer</v>
          </cell>
        </row>
        <row r="138827">
          <cell r="L138827" t="str">
            <v>Function</v>
          </cell>
          <cell r="M138827" t="str">
            <v>Dist-Customer</v>
          </cell>
          <cell r="Q138827">
            <v>100</v>
          </cell>
          <cell r="U138827" t="str">
            <v>Direct Dist-Customer</v>
          </cell>
        </row>
        <row r="138828">
          <cell r="L138828" t="str">
            <v>Function</v>
          </cell>
          <cell r="M138828" t="str">
            <v>Dist-Customer</v>
          </cell>
          <cell r="Q138828">
            <v>100</v>
          </cell>
          <cell r="U138828" t="str">
            <v>Direct Dist-Customer</v>
          </cell>
        </row>
        <row r="138829">
          <cell r="L138829" t="str">
            <v>Function</v>
          </cell>
          <cell r="M138829" t="str">
            <v>Dist-Customer</v>
          </cell>
          <cell r="Q138829">
            <v>100</v>
          </cell>
          <cell r="U138829" t="str">
            <v>Direct Dist-Customer</v>
          </cell>
        </row>
        <row r="138830">
          <cell r="L138830" t="str">
            <v>Function</v>
          </cell>
          <cell r="M138830" t="str">
            <v>Dist-Customer</v>
          </cell>
          <cell r="Q138830">
            <v>100</v>
          </cell>
          <cell r="U138830" t="str">
            <v>Direct Dist-Customer</v>
          </cell>
        </row>
        <row r="138831">
          <cell r="L138831" t="str">
            <v>Function</v>
          </cell>
          <cell r="M138831" t="str">
            <v>Dist-Customer</v>
          </cell>
          <cell r="Q138831">
            <v>100</v>
          </cell>
          <cell r="U138831" t="str">
            <v>Direct Dist-Customer</v>
          </cell>
        </row>
        <row r="138832">
          <cell r="L138832" t="str">
            <v>Function</v>
          </cell>
          <cell r="M138832" t="str">
            <v>Dist-Customer</v>
          </cell>
          <cell r="Q138832">
            <v>100</v>
          </cell>
          <cell r="U138832" t="str">
            <v>Direct Dist-Customer</v>
          </cell>
        </row>
        <row r="138833">
          <cell r="L138833" t="str">
            <v>Function</v>
          </cell>
          <cell r="M138833" t="str">
            <v>Dist-Customer</v>
          </cell>
          <cell r="Q138833">
            <v>100</v>
          </cell>
          <cell r="U138833" t="str">
            <v>Direct Dist-Customer</v>
          </cell>
        </row>
        <row r="138834">
          <cell r="L138834" t="str">
            <v>Function</v>
          </cell>
          <cell r="M138834" t="str">
            <v>Dist-Customer</v>
          </cell>
          <cell r="Q138834">
            <v>100</v>
          </cell>
          <cell r="U138834" t="str">
            <v>Direct Dist-Customer</v>
          </cell>
        </row>
        <row r="138835">
          <cell r="L138835" t="str">
            <v>Function</v>
          </cell>
          <cell r="M138835" t="str">
            <v>Dist-Customer</v>
          </cell>
          <cell r="Q138835">
            <v>100</v>
          </cell>
          <cell r="U138835" t="str">
            <v>Direct Dist-Customer</v>
          </cell>
        </row>
        <row r="138836">
          <cell r="L138836" t="str">
            <v>Function</v>
          </cell>
          <cell r="M138836" t="str">
            <v>Dist-Customer</v>
          </cell>
          <cell r="Q138836">
            <v>100</v>
          </cell>
          <cell r="U138836" t="str">
            <v>Direct Dist-Customer</v>
          </cell>
        </row>
        <row r="138837">
          <cell r="L138837" t="str">
            <v>Function</v>
          </cell>
          <cell r="M138837" t="str">
            <v>Dist-Customer</v>
          </cell>
          <cell r="Q138837">
            <v>100</v>
          </cell>
          <cell r="U138837" t="str">
            <v>Direct Dist-Customer</v>
          </cell>
        </row>
        <row r="138838">
          <cell r="L138838" t="str">
            <v>Function</v>
          </cell>
          <cell r="M138838" t="str">
            <v>Dist-Customer</v>
          </cell>
          <cell r="Q138838">
            <v>100</v>
          </cell>
          <cell r="U138838" t="str">
            <v>Direct Dist-Customer</v>
          </cell>
        </row>
        <row r="138839">
          <cell r="L138839" t="str">
            <v>Function</v>
          </cell>
          <cell r="M138839" t="str">
            <v>Dist-Customer</v>
          </cell>
          <cell r="Q138839">
            <v>100</v>
          </cell>
          <cell r="U138839" t="str">
            <v>Direct Dist-Customer</v>
          </cell>
        </row>
        <row r="138840">
          <cell r="L138840" t="str">
            <v>Function</v>
          </cell>
          <cell r="M138840" t="str">
            <v>Dist-Customer</v>
          </cell>
          <cell r="Q138840">
            <v>100</v>
          </cell>
          <cell r="U138840" t="str">
            <v>Direct Dist-Customer</v>
          </cell>
        </row>
        <row r="138841">
          <cell r="L138841" t="str">
            <v>Function</v>
          </cell>
          <cell r="M138841" t="str">
            <v>Dist-Customer</v>
          </cell>
          <cell r="Q138841">
            <v>100</v>
          </cell>
          <cell r="U138841" t="str">
            <v>Direct Dist-Customer</v>
          </cell>
        </row>
        <row r="138842">
          <cell r="L138842" t="str">
            <v>Function</v>
          </cell>
          <cell r="M138842" t="str">
            <v>Dist-Customer</v>
          </cell>
          <cell r="Q138842">
            <v>100</v>
          </cell>
          <cell r="U138842" t="str">
            <v>Direct Dist-Customer</v>
          </cell>
        </row>
        <row r="138843">
          <cell r="L138843" t="str">
            <v>Function</v>
          </cell>
          <cell r="M138843" t="str">
            <v>Dist-Customer</v>
          </cell>
          <cell r="Q138843">
            <v>100</v>
          </cell>
          <cell r="U138843" t="str">
            <v>Direct Dist-Customer</v>
          </cell>
        </row>
        <row r="138844">
          <cell r="L138844" t="str">
            <v>Function</v>
          </cell>
          <cell r="M138844" t="str">
            <v>Dist-Customer</v>
          </cell>
          <cell r="Q138844">
            <v>100</v>
          </cell>
          <cell r="U138844" t="str">
            <v>Direct Dist-Customer</v>
          </cell>
        </row>
        <row r="138845">
          <cell r="L138845" t="str">
            <v>Function</v>
          </cell>
          <cell r="M138845" t="str">
            <v>Dist-Customer</v>
          </cell>
          <cell r="Q138845">
            <v>100</v>
          </cell>
          <cell r="U138845" t="str">
            <v>Direct Dist-Customer</v>
          </cell>
        </row>
        <row r="138846">
          <cell r="L138846" t="str">
            <v>Function</v>
          </cell>
          <cell r="M138846" t="str">
            <v>Dist-Other Local</v>
          </cell>
          <cell r="Q138846">
            <v>0</v>
          </cell>
          <cell r="U138846" t="str">
            <v>Direct Dist-Customer</v>
          </cell>
        </row>
        <row r="138847">
          <cell r="L138847" t="str">
            <v>Function</v>
          </cell>
          <cell r="M138847" t="str">
            <v>Dist-Other Local</v>
          </cell>
          <cell r="Q138847">
            <v>0</v>
          </cell>
          <cell r="U138847" t="str">
            <v>Direct Dist-Customer</v>
          </cell>
        </row>
        <row r="138848">
          <cell r="L138848" t="str">
            <v>Function</v>
          </cell>
          <cell r="M138848" t="str">
            <v>Dist-Other Local</v>
          </cell>
          <cell r="Q138848">
            <v>0</v>
          </cell>
          <cell r="U138848" t="str">
            <v>Direct Dist-Customer</v>
          </cell>
        </row>
        <row r="138849">
          <cell r="L138849" t="str">
            <v>Function</v>
          </cell>
          <cell r="M138849" t="str">
            <v>Dist-Other Local</v>
          </cell>
          <cell r="Q138849">
            <v>0</v>
          </cell>
          <cell r="U138849" t="str">
            <v>Direct Dist-Customer</v>
          </cell>
        </row>
        <row r="138850">
          <cell r="L138850" t="str">
            <v>Function</v>
          </cell>
          <cell r="M138850" t="str">
            <v>Dist-Other Local</v>
          </cell>
          <cell r="Q138850">
            <v>0</v>
          </cell>
          <cell r="U138850" t="str">
            <v>Direct Dist-Customer</v>
          </cell>
        </row>
        <row r="138851">
          <cell r="L138851" t="str">
            <v>Function</v>
          </cell>
          <cell r="M138851" t="str">
            <v>Dist-Other Local</v>
          </cell>
          <cell r="Q138851">
            <v>0</v>
          </cell>
          <cell r="U138851" t="str">
            <v>Direct Dist-Customer</v>
          </cell>
        </row>
        <row r="138852">
          <cell r="L138852" t="str">
            <v>Function</v>
          </cell>
          <cell r="M138852" t="str">
            <v>Dist-Other Local</v>
          </cell>
          <cell r="Q138852">
            <v>0</v>
          </cell>
          <cell r="U138852" t="str">
            <v>Direct Dist-Customer</v>
          </cell>
        </row>
        <row r="138853">
          <cell r="L138853" t="str">
            <v>Function</v>
          </cell>
          <cell r="M138853" t="str">
            <v>Dist-Other Local</v>
          </cell>
          <cell r="Q138853">
            <v>0</v>
          </cell>
          <cell r="U138853" t="str">
            <v>Direct Dist-Customer</v>
          </cell>
        </row>
        <row r="138854">
          <cell r="L138854" t="str">
            <v>Function</v>
          </cell>
          <cell r="M138854" t="str">
            <v>Dist-Other Local</v>
          </cell>
          <cell r="Q138854">
            <v>0</v>
          </cell>
          <cell r="U138854" t="str">
            <v>Direct Dist-Customer</v>
          </cell>
        </row>
        <row r="138855">
          <cell r="L138855" t="str">
            <v>Function</v>
          </cell>
          <cell r="M138855" t="str">
            <v>Dist-Other Local</v>
          </cell>
          <cell r="Q138855">
            <v>0</v>
          </cell>
          <cell r="U138855" t="str">
            <v>Direct Dist-Customer</v>
          </cell>
        </row>
        <row r="138856">
          <cell r="L138856" t="str">
            <v>Function</v>
          </cell>
          <cell r="M138856" t="str">
            <v>Dist-Other Local</v>
          </cell>
          <cell r="Q138856">
            <v>0</v>
          </cell>
          <cell r="U138856" t="str">
            <v>Direct Dist-Customer</v>
          </cell>
        </row>
        <row r="138857">
          <cell r="L138857" t="str">
            <v>Function</v>
          </cell>
          <cell r="M138857" t="str">
            <v>Dist-Other Local</v>
          </cell>
          <cell r="Q138857">
            <v>0</v>
          </cell>
          <cell r="U138857" t="str">
            <v>Direct Dist-Customer</v>
          </cell>
        </row>
        <row r="138858">
          <cell r="L138858" t="str">
            <v>Function</v>
          </cell>
          <cell r="M138858" t="str">
            <v>Dist-Other Local</v>
          </cell>
          <cell r="Q138858">
            <v>0</v>
          </cell>
          <cell r="U138858" t="str">
            <v>Direct Dist-Customer</v>
          </cell>
        </row>
        <row r="138859">
          <cell r="L138859" t="str">
            <v>Function</v>
          </cell>
          <cell r="M138859" t="str">
            <v>Dist-Other Local</v>
          </cell>
          <cell r="Q138859">
            <v>0</v>
          </cell>
          <cell r="U138859" t="str">
            <v>Direct Dist-Customer</v>
          </cell>
        </row>
        <row r="138860">
          <cell r="L138860" t="str">
            <v>Function</v>
          </cell>
          <cell r="M138860" t="str">
            <v>Dist-Other Local</v>
          </cell>
          <cell r="Q138860">
            <v>0</v>
          </cell>
          <cell r="U138860" t="str">
            <v>Direct Dist-Customer</v>
          </cell>
        </row>
        <row r="138861">
          <cell r="L138861" t="str">
            <v>Function</v>
          </cell>
          <cell r="M138861" t="str">
            <v>Dist-Other Local</v>
          </cell>
          <cell r="Q138861">
            <v>0</v>
          </cell>
          <cell r="U138861" t="str">
            <v>Direct Dist-Customer</v>
          </cell>
        </row>
        <row r="138862">
          <cell r="L138862" t="str">
            <v>Function</v>
          </cell>
          <cell r="M138862" t="str">
            <v>Dist-Other Local</v>
          </cell>
          <cell r="Q138862">
            <v>0</v>
          </cell>
          <cell r="U138862" t="str">
            <v>Direct Dist-Customer</v>
          </cell>
        </row>
        <row r="138863">
          <cell r="L138863" t="str">
            <v>Function</v>
          </cell>
          <cell r="M138863" t="str">
            <v>Dist-Other Local</v>
          </cell>
          <cell r="Q138863">
            <v>0</v>
          </cell>
          <cell r="U138863" t="str">
            <v>Direct Dist-Customer</v>
          </cell>
        </row>
        <row r="138864">
          <cell r="L138864" t="str">
            <v>Function</v>
          </cell>
          <cell r="M138864" t="str">
            <v>Dist-Other Local</v>
          </cell>
          <cell r="Q138864">
            <v>0</v>
          </cell>
          <cell r="U138864" t="str">
            <v>Direct Dist-Customer</v>
          </cell>
        </row>
        <row r="138865">
          <cell r="L138865" t="str">
            <v>Function</v>
          </cell>
          <cell r="M138865" t="str">
            <v>Dist-Other Local</v>
          </cell>
          <cell r="Q138865">
            <v>0</v>
          </cell>
          <cell r="U138865" t="str">
            <v>Direct Dist-Customer</v>
          </cell>
        </row>
        <row r="138866">
          <cell r="L138866" t="str">
            <v>Function</v>
          </cell>
          <cell r="M138866" t="str">
            <v>Dist-Other Local</v>
          </cell>
          <cell r="Q138866">
            <v>0</v>
          </cell>
          <cell r="U138866" t="str">
            <v>Direct Dist-Customer</v>
          </cell>
        </row>
        <row r="138867">
          <cell r="L138867" t="str">
            <v>Function</v>
          </cell>
          <cell r="M138867" t="str">
            <v>Dist-Other Local</v>
          </cell>
          <cell r="Q138867">
            <v>0</v>
          </cell>
          <cell r="U138867" t="str">
            <v>Direct Dist-Customer</v>
          </cell>
        </row>
        <row r="138868">
          <cell r="L138868" t="str">
            <v>Function</v>
          </cell>
          <cell r="M138868" t="str">
            <v>Dist-Other Local</v>
          </cell>
          <cell r="Q138868">
            <v>0</v>
          </cell>
          <cell r="U138868" t="str">
            <v>Direct Dist-Customer</v>
          </cell>
        </row>
        <row r="138869">
          <cell r="L138869" t="str">
            <v>Function</v>
          </cell>
          <cell r="M138869" t="str">
            <v>Dist-Other Local</v>
          </cell>
          <cell r="Q138869">
            <v>0</v>
          </cell>
          <cell r="U138869" t="str">
            <v>Direct Dist-Customer</v>
          </cell>
        </row>
        <row r="138870">
          <cell r="L138870" t="str">
            <v>Function</v>
          </cell>
          <cell r="M138870" t="str">
            <v>Dist-Pole,Tow,Fix</v>
          </cell>
          <cell r="Q138870">
            <v>0</v>
          </cell>
          <cell r="U138870" t="str">
            <v>Direct Dist-Customer</v>
          </cell>
        </row>
        <row r="138871">
          <cell r="L138871" t="str">
            <v>Function</v>
          </cell>
          <cell r="M138871" t="str">
            <v>Dist-Pole,Tow,Fix</v>
          </cell>
          <cell r="Q138871">
            <v>0</v>
          </cell>
          <cell r="U138871" t="str">
            <v>Direct Dist-Customer</v>
          </cell>
        </row>
        <row r="138872">
          <cell r="L138872" t="str">
            <v>Function</v>
          </cell>
          <cell r="M138872" t="str">
            <v>Dist-Pole,Tow,Fix</v>
          </cell>
          <cell r="Q138872">
            <v>0</v>
          </cell>
          <cell r="U138872" t="str">
            <v>Direct Dist-Customer</v>
          </cell>
        </row>
        <row r="138873">
          <cell r="L138873" t="str">
            <v>Function</v>
          </cell>
          <cell r="M138873" t="str">
            <v>Dist-Pole,Tow,Fix</v>
          </cell>
          <cell r="Q138873">
            <v>0</v>
          </cell>
          <cell r="U138873" t="str">
            <v>Direct Dist-Customer</v>
          </cell>
        </row>
        <row r="138874">
          <cell r="L138874" t="str">
            <v>Function</v>
          </cell>
          <cell r="M138874" t="str">
            <v>Dist-Pole,Tow,Fix</v>
          </cell>
          <cell r="Q138874">
            <v>0</v>
          </cell>
          <cell r="U138874" t="str">
            <v>Direct Dist-Customer</v>
          </cell>
        </row>
        <row r="138875">
          <cell r="L138875" t="str">
            <v>Function</v>
          </cell>
          <cell r="M138875" t="str">
            <v>Dist-Pole,Tow,Fix</v>
          </cell>
          <cell r="Q138875">
            <v>0</v>
          </cell>
          <cell r="U138875" t="str">
            <v>Direct Dist-Customer</v>
          </cell>
        </row>
        <row r="138876">
          <cell r="L138876" t="str">
            <v>Function</v>
          </cell>
          <cell r="M138876" t="str">
            <v>Dist-Pole,Tow,Fix</v>
          </cell>
          <cell r="Q138876">
            <v>0</v>
          </cell>
          <cell r="U138876" t="str">
            <v>Direct Dist-Customer</v>
          </cell>
        </row>
        <row r="138877">
          <cell r="L138877" t="str">
            <v>Function</v>
          </cell>
          <cell r="M138877" t="str">
            <v>Dist-Pole,Tow,Fix</v>
          </cell>
          <cell r="Q138877">
            <v>0</v>
          </cell>
          <cell r="U138877" t="str">
            <v>Direct Dist-Customer</v>
          </cell>
        </row>
        <row r="138878">
          <cell r="L138878" t="str">
            <v>Function</v>
          </cell>
          <cell r="M138878" t="str">
            <v>Dist-Pole,Tow,Fix</v>
          </cell>
          <cell r="Q138878">
            <v>0</v>
          </cell>
          <cell r="U138878" t="str">
            <v>Direct Dist-Customer</v>
          </cell>
        </row>
        <row r="138879">
          <cell r="L138879" t="str">
            <v>Function</v>
          </cell>
          <cell r="M138879" t="str">
            <v>Dist-Pole,Tow,Fix</v>
          </cell>
          <cell r="Q138879">
            <v>0</v>
          </cell>
          <cell r="U138879" t="str">
            <v>Direct Dist-Customer</v>
          </cell>
        </row>
        <row r="138880">
          <cell r="L138880" t="str">
            <v>Function</v>
          </cell>
          <cell r="M138880" t="str">
            <v>Dist-Pole,Tow,Fix</v>
          </cell>
          <cell r="Q138880">
            <v>0</v>
          </cell>
          <cell r="U138880" t="str">
            <v>Direct Dist-Customer</v>
          </cell>
        </row>
        <row r="138881">
          <cell r="L138881" t="str">
            <v>Function</v>
          </cell>
          <cell r="M138881" t="str">
            <v>Dist-Pole,Tow,Fix</v>
          </cell>
          <cell r="Q138881">
            <v>0</v>
          </cell>
          <cell r="U138881" t="str">
            <v>Direct Dist-Customer</v>
          </cell>
        </row>
        <row r="138882">
          <cell r="L138882" t="str">
            <v>Function</v>
          </cell>
          <cell r="M138882" t="str">
            <v>Dist-Pole,Tow,Fix</v>
          </cell>
          <cell r="Q138882">
            <v>0</v>
          </cell>
          <cell r="U138882" t="str">
            <v>Direct Dist-Customer</v>
          </cell>
        </row>
        <row r="138883">
          <cell r="L138883" t="str">
            <v>Function</v>
          </cell>
          <cell r="M138883" t="str">
            <v>Dist-Pole,Tow,Fix</v>
          </cell>
          <cell r="Q138883">
            <v>0</v>
          </cell>
          <cell r="U138883" t="str">
            <v>Direct Dist-Customer</v>
          </cell>
        </row>
        <row r="138884">
          <cell r="L138884" t="str">
            <v>Function</v>
          </cell>
          <cell r="M138884" t="str">
            <v>Dist-Pole,Tow,Fix</v>
          </cell>
          <cell r="Q138884">
            <v>0</v>
          </cell>
          <cell r="U138884" t="str">
            <v>Direct Dist-Customer</v>
          </cell>
        </row>
        <row r="138885">
          <cell r="L138885" t="str">
            <v>Function</v>
          </cell>
          <cell r="M138885" t="str">
            <v>Dist-Pole,Tow,Fix</v>
          </cell>
          <cell r="Q138885">
            <v>0</v>
          </cell>
          <cell r="U138885" t="str">
            <v>Direct Dist-Customer</v>
          </cell>
        </row>
        <row r="138886">
          <cell r="L138886" t="str">
            <v>Function</v>
          </cell>
          <cell r="M138886" t="str">
            <v>Dist-Pole,Tow,Fix</v>
          </cell>
          <cell r="Q138886">
            <v>0</v>
          </cell>
          <cell r="U138886" t="str">
            <v>Direct Dist-Customer</v>
          </cell>
        </row>
        <row r="138887">
          <cell r="L138887" t="str">
            <v>Function</v>
          </cell>
          <cell r="M138887" t="str">
            <v>Dist-Pole,Tow,Fix</v>
          </cell>
          <cell r="Q138887">
            <v>0</v>
          </cell>
          <cell r="U138887" t="str">
            <v>Direct Dist-Customer</v>
          </cell>
        </row>
        <row r="138888">
          <cell r="L138888" t="str">
            <v>Function</v>
          </cell>
          <cell r="M138888" t="str">
            <v>Dist-Pole,Tow,Fix</v>
          </cell>
          <cell r="Q138888">
            <v>0</v>
          </cell>
          <cell r="U138888" t="str">
            <v>Direct Dist-Customer</v>
          </cell>
        </row>
        <row r="138889">
          <cell r="L138889" t="str">
            <v>Function</v>
          </cell>
          <cell r="M138889" t="str">
            <v>Dist-Pole,Tow,Fix</v>
          </cell>
          <cell r="Q138889">
            <v>0</v>
          </cell>
          <cell r="U138889" t="str">
            <v>Direct Dist-Customer</v>
          </cell>
        </row>
        <row r="138890">
          <cell r="L138890" t="str">
            <v>Function</v>
          </cell>
          <cell r="M138890" t="str">
            <v>Dist-Pole,Tow,Fix</v>
          </cell>
          <cell r="Q138890">
            <v>0</v>
          </cell>
          <cell r="U138890" t="str">
            <v>Direct Dist-Customer</v>
          </cell>
        </row>
        <row r="138891">
          <cell r="L138891" t="str">
            <v>Function</v>
          </cell>
          <cell r="M138891" t="str">
            <v>Dist-Pole,Tow,Fix</v>
          </cell>
          <cell r="Q138891">
            <v>0</v>
          </cell>
          <cell r="U138891" t="str">
            <v>Direct Dist-Customer</v>
          </cell>
        </row>
        <row r="138892">
          <cell r="L138892" t="str">
            <v>Function</v>
          </cell>
          <cell r="M138892" t="str">
            <v>Dist-Pole,Tow,Fix</v>
          </cell>
          <cell r="Q138892">
            <v>0</v>
          </cell>
          <cell r="U138892" t="str">
            <v>Direct Dist-Customer</v>
          </cell>
        </row>
        <row r="138893">
          <cell r="L138893" t="str">
            <v>Function</v>
          </cell>
          <cell r="M138893" t="str">
            <v>Dist-Pole,Tow,Fix</v>
          </cell>
          <cell r="Q138893">
            <v>0</v>
          </cell>
          <cell r="U138893" t="str">
            <v>Direct Dist-Customer</v>
          </cell>
        </row>
        <row r="138894">
          <cell r="L138894" t="str">
            <v>Function</v>
          </cell>
          <cell r="M138894" t="str">
            <v>Dist-Substations</v>
          </cell>
          <cell r="Q138894">
            <v>0</v>
          </cell>
          <cell r="U138894" t="str">
            <v>Direct Dist-Customer</v>
          </cell>
        </row>
        <row r="138895">
          <cell r="L138895" t="str">
            <v>Function</v>
          </cell>
          <cell r="M138895" t="str">
            <v>Dist-Substations</v>
          </cell>
          <cell r="Q138895">
            <v>0</v>
          </cell>
          <cell r="U138895" t="str">
            <v>Direct Dist-Customer</v>
          </cell>
        </row>
        <row r="138896">
          <cell r="L138896" t="str">
            <v>Function</v>
          </cell>
          <cell r="M138896" t="str">
            <v>Dist-Substations</v>
          </cell>
          <cell r="Q138896">
            <v>0</v>
          </cell>
          <cell r="U138896" t="str">
            <v>Direct Dist-Customer</v>
          </cell>
        </row>
        <row r="138897">
          <cell r="L138897" t="str">
            <v>Function</v>
          </cell>
          <cell r="M138897" t="str">
            <v>Dist-Substations</v>
          </cell>
          <cell r="Q138897">
            <v>0</v>
          </cell>
          <cell r="U138897" t="str">
            <v>Direct Dist-Customer</v>
          </cell>
        </row>
        <row r="138898">
          <cell r="L138898" t="str">
            <v>Function</v>
          </cell>
          <cell r="M138898" t="str">
            <v>Dist-Substations</v>
          </cell>
          <cell r="Q138898">
            <v>0</v>
          </cell>
          <cell r="U138898" t="str">
            <v>Direct Dist-Customer</v>
          </cell>
        </row>
        <row r="138899">
          <cell r="L138899" t="str">
            <v>Function</v>
          </cell>
          <cell r="M138899" t="str">
            <v>Dist-Substations</v>
          </cell>
          <cell r="Q138899">
            <v>0</v>
          </cell>
          <cell r="U138899" t="str">
            <v>Direct Dist-Customer</v>
          </cell>
        </row>
        <row r="138900">
          <cell r="L138900" t="str">
            <v>Function</v>
          </cell>
          <cell r="M138900" t="str">
            <v>Dist-Substations</v>
          </cell>
          <cell r="Q138900">
            <v>0</v>
          </cell>
          <cell r="U138900" t="str">
            <v>Direct Dist-Customer</v>
          </cell>
        </row>
        <row r="138901">
          <cell r="L138901" t="str">
            <v>Function</v>
          </cell>
          <cell r="M138901" t="str">
            <v>Dist-Substations</v>
          </cell>
          <cell r="Q138901">
            <v>0</v>
          </cell>
          <cell r="U138901" t="str">
            <v>Direct Dist-Customer</v>
          </cell>
        </row>
        <row r="138902">
          <cell r="L138902" t="str">
            <v>Function</v>
          </cell>
          <cell r="M138902" t="str">
            <v>Dist-Substations</v>
          </cell>
          <cell r="Q138902">
            <v>0</v>
          </cell>
          <cell r="U138902" t="str">
            <v>Direct Dist-Customer</v>
          </cell>
        </row>
        <row r="138903">
          <cell r="L138903" t="str">
            <v>Function</v>
          </cell>
          <cell r="M138903" t="str">
            <v>Dist-Substations</v>
          </cell>
          <cell r="Q138903">
            <v>0</v>
          </cell>
          <cell r="U138903" t="str">
            <v>Direct Dist-Customer</v>
          </cell>
        </row>
        <row r="138904">
          <cell r="L138904" t="str">
            <v>Function</v>
          </cell>
          <cell r="M138904" t="str">
            <v>Dist-Substations</v>
          </cell>
          <cell r="Q138904">
            <v>0</v>
          </cell>
          <cell r="U138904" t="str">
            <v>Direct Dist-Customer</v>
          </cell>
        </row>
        <row r="138905">
          <cell r="L138905" t="str">
            <v>Function</v>
          </cell>
          <cell r="M138905" t="str">
            <v>Dist-Substations</v>
          </cell>
          <cell r="Q138905">
            <v>0</v>
          </cell>
          <cell r="U138905" t="str">
            <v>Direct Dist-Customer</v>
          </cell>
        </row>
        <row r="138906">
          <cell r="L138906" t="str">
            <v>Function</v>
          </cell>
          <cell r="M138906" t="str">
            <v>Dist-Substations</v>
          </cell>
          <cell r="Q138906">
            <v>0</v>
          </cell>
          <cell r="U138906" t="str">
            <v>Direct Dist-Customer</v>
          </cell>
        </row>
        <row r="138907">
          <cell r="L138907" t="str">
            <v>Function</v>
          </cell>
          <cell r="M138907" t="str">
            <v>Dist-Substations</v>
          </cell>
          <cell r="Q138907">
            <v>0</v>
          </cell>
          <cell r="U138907" t="str">
            <v>Direct Dist-Customer</v>
          </cell>
        </row>
        <row r="138908">
          <cell r="L138908" t="str">
            <v>Function</v>
          </cell>
          <cell r="M138908" t="str">
            <v>Dist-Substations</v>
          </cell>
          <cell r="Q138908">
            <v>0</v>
          </cell>
          <cell r="U138908" t="str">
            <v>Direct Dist-Customer</v>
          </cell>
        </row>
        <row r="138909">
          <cell r="L138909" t="str">
            <v>Function</v>
          </cell>
          <cell r="M138909" t="str">
            <v>Dist-Substations</v>
          </cell>
          <cell r="Q138909">
            <v>0</v>
          </cell>
          <cell r="U138909" t="str">
            <v>Direct Dist-Customer</v>
          </cell>
        </row>
        <row r="138910">
          <cell r="L138910" t="str">
            <v>Function</v>
          </cell>
          <cell r="M138910" t="str">
            <v>Dist-Substations</v>
          </cell>
          <cell r="Q138910">
            <v>0</v>
          </cell>
          <cell r="U138910" t="str">
            <v>Direct Dist-Customer</v>
          </cell>
        </row>
        <row r="138911">
          <cell r="L138911" t="str">
            <v>Function</v>
          </cell>
          <cell r="M138911" t="str">
            <v>Dist-Substations</v>
          </cell>
          <cell r="Q138911">
            <v>0</v>
          </cell>
          <cell r="U138911" t="str">
            <v>Direct Dist-Customer</v>
          </cell>
        </row>
        <row r="138912">
          <cell r="L138912" t="str">
            <v>Function</v>
          </cell>
          <cell r="M138912" t="str">
            <v>Dist-Substations</v>
          </cell>
          <cell r="Q138912">
            <v>0</v>
          </cell>
          <cell r="U138912" t="str">
            <v>Direct Dist-Customer</v>
          </cell>
        </row>
        <row r="138913">
          <cell r="L138913" t="str">
            <v>Function</v>
          </cell>
          <cell r="M138913" t="str">
            <v>Dist-Substations</v>
          </cell>
          <cell r="Q138913">
            <v>0</v>
          </cell>
          <cell r="U138913" t="str">
            <v>Direct Dist-Customer</v>
          </cell>
        </row>
        <row r="138914">
          <cell r="L138914" t="str">
            <v>Function</v>
          </cell>
          <cell r="M138914" t="str">
            <v>Dist-Substations</v>
          </cell>
          <cell r="Q138914">
            <v>0</v>
          </cell>
          <cell r="U138914" t="str">
            <v>Direct Dist-Customer</v>
          </cell>
        </row>
        <row r="138915">
          <cell r="L138915" t="str">
            <v>Function</v>
          </cell>
          <cell r="M138915" t="str">
            <v>Dist-Substations</v>
          </cell>
          <cell r="Q138915">
            <v>0</v>
          </cell>
          <cell r="U138915" t="str">
            <v>Direct Dist-Customer</v>
          </cell>
        </row>
        <row r="138916">
          <cell r="L138916" t="str">
            <v>Function</v>
          </cell>
          <cell r="M138916" t="str">
            <v>Dist-Substations</v>
          </cell>
          <cell r="Q138916">
            <v>0</v>
          </cell>
          <cell r="U138916" t="str">
            <v>Direct Dist-Customer</v>
          </cell>
        </row>
        <row r="138917">
          <cell r="L138917" t="str">
            <v>Function</v>
          </cell>
          <cell r="M138917" t="str">
            <v>Dist-Substations</v>
          </cell>
          <cell r="Q138917">
            <v>0</v>
          </cell>
          <cell r="U138917" t="str">
            <v>Direct Dist-Customer</v>
          </cell>
        </row>
        <row r="138918">
          <cell r="L138918" t="str">
            <v>Function</v>
          </cell>
          <cell r="M138918" t="str">
            <v>Dist-Transformers</v>
          </cell>
          <cell r="Q138918">
            <v>0</v>
          </cell>
          <cell r="U138918" t="str">
            <v>Direct Dist-Customer</v>
          </cell>
        </row>
        <row r="138919">
          <cell r="L138919" t="str">
            <v>Function</v>
          </cell>
          <cell r="M138919" t="str">
            <v>Dist-Transformers</v>
          </cell>
          <cell r="Q138919">
            <v>0</v>
          </cell>
          <cell r="U138919" t="str">
            <v>Direct Dist-Customer</v>
          </cell>
        </row>
        <row r="138920">
          <cell r="L138920" t="str">
            <v>Function</v>
          </cell>
          <cell r="M138920" t="str">
            <v>Dist-Transformers</v>
          </cell>
          <cell r="Q138920">
            <v>0</v>
          </cell>
          <cell r="U138920" t="str">
            <v>Direct Dist-Customer</v>
          </cell>
        </row>
        <row r="138921">
          <cell r="L138921" t="str">
            <v>Function</v>
          </cell>
          <cell r="M138921" t="str">
            <v>Dist-Transformers</v>
          </cell>
          <cell r="Q138921">
            <v>0</v>
          </cell>
          <cell r="U138921" t="str">
            <v>Direct Dist-Customer</v>
          </cell>
        </row>
        <row r="138922">
          <cell r="L138922" t="str">
            <v>Function</v>
          </cell>
          <cell r="M138922" t="str">
            <v>Dist-Transformers</v>
          </cell>
          <cell r="Q138922">
            <v>0</v>
          </cell>
          <cell r="U138922" t="str">
            <v>Direct Dist-Customer</v>
          </cell>
        </row>
        <row r="138923">
          <cell r="L138923" t="str">
            <v>Function</v>
          </cell>
          <cell r="M138923" t="str">
            <v>Dist-Transformers</v>
          </cell>
          <cell r="Q138923">
            <v>0</v>
          </cell>
          <cell r="U138923" t="str">
            <v>Direct Dist-Customer</v>
          </cell>
        </row>
        <row r="138924">
          <cell r="L138924" t="str">
            <v>Function</v>
          </cell>
          <cell r="M138924" t="str">
            <v>Dist-Transformers</v>
          </cell>
          <cell r="Q138924">
            <v>0</v>
          </cell>
          <cell r="U138924" t="str">
            <v>Direct Dist-Customer</v>
          </cell>
        </row>
        <row r="138925">
          <cell r="L138925" t="str">
            <v>Function</v>
          </cell>
          <cell r="M138925" t="str">
            <v>Dist-Transformers</v>
          </cell>
          <cell r="Q138925">
            <v>0</v>
          </cell>
          <cell r="U138925" t="str">
            <v>Direct Dist-Customer</v>
          </cell>
        </row>
        <row r="138926">
          <cell r="L138926" t="str">
            <v>Function</v>
          </cell>
          <cell r="M138926" t="str">
            <v>Dist-Transformers</v>
          </cell>
          <cell r="Q138926">
            <v>0</v>
          </cell>
          <cell r="U138926" t="str">
            <v>Direct Dist-Customer</v>
          </cell>
        </row>
        <row r="138927">
          <cell r="L138927" t="str">
            <v>Function</v>
          </cell>
          <cell r="M138927" t="str">
            <v>Dist-Transformers</v>
          </cell>
          <cell r="Q138927">
            <v>0</v>
          </cell>
          <cell r="U138927" t="str">
            <v>Direct Dist-Customer</v>
          </cell>
        </row>
        <row r="138928">
          <cell r="L138928" t="str">
            <v>Function</v>
          </cell>
          <cell r="M138928" t="str">
            <v>Dist-Transformers</v>
          </cell>
          <cell r="Q138928">
            <v>0</v>
          </cell>
          <cell r="U138928" t="str">
            <v>Direct Dist-Customer</v>
          </cell>
        </row>
        <row r="138929">
          <cell r="L138929" t="str">
            <v>Function</v>
          </cell>
          <cell r="M138929" t="str">
            <v>Dist-Transformers</v>
          </cell>
          <cell r="Q138929">
            <v>0</v>
          </cell>
          <cell r="U138929" t="str">
            <v>Direct Dist-Customer</v>
          </cell>
        </row>
        <row r="138930">
          <cell r="L138930" t="str">
            <v>Function</v>
          </cell>
          <cell r="M138930" t="str">
            <v>Dist-Transformers</v>
          </cell>
          <cell r="Q138930">
            <v>0</v>
          </cell>
          <cell r="U138930" t="str">
            <v>Direct Dist-Customer</v>
          </cell>
        </row>
        <row r="138931">
          <cell r="L138931" t="str">
            <v>Function</v>
          </cell>
          <cell r="M138931" t="str">
            <v>Dist-Transformers</v>
          </cell>
          <cell r="Q138931">
            <v>0</v>
          </cell>
          <cell r="U138931" t="str">
            <v>Direct Dist-Customer</v>
          </cell>
        </row>
        <row r="138932">
          <cell r="L138932" t="str">
            <v>Function</v>
          </cell>
          <cell r="M138932" t="str">
            <v>Dist-Transformers</v>
          </cell>
          <cell r="Q138932">
            <v>0</v>
          </cell>
          <cell r="U138932" t="str">
            <v>Direct Dist-Customer</v>
          </cell>
        </row>
        <row r="138933">
          <cell r="L138933" t="str">
            <v>Function</v>
          </cell>
          <cell r="M138933" t="str">
            <v>Dist-Transformers</v>
          </cell>
          <cell r="Q138933">
            <v>0</v>
          </cell>
          <cell r="U138933" t="str">
            <v>Direct Dist-Customer</v>
          </cell>
        </row>
        <row r="138934">
          <cell r="L138934" t="str">
            <v>Function</v>
          </cell>
          <cell r="M138934" t="str">
            <v>Dist-Transformers</v>
          </cell>
          <cell r="Q138934">
            <v>0</v>
          </cell>
          <cell r="U138934" t="str">
            <v>Direct Dist-Customer</v>
          </cell>
        </row>
        <row r="138935">
          <cell r="L138935" t="str">
            <v>Function</v>
          </cell>
          <cell r="M138935" t="str">
            <v>Dist-Transformers</v>
          </cell>
          <cell r="Q138935">
            <v>0</v>
          </cell>
          <cell r="U138935" t="str">
            <v>Direct Dist-Customer</v>
          </cell>
        </row>
        <row r="138936">
          <cell r="L138936" t="str">
            <v>Function</v>
          </cell>
          <cell r="M138936" t="str">
            <v>Dist-Transformers</v>
          </cell>
          <cell r="Q138936">
            <v>0</v>
          </cell>
          <cell r="U138936" t="str">
            <v>Direct Dist-Customer</v>
          </cell>
        </row>
        <row r="138937">
          <cell r="L138937" t="str">
            <v>Function</v>
          </cell>
          <cell r="M138937" t="str">
            <v>Dist-Transformers</v>
          </cell>
          <cell r="Q138937">
            <v>0</v>
          </cell>
          <cell r="U138937" t="str">
            <v>Direct Dist-Customer</v>
          </cell>
        </row>
        <row r="138938">
          <cell r="L138938" t="str">
            <v>Function</v>
          </cell>
          <cell r="M138938" t="str">
            <v>Dist-Transformers</v>
          </cell>
          <cell r="Q138938">
            <v>0</v>
          </cell>
          <cell r="U138938" t="str">
            <v>Direct Dist-Customer</v>
          </cell>
        </row>
        <row r="138939">
          <cell r="L138939" t="str">
            <v>Function</v>
          </cell>
          <cell r="M138939" t="str">
            <v>Dist-Transformers</v>
          </cell>
          <cell r="Q138939">
            <v>0</v>
          </cell>
          <cell r="U138939" t="str">
            <v>Direct Dist-Customer</v>
          </cell>
        </row>
        <row r="138940">
          <cell r="L138940" t="str">
            <v>Function</v>
          </cell>
          <cell r="M138940" t="str">
            <v>Dist-Transformers</v>
          </cell>
          <cell r="Q138940">
            <v>0</v>
          </cell>
          <cell r="U138940" t="str">
            <v>Direct Dist-Customer</v>
          </cell>
        </row>
        <row r="138941">
          <cell r="L138941" t="str">
            <v>Function</v>
          </cell>
          <cell r="M138941" t="str">
            <v>Dist-Transformers</v>
          </cell>
          <cell r="Q138941">
            <v>0</v>
          </cell>
          <cell r="U138941" t="str">
            <v>Direct Dist-Customer</v>
          </cell>
        </row>
        <row r="138942">
          <cell r="L138942" t="str">
            <v>Function</v>
          </cell>
          <cell r="M138942" t="str">
            <v>Production Demand</v>
          </cell>
          <cell r="Q138942">
            <v>0</v>
          </cell>
          <cell r="U138942" t="str">
            <v>Direct Dist-Customer</v>
          </cell>
        </row>
        <row r="138943">
          <cell r="L138943" t="str">
            <v>Function</v>
          </cell>
          <cell r="M138943" t="str">
            <v>Production Demand</v>
          </cell>
          <cell r="Q138943">
            <v>0</v>
          </cell>
          <cell r="U138943" t="str">
            <v>Direct Dist-Customer</v>
          </cell>
        </row>
        <row r="138944">
          <cell r="L138944" t="str">
            <v>Function</v>
          </cell>
          <cell r="M138944" t="str">
            <v>Production Demand</v>
          </cell>
          <cell r="Q138944">
            <v>0</v>
          </cell>
          <cell r="U138944" t="str">
            <v>Direct Dist-Customer</v>
          </cell>
        </row>
        <row r="138945">
          <cell r="L138945" t="str">
            <v>Function</v>
          </cell>
          <cell r="M138945" t="str">
            <v>Production Demand</v>
          </cell>
          <cell r="Q138945">
            <v>0</v>
          </cell>
          <cell r="U138945" t="str">
            <v>Direct Dist-Customer</v>
          </cell>
        </row>
        <row r="138946">
          <cell r="L138946" t="str">
            <v>Function</v>
          </cell>
          <cell r="M138946" t="str">
            <v>Production Demand</v>
          </cell>
          <cell r="Q138946">
            <v>0</v>
          </cell>
          <cell r="U138946" t="str">
            <v>Direct Dist-Customer</v>
          </cell>
        </row>
        <row r="138947">
          <cell r="L138947" t="str">
            <v>Function</v>
          </cell>
          <cell r="M138947" t="str">
            <v>Production Demand</v>
          </cell>
          <cell r="Q138947">
            <v>0</v>
          </cell>
          <cell r="U138947" t="str">
            <v>Direct Dist-Customer</v>
          </cell>
        </row>
        <row r="138948">
          <cell r="L138948" t="str">
            <v>Function</v>
          </cell>
          <cell r="M138948" t="str">
            <v>Production Demand</v>
          </cell>
          <cell r="Q138948">
            <v>0</v>
          </cell>
          <cell r="U138948" t="str">
            <v>Direct Dist-Customer</v>
          </cell>
        </row>
        <row r="138949">
          <cell r="L138949" t="str">
            <v>Function</v>
          </cell>
          <cell r="M138949" t="str">
            <v>Production Demand</v>
          </cell>
          <cell r="Q138949">
            <v>0</v>
          </cell>
          <cell r="U138949" t="str">
            <v>Direct Dist-Customer</v>
          </cell>
        </row>
        <row r="138950">
          <cell r="L138950" t="str">
            <v>Function</v>
          </cell>
          <cell r="M138950" t="str">
            <v>Production Demand</v>
          </cell>
          <cell r="Q138950">
            <v>0</v>
          </cell>
          <cell r="U138950" t="str">
            <v>Direct Dist-Customer</v>
          </cell>
        </row>
        <row r="138951">
          <cell r="L138951" t="str">
            <v>Function</v>
          </cell>
          <cell r="M138951" t="str">
            <v>Production Demand</v>
          </cell>
          <cell r="Q138951">
            <v>0</v>
          </cell>
          <cell r="U138951" t="str">
            <v>Direct Dist-Customer</v>
          </cell>
        </row>
        <row r="138952">
          <cell r="L138952" t="str">
            <v>Function</v>
          </cell>
          <cell r="M138952" t="str">
            <v>Production Demand</v>
          </cell>
          <cell r="Q138952">
            <v>0</v>
          </cell>
          <cell r="U138952" t="str">
            <v>Direct Dist-Customer</v>
          </cell>
        </row>
        <row r="138953">
          <cell r="L138953" t="str">
            <v>Function</v>
          </cell>
          <cell r="M138953" t="str">
            <v>Production Demand</v>
          </cell>
          <cell r="Q138953">
            <v>0</v>
          </cell>
          <cell r="U138953" t="str">
            <v>Direct Dist-Customer</v>
          </cell>
        </row>
        <row r="138954">
          <cell r="L138954" t="str">
            <v>Function</v>
          </cell>
          <cell r="M138954" t="str">
            <v>Production Demand</v>
          </cell>
          <cell r="Q138954">
            <v>0</v>
          </cell>
          <cell r="U138954" t="str">
            <v>Direct Dist-Customer</v>
          </cell>
        </row>
        <row r="138955">
          <cell r="L138955" t="str">
            <v>Function</v>
          </cell>
          <cell r="M138955" t="str">
            <v>Production Demand</v>
          </cell>
          <cell r="Q138955">
            <v>0</v>
          </cell>
          <cell r="U138955" t="str">
            <v>Direct Dist-Customer</v>
          </cell>
        </row>
        <row r="138956">
          <cell r="L138956" t="str">
            <v>Function</v>
          </cell>
          <cell r="M138956" t="str">
            <v>Production Demand</v>
          </cell>
          <cell r="Q138956">
            <v>0</v>
          </cell>
          <cell r="U138956" t="str">
            <v>Direct Dist-Customer</v>
          </cell>
        </row>
        <row r="138957">
          <cell r="L138957" t="str">
            <v>Function</v>
          </cell>
          <cell r="M138957" t="str">
            <v>Production Demand</v>
          </cell>
          <cell r="Q138957">
            <v>0</v>
          </cell>
          <cell r="U138957" t="str">
            <v>Direct Dist-Customer</v>
          </cell>
        </row>
        <row r="138958">
          <cell r="L138958" t="str">
            <v>Function</v>
          </cell>
          <cell r="M138958" t="str">
            <v>Production Demand</v>
          </cell>
          <cell r="Q138958">
            <v>0</v>
          </cell>
          <cell r="U138958" t="str">
            <v>Direct Dist-Customer</v>
          </cell>
        </row>
        <row r="138959">
          <cell r="L138959" t="str">
            <v>Function</v>
          </cell>
          <cell r="M138959" t="str">
            <v>Production Demand</v>
          </cell>
          <cell r="Q138959">
            <v>0</v>
          </cell>
          <cell r="U138959" t="str">
            <v>Direct Dist-Customer</v>
          </cell>
        </row>
        <row r="138960">
          <cell r="L138960" t="str">
            <v>Function</v>
          </cell>
          <cell r="M138960" t="str">
            <v>Production Demand</v>
          </cell>
          <cell r="Q138960">
            <v>0</v>
          </cell>
          <cell r="U138960" t="str">
            <v>Direct Dist-Customer</v>
          </cell>
        </row>
        <row r="138961">
          <cell r="L138961" t="str">
            <v>Function</v>
          </cell>
          <cell r="M138961" t="str">
            <v>Production Demand</v>
          </cell>
          <cell r="Q138961">
            <v>0</v>
          </cell>
          <cell r="U138961" t="str">
            <v>Direct Dist-Customer</v>
          </cell>
        </row>
        <row r="138962">
          <cell r="L138962" t="str">
            <v>Function</v>
          </cell>
          <cell r="M138962" t="str">
            <v>Production Demand</v>
          </cell>
          <cell r="Q138962">
            <v>0</v>
          </cell>
          <cell r="U138962" t="str">
            <v>Direct Dist-Customer</v>
          </cell>
        </row>
        <row r="138963">
          <cell r="L138963" t="str">
            <v>Function</v>
          </cell>
          <cell r="M138963" t="str">
            <v>Production Demand</v>
          </cell>
          <cell r="Q138963">
            <v>0</v>
          </cell>
          <cell r="U138963" t="str">
            <v>Direct Dist-Customer</v>
          </cell>
        </row>
        <row r="138964">
          <cell r="L138964" t="str">
            <v>Function</v>
          </cell>
          <cell r="M138964" t="str">
            <v>Production Demand</v>
          </cell>
          <cell r="Q138964">
            <v>0</v>
          </cell>
          <cell r="U138964" t="str">
            <v>Direct Dist-Customer</v>
          </cell>
        </row>
        <row r="138965">
          <cell r="L138965" t="str">
            <v>Function</v>
          </cell>
          <cell r="M138965" t="str">
            <v>Production Demand</v>
          </cell>
          <cell r="Q138965">
            <v>0</v>
          </cell>
          <cell r="U138965" t="str">
            <v>Direct Dist-Customer</v>
          </cell>
        </row>
        <row r="138966">
          <cell r="L138966" t="str">
            <v>Function</v>
          </cell>
          <cell r="M138966" t="str">
            <v>Production Energy</v>
          </cell>
          <cell r="Q138966">
            <v>0</v>
          </cell>
          <cell r="U138966" t="str">
            <v>Direct Dist-Customer</v>
          </cell>
        </row>
        <row r="138967">
          <cell r="L138967" t="str">
            <v>Function</v>
          </cell>
          <cell r="M138967" t="str">
            <v>Production Energy</v>
          </cell>
          <cell r="Q138967">
            <v>0</v>
          </cell>
          <cell r="U138967" t="str">
            <v>Direct Dist-Customer</v>
          </cell>
        </row>
        <row r="138968">
          <cell r="L138968" t="str">
            <v>Function</v>
          </cell>
          <cell r="M138968" t="str">
            <v>Production Energy</v>
          </cell>
          <cell r="Q138968">
            <v>0</v>
          </cell>
          <cell r="U138968" t="str">
            <v>Direct Dist-Customer</v>
          </cell>
        </row>
        <row r="138969">
          <cell r="L138969" t="str">
            <v>Function</v>
          </cell>
          <cell r="M138969" t="str">
            <v>Production Energy</v>
          </cell>
          <cell r="Q138969">
            <v>0</v>
          </cell>
          <cell r="U138969" t="str">
            <v>Direct Dist-Customer</v>
          </cell>
        </row>
        <row r="138970">
          <cell r="L138970" t="str">
            <v>Function</v>
          </cell>
          <cell r="M138970" t="str">
            <v>Production Energy</v>
          </cell>
          <cell r="Q138970">
            <v>0</v>
          </cell>
          <cell r="U138970" t="str">
            <v>Direct Dist-Customer</v>
          </cell>
        </row>
        <row r="138971">
          <cell r="L138971" t="str">
            <v>Function</v>
          </cell>
          <cell r="M138971" t="str">
            <v>Production Energy</v>
          </cell>
          <cell r="Q138971">
            <v>0</v>
          </cell>
          <cell r="U138971" t="str">
            <v>Direct Dist-Customer</v>
          </cell>
        </row>
        <row r="138972">
          <cell r="L138972" t="str">
            <v>Function</v>
          </cell>
          <cell r="M138972" t="str">
            <v>Production Energy</v>
          </cell>
          <cell r="Q138972">
            <v>0</v>
          </cell>
          <cell r="U138972" t="str">
            <v>Direct Dist-Customer</v>
          </cell>
        </row>
        <row r="138973">
          <cell r="L138973" t="str">
            <v>Function</v>
          </cell>
          <cell r="M138973" t="str">
            <v>Production Energy</v>
          </cell>
          <cell r="Q138973">
            <v>0</v>
          </cell>
          <cell r="U138973" t="str">
            <v>Direct Dist-Customer</v>
          </cell>
        </row>
        <row r="138974">
          <cell r="L138974" t="str">
            <v>Function</v>
          </cell>
          <cell r="M138974" t="str">
            <v>Production Energy</v>
          </cell>
          <cell r="Q138974">
            <v>0</v>
          </cell>
          <cell r="U138974" t="str">
            <v>Direct Dist-Customer</v>
          </cell>
        </row>
        <row r="138975">
          <cell r="L138975" t="str">
            <v>Function</v>
          </cell>
          <cell r="M138975" t="str">
            <v>Production Energy</v>
          </cell>
          <cell r="Q138975">
            <v>0</v>
          </cell>
          <cell r="U138975" t="str">
            <v>Direct Dist-Customer</v>
          </cell>
        </row>
        <row r="138976">
          <cell r="L138976" t="str">
            <v>Function</v>
          </cell>
          <cell r="M138976" t="str">
            <v>Production Energy</v>
          </cell>
          <cell r="Q138976">
            <v>0</v>
          </cell>
          <cell r="U138976" t="str">
            <v>Direct Dist-Customer</v>
          </cell>
        </row>
        <row r="138977">
          <cell r="L138977" t="str">
            <v>Function</v>
          </cell>
          <cell r="M138977" t="str">
            <v>Production Energy</v>
          </cell>
          <cell r="Q138977">
            <v>0</v>
          </cell>
          <cell r="U138977" t="str">
            <v>Direct Dist-Customer</v>
          </cell>
        </row>
        <row r="138978">
          <cell r="L138978" t="str">
            <v>Function</v>
          </cell>
          <cell r="M138978" t="str">
            <v>Production Energy</v>
          </cell>
          <cell r="Q138978">
            <v>0</v>
          </cell>
          <cell r="U138978" t="str">
            <v>Direct Dist-Customer</v>
          </cell>
        </row>
        <row r="138979">
          <cell r="L138979" t="str">
            <v>Function</v>
          </cell>
          <cell r="M138979" t="str">
            <v>Production Energy</v>
          </cell>
          <cell r="Q138979">
            <v>0</v>
          </cell>
          <cell r="U138979" t="str">
            <v>Direct Dist-Customer</v>
          </cell>
        </row>
        <row r="138980">
          <cell r="L138980" t="str">
            <v>Function</v>
          </cell>
          <cell r="M138980" t="str">
            <v>Production Energy</v>
          </cell>
          <cell r="Q138980">
            <v>0</v>
          </cell>
          <cell r="U138980" t="str">
            <v>Direct Dist-Customer</v>
          </cell>
        </row>
        <row r="138981">
          <cell r="L138981" t="str">
            <v>Function</v>
          </cell>
          <cell r="M138981" t="str">
            <v>Production Energy</v>
          </cell>
          <cell r="Q138981">
            <v>0</v>
          </cell>
          <cell r="U138981" t="str">
            <v>Direct Dist-Customer</v>
          </cell>
        </row>
        <row r="138982">
          <cell r="L138982" t="str">
            <v>Function</v>
          </cell>
          <cell r="M138982" t="str">
            <v>Production Energy</v>
          </cell>
          <cell r="Q138982">
            <v>0</v>
          </cell>
          <cell r="U138982" t="str">
            <v>Direct Dist-Customer</v>
          </cell>
        </row>
        <row r="138983">
          <cell r="L138983" t="str">
            <v>Function</v>
          </cell>
          <cell r="M138983" t="str">
            <v>Production Energy</v>
          </cell>
          <cell r="Q138983">
            <v>0</v>
          </cell>
          <cell r="U138983" t="str">
            <v>Direct Dist-Customer</v>
          </cell>
        </row>
        <row r="138984">
          <cell r="L138984" t="str">
            <v>Function</v>
          </cell>
          <cell r="M138984" t="str">
            <v>Production Energy</v>
          </cell>
          <cell r="Q138984">
            <v>0</v>
          </cell>
          <cell r="U138984" t="str">
            <v>Direct Dist-Customer</v>
          </cell>
        </row>
        <row r="138985">
          <cell r="L138985" t="str">
            <v>Function</v>
          </cell>
          <cell r="M138985" t="str">
            <v>Production Energy</v>
          </cell>
          <cell r="Q138985">
            <v>0</v>
          </cell>
          <cell r="U138985" t="str">
            <v>Direct Dist-Customer</v>
          </cell>
        </row>
        <row r="138986">
          <cell r="L138986" t="str">
            <v>Function</v>
          </cell>
          <cell r="M138986" t="str">
            <v>Production Energy</v>
          </cell>
          <cell r="Q138986">
            <v>0</v>
          </cell>
          <cell r="U138986" t="str">
            <v>Direct Dist-Customer</v>
          </cell>
        </row>
        <row r="138987">
          <cell r="L138987" t="str">
            <v>Function</v>
          </cell>
          <cell r="M138987" t="str">
            <v>Production Energy</v>
          </cell>
          <cell r="Q138987">
            <v>0</v>
          </cell>
          <cell r="U138987" t="str">
            <v>Direct Dist-Customer</v>
          </cell>
        </row>
        <row r="138988">
          <cell r="L138988" t="str">
            <v>Function</v>
          </cell>
          <cell r="M138988" t="str">
            <v>Production Energy</v>
          </cell>
          <cell r="Q138988">
            <v>0</v>
          </cell>
          <cell r="U138988" t="str">
            <v>Direct Dist-Customer</v>
          </cell>
        </row>
        <row r="138989">
          <cell r="L138989" t="str">
            <v>Function</v>
          </cell>
          <cell r="M138989" t="str">
            <v>Production Energy</v>
          </cell>
          <cell r="Q138989">
            <v>0</v>
          </cell>
          <cell r="U138989" t="str">
            <v>Direct Dist-Customer</v>
          </cell>
        </row>
        <row r="138990">
          <cell r="L138990" t="str">
            <v>Function</v>
          </cell>
          <cell r="M138990" t="str">
            <v>Transmission</v>
          </cell>
          <cell r="Q138990">
            <v>0</v>
          </cell>
          <cell r="U138990" t="str">
            <v>Direct Dist-Customer</v>
          </cell>
        </row>
        <row r="138991">
          <cell r="L138991" t="str">
            <v>Function</v>
          </cell>
          <cell r="M138991" t="str">
            <v>Transmission</v>
          </cell>
          <cell r="Q138991">
            <v>0</v>
          </cell>
          <cell r="U138991" t="str">
            <v>Direct Dist-Customer</v>
          </cell>
        </row>
        <row r="138992">
          <cell r="L138992" t="str">
            <v>Function</v>
          </cell>
          <cell r="M138992" t="str">
            <v>Transmission</v>
          </cell>
          <cell r="Q138992">
            <v>0</v>
          </cell>
          <cell r="U138992" t="str">
            <v>Direct Dist-Customer</v>
          </cell>
        </row>
        <row r="138993">
          <cell r="L138993" t="str">
            <v>Function</v>
          </cell>
          <cell r="M138993" t="str">
            <v>Transmission</v>
          </cell>
          <cell r="Q138993">
            <v>0</v>
          </cell>
          <cell r="U138993" t="str">
            <v>Direct Dist-Customer</v>
          </cell>
        </row>
        <row r="138994">
          <cell r="L138994" t="str">
            <v>Function</v>
          </cell>
          <cell r="M138994" t="str">
            <v>Transmission</v>
          </cell>
          <cell r="Q138994">
            <v>0</v>
          </cell>
          <cell r="U138994" t="str">
            <v>Direct Dist-Customer</v>
          </cell>
        </row>
        <row r="138995">
          <cell r="L138995" t="str">
            <v>Function</v>
          </cell>
          <cell r="M138995" t="str">
            <v>Transmission</v>
          </cell>
          <cell r="Q138995">
            <v>0</v>
          </cell>
          <cell r="U138995" t="str">
            <v>Direct Dist-Customer</v>
          </cell>
        </row>
        <row r="138996">
          <cell r="L138996" t="str">
            <v>Function</v>
          </cell>
          <cell r="M138996" t="str">
            <v>Transmission</v>
          </cell>
          <cell r="Q138996">
            <v>0</v>
          </cell>
          <cell r="U138996" t="str">
            <v>Direct Dist-Customer</v>
          </cell>
        </row>
        <row r="138997">
          <cell r="L138997" t="str">
            <v>Function</v>
          </cell>
          <cell r="M138997" t="str">
            <v>Transmission</v>
          </cell>
          <cell r="Q138997">
            <v>0</v>
          </cell>
          <cell r="U138997" t="str">
            <v>Direct Dist-Customer</v>
          </cell>
        </row>
        <row r="138998">
          <cell r="L138998" t="str">
            <v>Function</v>
          </cell>
          <cell r="M138998" t="str">
            <v>Transmission</v>
          </cell>
          <cell r="Q138998">
            <v>0</v>
          </cell>
          <cell r="U138998" t="str">
            <v>Direct Dist-Customer</v>
          </cell>
        </row>
        <row r="138999">
          <cell r="L138999" t="str">
            <v>Function</v>
          </cell>
          <cell r="M138999" t="str">
            <v>Transmission</v>
          </cell>
          <cell r="Q138999">
            <v>0</v>
          </cell>
          <cell r="U138999" t="str">
            <v>Direct Dist-Customer</v>
          </cell>
        </row>
        <row r="139000">
          <cell r="L139000" t="str">
            <v>Function</v>
          </cell>
          <cell r="M139000" t="str">
            <v>Transmission</v>
          </cell>
          <cell r="Q139000">
            <v>0</v>
          </cell>
          <cell r="U139000" t="str">
            <v>Direct Dist-Customer</v>
          </cell>
        </row>
        <row r="139001">
          <cell r="L139001" t="str">
            <v>Function</v>
          </cell>
          <cell r="M139001" t="str">
            <v>Transmission</v>
          </cell>
          <cell r="Q139001">
            <v>0</v>
          </cell>
          <cell r="U139001" t="str">
            <v>Direct Dist-Customer</v>
          </cell>
        </row>
        <row r="139002">
          <cell r="L139002" t="str">
            <v>Function</v>
          </cell>
          <cell r="M139002" t="str">
            <v>Transmission</v>
          </cell>
          <cell r="Q139002">
            <v>0</v>
          </cell>
          <cell r="U139002" t="str">
            <v>Direct Dist-Customer</v>
          </cell>
        </row>
        <row r="139003">
          <cell r="L139003" t="str">
            <v>Function</v>
          </cell>
          <cell r="M139003" t="str">
            <v>Transmission</v>
          </cell>
          <cell r="Q139003">
            <v>0</v>
          </cell>
          <cell r="U139003" t="str">
            <v>Direct Dist-Customer</v>
          </cell>
        </row>
        <row r="139004">
          <cell r="L139004" t="str">
            <v>Function</v>
          </cell>
          <cell r="M139004" t="str">
            <v>Transmission</v>
          </cell>
          <cell r="Q139004">
            <v>0</v>
          </cell>
          <cell r="U139004" t="str">
            <v>Direct Dist-Customer</v>
          </cell>
        </row>
        <row r="139005">
          <cell r="L139005" t="str">
            <v>Function</v>
          </cell>
          <cell r="M139005" t="str">
            <v>Transmission</v>
          </cell>
          <cell r="Q139005">
            <v>0</v>
          </cell>
          <cell r="U139005" t="str">
            <v>Direct Dist-Customer</v>
          </cell>
        </row>
        <row r="139006">
          <cell r="L139006" t="str">
            <v>Function</v>
          </cell>
          <cell r="M139006" t="str">
            <v>Transmission</v>
          </cell>
          <cell r="Q139006">
            <v>0</v>
          </cell>
          <cell r="U139006" t="str">
            <v>Direct Dist-Customer</v>
          </cell>
        </row>
        <row r="139007">
          <cell r="L139007" t="str">
            <v>Function</v>
          </cell>
          <cell r="M139007" t="str">
            <v>Transmission</v>
          </cell>
          <cell r="Q139007">
            <v>0</v>
          </cell>
          <cell r="U139007" t="str">
            <v>Direct Dist-Customer</v>
          </cell>
        </row>
        <row r="139008">
          <cell r="L139008" t="str">
            <v>Function</v>
          </cell>
          <cell r="M139008" t="str">
            <v>Transmission</v>
          </cell>
          <cell r="Q139008">
            <v>0</v>
          </cell>
          <cell r="U139008" t="str">
            <v>Direct Dist-Customer</v>
          </cell>
        </row>
        <row r="139009">
          <cell r="L139009" t="str">
            <v>Function</v>
          </cell>
          <cell r="M139009" t="str">
            <v>Transmission</v>
          </cell>
          <cell r="Q139009">
            <v>0</v>
          </cell>
          <cell r="U139009" t="str">
            <v>Direct Dist-Customer</v>
          </cell>
        </row>
        <row r="139010">
          <cell r="L139010" t="str">
            <v>Function</v>
          </cell>
          <cell r="M139010" t="str">
            <v>Transmission</v>
          </cell>
          <cell r="Q139010">
            <v>0</v>
          </cell>
          <cell r="U139010" t="str">
            <v>Direct Dist-Customer</v>
          </cell>
        </row>
        <row r="139011">
          <cell r="L139011" t="str">
            <v>Function</v>
          </cell>
          <cell r="M139011" t="str">
            <v>Transmission</v>
          </cell>
          <cell r="Q139011">
            <v>0</v>
          </cell>
          <cell r="U139011" t="str">
            <v>Direct Dist-Customer</v>
          </cell>
        </row>
        <row r="139012">
          <cell r="L139012" t="str">
            <v>Function</v>
          </cell>
          <cell r="M139012" t="str">
            <v>Transmission</v>
          </cell>
          <cell r="Q139012">
            <v>0</v>
          </cell>
          <cell r="U139012" t="str">
            <v>Direct Dist-Customer</v>
          </cell>
        </row>
        <row r="139013">
          <cell r="L139013" t="str">
            <v>Function</v>
          </cell>
          <cell r="M139013" t="str">
            <v>Transmission</v>
          </cell>
          <cell r="Q139013">
            <v>0</v>
          </cell>
          <cell r="U139013" t="str">
            <v>Direct Dist-Customer</v>
          </cell>
        </row>
        <row r="139014">
          <cell r="L139014" t="str">
            <v>Function</v>
          </cell>
          <cell r="M139014" t="str">
            <v>Unallocated-Func</v>
          </cell>
          <cell r="Q139014">
            <v>0</v>
          </cell>
          <cell r="U139014" t="str">
            <v>Direct Dist-Customer</v>
          </cell>
        </row>
        <row r="139015">
          <cell r="L139015" t="str">
            <v>Function</v>
          </cell>
          <cell r="M139015" t="str">
            <v>Unallocated-Func</v>
          </cell>
          <cell r="Q139015">
            <v>0</v>
          </cell>
          <cell r="U139015" t="str">
            <v>Direct Dist-Customer</v>
          </cell>
        </row>
        <row r="139016">
          <cell r="L139016" t="str">
            <v>Function</v>
          </cell>
          <cell r="M139016" t="str">
            <v>Unallocated-Func</v>
          </cell>
          <cell r="Q139016">
            <v>0</v>
          </cell>
          <cell r="U139016" t="str">
            <v>Direct Dist-Customer</v>
          </cell>
        </row>
        <row r="139017">
          <cell r="L139017" t="str">
            <v>Function</v>
          </cell>
          <cell r="M139017" t="str">
            <v>Unallocated-Func</v>
          </cell>
          <cell r="Q139017">
            <v>0</v>
          </cell>
          <cell r="U139017" t="str">
            <v>Direct Dist-Customer</v>
          </cell>
        </row>
        <row r="139018">
          <cell r="L139018" t="str">
            <v>Function</v>
          </cell>
          <cell r="M139018" t="str">
            <v>Unallocated-Func</v>
          </cell>
          <cell r="Q139018">
            <v>0</v>
          </cell>
          <cell r="U139018" t="str">
            <v>Direct Dist-Customer</v>
          </cell>
        </row>
        <row r="139019">
          <cell r="L139019" t="str">
            <v>Function</v>
          </cell>
          <cell r="M139019" t="str">
            <v>Unallocated-Func</v>
          </cell>
          <cell r="Q139019">
            <v>0</v>
          </cell>
          <cell r="U139019" t="str">
            <v>Direct Dist-Customer</v>
          </cell>
        </row>
        <row r="139020">
          <cell r="L139020" t="str">
            <v>Function</v>
          </cell>
          <cell r="M139020" t="str">
            <v>Unallocated-Func</v>
          </cell>
          <cell r="Q139020">
            <v>0</v>
          </cell>
          <cell r="U139020" t="str">
            <v>Direct Dist-Customer</v>
          </cell>
        </row>
        <row r="139021">
          <cell r="L139021" t="str">
            <v>Function</v>
          </cell>
          <cell r="M139021" t="str">
            <v>Unallocated-Func</v>
          </cell>
          <cell r="Q139021">
            <v>0</v>
          </cell>
          <cell r="U139021" t="str">
            <v>Direct Dist-Customer</v>
          </cell>
        </row>
        <row r="139022">
          <cell r="L139022" t="str">
            <v>Function</v>
          </cell>
          <cell r="M139022" t="str">
            <v>Unallocated-Func</v>
          </cell>
          <cell r="Q139022">
            <v>0</v>
          </cell>
          <cell r="U139022" t="str">
            <v>Direct Dist-Customer</v>
          </cell>
        </row>
        <row r="139023">
          <cell r="L139023" t="str">
            <v>Function</v>
          </cell>
          <cell r="M139023" t="str">
            <v>Unallocated-Func</v>
          </cell>
          <cell r="Q139023">
            <v>0</v>
          </cell>
          <cell r="U139023" t="str">
            <v>Direct Dist-Customer</v>
          </cell>
        </row>
        <row r="139024">
          <cell r="L139024" t="str">
            <v>Function</v>
          </cell>
          <cell r="M139024" t="str">
            <v>Unallocated-Func</v>
          </cell>
          <cell r="Q139024">
            <v>0</v>
          </cell>
          <cell r="U139024" t="str">
            <v>Direct Dist-Customer</v>
          </cell>
        </row>
        <row r="139025">
          <cell r="L139025" t="str">
            <v>Function</v>
          </cell>
          <cell r="M139025" t="str">
            <v>Unallocated-Func</v>
          </cell>
          <cell r="Q139025">
            <v>0</v>
          </cell>
          <cell r="U139025" t="str">
            <v>Direct Dist-Customer</v>
          </cell>
        </row>
        <row r="139026">
          <cell r="L139026" t="str">
            <v>Function</v>
          </cell>
          <cell r="M139026" t="str">
            <v>Unallocated-Func</v>
          </cell>
          <cell r="Q139026">
            <v>0</v>
          </cell>
          <cell r="U139026" t="str">
            <v>Direct Dist-Customer</v>
          </cell>
        </row>
        <row r="139027">
          <cell r="L139027" t="str">
            <v>Function</v>
          </cell>
          <cell r="M139027" t="str">
            <v>Unallocated-Func</v>
          </cell>
          <cell r="Q139027">
            <v>0</v>
          </cell>
          <cell r="U139027" t="str">
            <v>Direct Dist-Customer</v>
          </cell>
        </row>
        <row r="139028">
          <cell r="L139028" t="str">
            <v>Function</v>
          </cell>
          <cell r="M139028" t="str">
            <v>Unallocated-Func</v>
          </cell>
          <cell r="Q139028">
            <v>0</v>
          </cell>
          <cell r="U139028" t="str">
            <v>Direct Dist-Customer</v>
          </cell>
        </row>
        <row r="139029">
          <cell r="L139029" t="str">
            <v>Function</v>
          </cell>
          <cell r="M139029" t="str">
            <v>Unallocated-Func</v>
          </cell>
          <cell r="Q139029">
            <v>0</v>
          </cell>
          <cell r="U139029" t="str">
            <v>Direct Dist-Customer</v>
          </cell>
        </row>
        <row r="139030">
          <cell r="L139030" t="str">
            <v>Function</v>
          </cell>
          <cell r="M139030" t="str">
            <v>Unallocated-Func</v>
          </cell>
          <cell r="Q139030">
            <v>0</v>
          </cell>
          <cell r="U139030" t="str">
            <v>Direct Dist-Customer</v>
          </cell>
        </row>
        <row r="139031">
          <cell r="L139031" t="str">
            <v>Function</v>
          </cell>
          <cell r="M139031" t="str">
            <v>Unallocated-Func</v>
          </cell>
          <cell r="Q139031">
            <v>0</v>
          </cell>
          <cell r="U139031" t="str">
            <v>Direct Dist-Customer</v>
          </cell>
        </row>
        <row r="139032">
          <cell r="L139032" t="str">
            <v>Function</v>
          </cell>
          <cell r="M139032" t="str">
            <v>Unallocated-Func</v>
          </cell>
          <cell r="Q139032">
            <v>0</v>
          </cell>
          <cell r="U139032" t="str">
            <v>Direct Dist-Customer</v>
          </cell>
        </row>
        <row r="139033">
          <cell r="L139033" t="str">
            <v>Function</v>
          </cell>
          <cell r="M139033" t="str">
            <v>Unallocated-Func</v>
          </cell>
          <cell r="Q139033">
            <v>0</v>
          </cell>
          <cell r="U139033" t="str">
            <v>Direct Dist-Customer</v>
          </cell>
        </row>
        <row r="139034">
          <cell r="L139034" t="str">
            <v>Function</v>
          </cell>
          <cell r="M139034" t="str">
            <v>Unallocated-Func</v>
          </cell>
          <cell r="Q139034">
            <v>0</v>
          </cell>
          <cell r="U139034" t="str">
            <v>Direct Dist-Customer</v>
          </cell>
        </row>
        <row r="139035">
          <cell r="L139035" t="str">
            <v>Function</v>
          </cell>
          <cell r="M139035" t="str">
            <v>Unallocated-Func</v>
          </cell>
          <cell r="Q139035">
            <v>0</v>
          </cell>
          <cell r="U139035" t="str">
            <v>Direct Dist-Customer</v>
          </cell>
        </row>
        <row r="139036">
          <cell r="L139036" t="str">
            <v>Function</v>
          </cell>
          <cell r="M139036" t="str">
            <v>Unallocated-Func</v>
          </cell>
          <cell r="Q139036">
            <v>0</v>
          </cell>
          <cell r="U139036" t="str">
            <v>Direct Dist-Customer</v>
          </cell>
        </row>
        <row r="139037">
          <cell r="L139037" t="str">
            <v>Function</v>
          </cell>
          <cell r="M139037" t="str">
            <v>Unallocated-Func</v>
          </cell>
          <cell r="Q139037">
            <v>0</v>
          </cell>
          <cell r="U139037" t="str">
            <v>Direct Dist-Customer</v>
          </cell>
        </row>
        <row r="139038">
          <cell r="L139038" t="str">
            <v>Jurisdiction</v>
          </cell>
          <cell r="M139038" t="str">
            <v>NC Retail</v>
          </cell>
          <cell r="Q139038">
            <v>2320757</v>
          </cell>
          <cell r="U139038" t="str">
            <v>All - Cust Num</v>
          </cell>
        </row>
        <row r="139039">
          <cell r="L139039" t="str">
            <v>Jurisdiction</v>
          </cell>
          <cell r="M139039" t="str">
            <v>NC Wholesale</v>
          </cell>
          <cell r="Q139039">
            <v>12</v>
          </cell>
          <cell r="U139039" t="str">
            <v>All - Cust Num</v>
          </cell>
        </row>
        <row r="139040">
          <cell r="L139040" t="str">
            <v>Jurisdiction</v>
          </cell>
          <cell r="M139040" t="str">
            <v>Other - Jur</v>
          </cell>
          <cell r="Q139040">
            <v>0</v>
          </cell>
          <cell r="U139040" t="str">
            <v>All - Cust Num</v>
          </cell>
        </row>
        <row r="139041">
          <cell r="L139041" t="str">
            <v>Jurisdiction</v>
          </cell>
          <cell r="M139041" t="str">
            <v>SC Greenwood</v>
          </cell>
          <cell r="Q139041">
            <v>3297.67</v>
          </cell>
          <cell r="U139041" t="str">
            <v>All - Cust Num</v>
          </cell>
        </row>
        <row r="139042">
          <cell r="L139042" t="str">
            <v>Jurisdiction</v>
          </cell>
          <cell r="M139042" t="str">
            <v>SC Retail</v>
          </cell>
          <cell r="Q139042">
            <v>718277.33</v>
          </cell>
          <cell r="U139042" t="str">
            <v>All - Cust Num</v>
          </cell>
        </row>
        <row r="139043">
          <cell r="L139043" t="str">
            <v>Jurisdiction</v>
          </cell>
          <cell r="M139043" t="str">
            <v>SC Wholesale</v>
          </cell>
          <cell r="Q139043">
            <v>6</v>
          </cell>
          <cell r="U139043" t="str">
            <v>All - Cust Num</v>
          </cell>
        </row>
        <row r="139044">
          <cell r="L139044" t="str">
            <v>Recovery Class</v>
          </cell>
          <cell r="M139044" t="str">
            <v>Base Rates</v>
          </cell>
          <cell r="Q139044">
            <v>100</v>
          </cell>
          <cell r="U139044" t="str">
            <v>Direct Assign</v>
          </cell>
        </row>
        <row r="139045">
          <cell r="L139045" t="str">
            <v>Customer Class</v>
          </cell>
          <cell r="M139045" t="str">
            <v>NCGL</v>
          </cell>
          <cell r="Q139045">
            <v>1446</v>
          </cell>
          <cell r="U139045" t="str">
            <v>All - Cust Num</v>
          </cell>
        </row>
        <row r="139046">
          <cell r="L139046" t="str">
            <v>Customer Class</v>
          </cell>
          <cell r="M139046" t="str">
            <v>NCI</v>
          </cell>
          <cell r="Q139046">
            <v>3707</v>
          </cell>
          <cell r="U139046" t="str">
            <v>All - Cust Num</v>
          </cell>
        </row>
        <row r="139047">
          <cell r="L139047" t="str">
            <v>Customer Class</v>
          </cell>
          <cell r="M139047" t="str">
            <v>NCLGS</v>
          </cell>
          <cell r="Q139047">
            <v>9171</v>
          </cell>
          <cell r="U139047" t="str">
            <v>All - Cust Num</v>
          </cell>
        </row>
        <row r="139048">
          <cell r="L139048" t="str">
            <v>Customer Class</v>
          </cell>
          <cell r="M139048" t="str">
            <v>NCNL</v>
          </cell>
          <cell r="Q139048">
            <v>7</v>
          </cell>
          <cell r="U139048" t="str">
            <v>All - Cust Num</v>
          </cell>
        </row>
        <row r="139049">
          <cell r="L139049" t="str">
            <v>Customer Class</v>
          </cell>
          <cell r="M139049" t="str">
            <v>NCOL</v>
          </cell>
          <cell r="Q139049">
            <v>277388</v>
          </cell>
          <cell r="U139049" t="str">
            <v>All - Cust Num</v>
          </cell>
        </row>
        <row r="139050">
          <cell r="L139050" t="str">
            <v>Customer Class</v>
          </cell>
          <cell r="M139050" t="str">
            <v>NCOPTGSL</v>
          </cell>
          <cell r="Q139050">
            <v>22</v>
          </cell>
          <cell r="U139050" t="str">
            <v>All - Cust Num</v>
          </cell>
        </row>
        <row r="139051">
          <cell r="L139051" t="str">
            <v>Customer Class</v>
          </cell>
          <cell r="M139051" t="str">
            <v>NCOPTGSM</v>
          </cell>
          <cell r="Q139051">
            <v>132</v>
          </cell>
          <cell r="U139051" t="str">
            <v>All - Cust Num</v>
          </cell>
        </row>
        <row r="139052">
          <cell r="L139052" t="str">
            <v>Customer Class</v>
          </cell>
          <cell r="M139052" t="str">
            <v>NCOPTVGPL</v>
          </cell>
          <cell r="Q139052">
            <v>52</v>
          </cell>
          <cell r="U139052" t="str">
            <v>All - Cust Num</v>
          </cell>
        </row>
        <row r="139053">
          <cell r="L139053" t="str">
            <v>Customer Class</v>
          </cell>
          <cell r="M139053" t="str">
            <v>NCOPTVGPM</v>
          </cell>
          <cell r="Q139053">
            <v>45</v>
          </cell>
          <cell r="U139053" t="str">
            <v>All - Cust Num</v>
          </cell>
        </row>
        <row r="139054">
          <cell r="L139054" t="str">
            <v>Customer Class</v>
          </cell>
          <cell r="M139054" t="str">
            <v>NCOPTVGPS</v>
          </cell>
          <cell r="Q139054">
            <v>102</v>
          </cell>
          <cell r="U139054" t="str">
            <v>All - Cust Num</v>
          </cell>
        </row>
        <row r="139055">
          <cell r="L139055" t="str">
            <v>Customer Class</v>
          </cell>
          <cell r="M139055" t="str">
            <v>NCOPTVGSS</v>
          </cell>
          <cell r="Q139055">
            <v>15903</v>
          </cell>
          <cell r="U139055" t="str">
            <v>All - Cust Num</v>
          </cell>
        </row>
        <row r="139056">
          <cell r="L139056" t="str">
            <v>Customer Class</v>
          </cell>
          <cell r="M139056" t="str">
            <v>NCOPTVIPL</v>
          </cell>
          <cell r="Q139056">
            <v>84</v>
          </cell>
          <cell r="U139056" t="str">
            <v>All - Cust Num</v>
          </cell>
        </row>
        <row r="139057">
          <cell r="L139057" t="str">
            <v>Customer Class</v>
          </cell>
          <cell r="M139057" t="str">
            <v>NCOPTVIPM</v>
          </cell>
          <cell r="Q139057">
            <v>21</v>
          </cell>
          <cell r="U139057" t="str">
            <v>All - Cust Num</v>
          </cell>
        </row>
        <row r="139058">
          <cell r="L139058" t="str">
            <v>Customer Class</v>
          </cell>
          <cell r="M139058" t="str">
            <v>NCOPTVIPS</v>
          </cell>
          <cell r="Q139058">
            <v>21</v>
          </cell>
          <cell r="U139058" t="str">
            <v>All - Cust Num</v>
          </cell>
        </row>
        <row r="139059">
          <cell r="L139059" t="str">
            <v>Customer Class</v>
          </cell>
          <cell r="M139059" t="str">
            <v>NCOPTVISL</v>
          </cell>
          <cell r="Q139059">
            <v>57</v>
          </cell>
          <cell r="U139059" t="str">
            <v>All - Cust Num</v>
          </cell>
        </row>
        <row r="139060">
          <cell r="L139060" t="str">
            <v>Customer Class</v>
          </cell>
          <cell r="M139060" t="str">
            <v>NCOPTVISM</v>
          </cell>
          <cell r="Q139060">
            <v>157</v>
          </cell>
          <cell r="U139060" t="str">
            <v>All - Cust Num</v>
          </cell>
        </row>
        <row r="139061">
          <cell r="L139061" t="str">
            <v>Customer Class</v>
          </cell>
          <cell r="M139061" t="str">
            <v>NCOPTVISS</v>
          </cell>
          <cell r="Q139061">
            <v>782</v>
          </cell>
          <cell r="U139061" t="str">
            <v>All - Cust Num</v>
          </cell>
        </row>
        <row r="139062">
          <cell r="L139062" t="str">
            <v>Customer Class</v>
          </cell>
          <cell r="M139062" t="str">
            <v>NCOPTVTLG</v>
          </cell>
          <cell r="Q139062">
            <v>4</v>
          </cell>
          <cell r="U139062" t="str">
            <v>All - Cust Num</v>
          </cell>
        </row>
        <row r="139063">
          <cell r="L139063" t="str">
            <v>Customer Class</v>
          </cell>
          <cell r="M139063" t="str">
            <v>NCPL</v>
          </cell>
          <cell r="Q139063">
            <v>6284</v>
          </cell>
          <cell r="U139063" t="str">
            <v>All - Cust Num</v>
          </cell>
        </row>
        <row r="139064">
          <cell r="L139064" t="str">
            <v>Customer Class</v>
          </cell>
          <cell r="M139064" t="str">
            <v>NCRE</v>
          </cell>
          <cell r="Q139064">
            <v>731513</v>
          </cell>
          <cell r="U139064" t="str">
            <v>All - Cust Num</v>
          </cell>
        </row>
        <row r="139065">
          <cell r="L139065" t="str">
            <v>Customer Class</v>
          </cell>
          <cell r="M139065" t="str">
            <v>NCRS-1</v>
          </cell>
          <cell r="Q139065">
            <v>1023072</v>
          </cell>
          <cell r="U139065" t="str">
            <v>All - Cust Num</v>
          </cell>
        </row>
        <row r="139066">
          <cell r="L139066" t="str">
            <v>Customer Class</v>
          </cell>
          <cell r="M139066" t="str">
            <v>NCRT</v>
          </cell>
          <cell r="Q139066">
            <v>1956</v>
          </cell>
          <cell r="U139066" t="str">
            <v>All - Cust Num</v>
          </cell>
        </row>
        <row r="139067">
          <cell r="L139067" t="str">
            <v>Customer Class</v>
          </cell>
          <cell r="M139067" t="str">
            <v>NCSGS</v>
          </cell>
          <cell r="Q139067">
            <v>242917</v>
          </cell>
          <cell r="U139067" t="str">
            <v>All - Cust Num</v>
          </cell>
        </row>
        <row r="139068">
          <cell r="L139068" t="str">
            <v>Customer Class</v>
          </cell>
          <cell r="M139068" t="str">
            <v>NCTS</v>
          </cell>
          <cell r="Q139068">
            <v>5914</v>
          </cell>
          <cell r="U139068" t="str">
            <v>All - Cust Num</v>
          </cell>
        </row>
        <row r="139069">
          <cell r="L139069" t="str">
            <v>Function</v>
          </cell>
          <cell r="M139069" t="str">
            <v>Dist-Conductors</v>
          </cell>
          <cell r="Q139069">
            <v>0</v>
          </cell>
          <cell r="U139069" t="str">
            <v>Direct Dist-Customer</v>
          </cell>
        </row>
        <row r="139070">
          <cell r="L139070" t="str">
            <v>Function</v>
          </cell>
          <cell r="M139070" t="str">
            <v>Dist-Conductors</v>
          </cell>
          <cell r="Q139070">
            <v>0</v>
          </cell>
          <cell r="U139070" t="str">
            <v>Direct Dist-Customer</v>
          </cell>
        </row>
        <row r="139071">
          <cell r="L139071" t="str">
            <v>Function</v>
          </cell>
          <cell r="M139071" t="str">
            <v>Dist-Conductors</v>
          </cell>
          <cell r="Q139071">
            <v>0</v>
          </cell>
          <cell r="U139071" t="str">
            <v>Direct Dist-Customer</v>
          </cell>
        </row>
        <row r="139072">
          <cell r="L139072" t="str">
            <v>Function</v>
          </cell>
          <cell r="M139072" t="str">
            <v>Dist-Conductors</v>
          </cell>
          <cell r="Q139072">
            <v>0</v>
          </cell>
          <cell r="U139072" t="str">
            <v>Direct Dist-Customer</v>
          </cell>
        </row>
        <row r="139073">
          <cell r="L139073" t="str">
            <v>Function</v>
          </cell>
          <cell r="M139073" t="str">
            <v>Dist-Conductors</v>
          </cell>
          <cell r="Q139073">
            <v>0</v>
          </cell>
          <cell r="U139073" t="str">
            <v>Direct Dist-Customer</v>
          </cell>
        </row>
        <row r="139074">
          <cell r="L139074" t="str">
            <v>Function</v>
          </cell>
          <cell r="M139074" t="str">
            <v>Dist-Conductors</v>
          </cell>
          <cell r="Q139074">
            <v>0</v>
          </cell>
          <cell r="U139074" t="str">
            <v>Direct Dist-Customer</v>
          </cell>
        </row>
        <row r="139075">
          <cell r="L139075" t="str">
            <v>Function</v>
          </cell>
          <cell r="M139075" t="str">
            <v>Dist-Conductors</v>
          </cell>
          <cell r="Q139075">
            <v>0</v>
          </cell>
          <cell r="U139075" t="str">
            <v>Direct Dist-Customer</v>
          </cell>
        </row>
        <row r="139076">
          <cell r="L139076" t="str">
            <v>Function</v>
          </cell>
          <cell r="M139076" t="str">
            <v>Dist-Conductors</v>
          </cell>
          <cell r="Q139076">
            <v>0</v>
          </cell>
          <cell r="U139076" t="str">
            <v>Direct Dist-Customer</v>
          </cell>
        </row>
        <row r="139077">
          <cell r="L139077" t="str">
            <v>Function</v>
          </cell>
          <cell r="M139077" t="str">
            <v>Dist-Conductors</v>
          </cell>
          <cell r="Q139077">
            <v>0</v>
          </cell>
          <cell r="U139077" t="str">
            <v>Direct Dist-Customer</v>
          </cell>
        </row>
        <row r="139078">
          <cell r="L139078" t="str">
            <v>Function</v>
          </cell>
          <cell r="M139078" t="str">
            <v>Dist-Conductors</v>
          </cell>
          <cell r="Q139078">
            <v>0</v>
          </cell>
          <cell r="U139078" t="str">
            <v>Direct Dist-Customer</v>
          </cell>
        </row>
        <row r="139079">
          <cell r="L139079" t="str">
            <v>Function</v>
          </cell>
          <cell r="M139079" t="str">
            <v>Dist-Conductors</v>
          </cell>
          <cell r="Q139079">
            <v>0</v>
          </cell>
          <cell r="U139079" t="str">
            <v>Direct Dist-Customer</v>
          </cell>
        </row>
        <row r="139080">
          <cell r="L139080" t="str">
            <v>Function</v>
          </cell>
          <cell r="M139080" t="str">
            <v>Dist-Conductors</v>
          </cell>
          <cell r="Q139080">
            <v>0</v>
          </cell>
          <cell r="U139080" t="str">
            <v>Direct Dist-Customer</v>
          </cell>
        </row>
        <row r="139081">
          <cell r="L139081" t="str">
            <v>Function</v>
          </cell>
          <cell r="M139081" t="str">
            <v>Dist-Conductors</v>
          </cell>
          <cell r="Q139081">
            <v>0</v>
          </cell>
          <cell r="U139081" t="str">
            <v>Direct Dist-Customer</v>
          </cell>
        </row>
        <row r="139082">
          <cell r="L139082" t="str">
            <v>Function</v>
          </cell>
          <cell r="M139082" t="str">
            <v>Dist-Conductors</v>
          </cell>
          <cell r="Q139082">
            <v>0</v>
          </cell>
          <cell r="U139082" t="str">
            <v>Direct Dist-Customer</v>
          </cell>
        </row>
        <row r="139083">
          <cell r="L139083" t="str">
            <v>Function</v>
          </cell>
          <cell r="M139083" t="str">
            <v>Dist-Conductors</v>
          </cell>
          <cell r="Q139083">
            <v>0</v>
          </cell>
          <cell r="U139083" t="str">
            <v>Direct Dist-Customer</v>
          </cell>
        </row>
        <row r="139084">
          <cell r="L139084" t="str">
            <v>Function</v>
          </cell>
          <cell r="M139084" t="str">
            <v>Dist-Conductors</v>
          </cell>
          <cell r="Q139084">
            <v>0</v>
          </cell>
          <cell r="U139084" t="str">
            <v>Direct Dist-Customer</v>
          </cell>
        </row>
        <row r="139085">
          <cell r="L139085" t="str">
            <v>Function</v>
          </cell>
          <cell r="M139085" t="str">
            <v>Dist-Conductors</v>
          </cell>
          <cell r="Q139085">
            <v>0</v>
          </cell>
          <cell r="U139085" t="str">
            <v>Direct Dist-Customer</v>
          </cell>
        </row>
        <row r="139086">
          <cell r="L139086" t="str">
            <v>Function</v>
          </cell>
          <cell r="M139086" t="str">
            <v>Dist-Conductors</v>
          </cell>
          <cell r="Q139086">
            <v>0</v>
          </cell>
          <cell r="U139086" t="str">
            <v>Direct Dist-Customer</v>
          </cell>
        </row>
        <row r="139087">
          <cell r="L139087" t="str">
            <v>Function</v>
          </cell>
          <cell r="M139087" t="str">
            <v>Dist-Conductors</v>
          </cell>
          <cell r="Q139087">
            <v>0</v>
          </cell>
          <cell r="U139087" t="str">
            <v>Direct Dist-Customer</v>
          </cell>
        </row>
        <row r="139088">
          <cell r="L139088" t="str">
            <v>Function</v>
          </cell>
          <cell r="M139088" t="str">
            <v>Dist-Conductors</v>
          </cell>
          <cell r="Q139088">
            <v>0</v>
          </cell>
          <cell r="U139088" t="str">
            <v>Direct Dist-Customer</v>
          </cell>
        </row>
        <row r="139089">
          <cell r="L139089" t="str">
            <v>Function</v>
          </cell>
          <cell r="M139089" t="str">
            <v>Dist-Conductors</v>
          </cell>
          <cell r="Q139089">
            <v>0</v>
          </cell>
          <cell r="U139089" t="str">
            <v>Direct Dist-Customer</v>
          </cell>
        </row>
        <row r="139090">
          <cell r="L139090" t="str">
            <v>Function</v>
          </cell>
          <cell r="M139090" t="str">
            <v>Dist-Conductors</v>
          </cell>
          <cell r="Q139090">
            <v>0</v>
          </cell>
          <cell r="U139090" t="str">
            <v>Direct Dist-Customer</v>
          </cell>
        </row>
        <row r="139091">
          <cell r="L139091" t="str">
            <v>Function</v>
          </cell>
          <cell r="M139091" t="str">
            <v>Dist-Conductors</v>
          </cell>
          <cell r="Q139091">
            <v>0</v>
          </cell>
          <cell r="U139091" t="str">
            <v>Direct Dist-Customer</v>
          </cell>
        </row>
        <row r="139092">
          <cell r="L139092" t="str">
            <v>Function</v>
          </cell>
          <cell r="M139092" t="str">
            <v>Dist-Conductors</v>
          </cell>
          <cell r="Q139092">
            <v>0</v>
          </cell>
          <cell r="U139092" t="str">
            <v>Direct Dist-Customer</v>
          </cell>
        </row>
        <row r="139093">
          <cell r="L139093" t="str">
            <v>Function</v>
          </cell>
          <cell r="M139093" t="str">
            <v>Dist-Customer</v>
          </cell>
          <cell r="Q139093">
            <v>100</v>
          </cell>
          <cell r="U139093" t="str">
            <v>Direct Dist-Customer</v>
          </cell>
        </row>
        <row r="139094">
          <cell r="L139094" t="str">
            <v>Function</v>
          </cell>
          <cell r="M139094" t="str">
            <v>Dist-Customer</v>
          </cell>
          <cell r="Q139094">
            <v>100</v>
          </cell>
          <cell r="U139094" t="str">
            <v>Direct Dist-Customer</v>
          </cell>
        </row>
        <row r="139095">
          <cell r="L139095" t="str">
            <v>Function</v>
          </cell>
          <cell r="M139095" t="str">
            <v>Dist-Customer</v>
          </cell>
          <cell r="Q139095">
            <v>100</v>
          </cell>
          <cell r="U139095" t="str">
            <v>Direct Dist-Customer</v>
          </cell>
        </row>
        <row r="139096">
          <cell r="L139096" t="str">
            <v>Function</v>
          </cell>
          <cell r="M139096" t="str">
            <v>Dist-Customer</v>
          </cell>
          <cell r="Q139096">
            <v>100</v>
          </cell>
          <cell r="U139096" t="str">
            <v>Direct Dist-Customer</v>
          </cell>
        </row>
        <row r="139097">
          <cell r="L139097" t="str">
            <v>Function</v>
          </cell>
          <cell r="M139097" t="str">
            <v>Dist-Customer</v>
          </cell>
          <cell r="Q139097">
            <v>100</v>
          </cell>
          <cell r="U139097" t="str">
            <v>Direct Dist-Customer</v>
          </cell>
        </row>
        <row r="139098">
          <cell r="L139098" t="str">
            <v>Function</v>
          </cell>
          <cell r="M139098" t="str">
            <v>Dist-Customer</v>
          </cell>
          <cell r="Q139098">
            <v>100</v>
          </cell>
          <cell r="U139098" t="str">
            <v>Direct Dist-Customer</v>
          </cell>
        </row>
        <row r="139099">
          <cell r="L139099" t="str">
            <v>Function</v>
          </cell>
          <cell r="M139099" t="str">
            <v>Dist-Customer</v>
          </cell>
          <cell r="Q139099">
            <v>100</v>
          </cell>
          <cell r="U139099" t="str">
            <v>Direct Dist-Customer</v>
          </cell>
        </row>
        <row r="139100">
          <cell r="L139100" t="str">
            <v>Function</v>
          </cell>
          <cell r="M139100" t="str">
            <v>Dist-Customer</v>
          </cell>
          <cell r="Q139100">
            <v>100</v>
          </cell>
          <cell r="U139100" t="str">
            <v>Direct Dist-Customer</v>
          </cell>
        </row>
        <row r="139101">
          <cell r="L139101" t="str">
            <v>Function</v>
          </cell>
          <cell r="M139101" t="str">
            <v>Dist-Customer</v>
          </cell>
          <cell r="Q139101">
            <v>100</v>
          </cell>
          <cell r="U139101" t="str">
            <v>Direct Dist-Customer</v>
          </cell>
        </row>
        <row r="139102">
          <cell r="L139102" t="str">
            <v>Function</v>
          </cell>
          <cell r="M139102" t="str">
            <v>Dist-Customer</v>
          </cell>
          <cell r="Q139102">
            <v>100</v>
          </cell>
          <cell r="U139102" t="str">
            <v>Direct Dist-Customer</v>
          </cell>
        </row>
        <row r="139103">
          <cell r="L139103" t="str">
            <v>Function</v>
          </cell>
          <cell r="M139103" t="str">
            <v>Dist-Customer</v>
          </cell>
          <cell r="Q139103">
            <v>100</v>
          </cell>
          <cell r="U139103" t="str">
            <v>Direct Dist-Customer</v>
          </cell>
        </row>
        <row r="139104">
          <cell r="L139104" t="str">
            <v>Function</v>
          </cell>
          <cell r="M139104" t="str">
            <v>Dist-Customer</v>
          </cell>
          <cell r="Q139104">
            <v>100</v>
          </cell>
          <cell r="U139104" t="str">
            <v>Direct Dist-Customer</v>
          </cell>
        </row>
        <row r="139105">
          <cell r="L139105" t="str">
            <v>Function</v>
          </cell>
          <cell r="M139105" t="str">
            <v>Dist-Customer</v>
          </cell>
          <cell r="Q139105">
            <v>100</v>
          </cell>
          <cell r="U139105" t="str">
            <v>Direct Dist-Customer</v>
          </cell>
        </row>
        <row r="139106">
          <cell r="L139106" t="str">
            <v>Function</v>
          </cell>
          <cell r="M139106" t="str">
            <v>Dist-Customer</v>
          </cell>
          <cell r="Q139106">
            <v>100</v>
          </cell>
          <cell r="U139106" t="str">
            <v>Direct Dist-Customer</v>
          </cell>
        </row>
        <row r="139107">
          <cell r="L139107" t="str">
            <v>Function</v>
          </cell>
          <cell r="M139107" t="str">
            <v>Dist-Customer</v>
          </cell>
          <cell r="Q139107">
            <v>100</v>
          </cell>
          <cell r="U139107" t="str">
            <v>Direct Dist-Customer</v>
          </cell>
        </row>
        <row r="139108">
          <cell r="L139108" t="str">
            <v>Function</v>
          </cell>
          <cell r="M139108" t="str">
            <v>Dist-Customer</v>
          </cell>
          <cell r="Q139108">
            <v>100</v>
          </cell>
          <cell r="U139108" t="str">
            <v>Direct Dist-Customer</v>
          </cell>
        </row>
        <row r="139109">
          <cell r="L139109" t="str">
            <v>Function</v>
          </cell>
          <cell r="M139109" t="str">
            <v>Dist-Customer</v>
          </cell>
          <cell r="Q139109">
            <v>100</v>
          </cell>
          <cell r="U139109" t="str">
            <v>Direct Dist-Customer</v>
          </cell>
        </row>
        <row r="139110">
          <cell r="L139110" t="str">
            <v>Function</v>
          </cell>
          <cell r="M139110" t="str">
            <v>Dist-Customer</v>
          </cell>
          <cell r="Q139110">
            <v>100</v>
          </cell>
          <cell r="U139110" t="str">
            <v>Direct Dist-Customer</v>
          </cell>
        </row>
        <row r="139111">
          <cell r="L139111" t="str">
            <v>Function</v>
          </cell>
          <cell r="M139111" t="str">
            <v>Dist-Customer</v>
          </cell>
          <cell r="Q139111">
            <v>100</v>
          </cell>
          <cell r="U139111" t="str">
            <v>Direct Dist-Customer</v>
          </cell>
        </row>
        <row r="139112">
          <cell r="L139112" t="str">
            <v>Function</v>
          </cell>
          <cell r="M139112" t="str">
            <v>Dist-Customer</v>
          </cell>
          <cell r="Q139112">
            <v>100</v>
          </cell>
          <cell r="U139112" t="str">
            <v>Direct Dist-Customer</v>
          </cell>
        </row>
        <row r="139113">
          <cell r="L139113" t="str">
            <v>Function</v>
          </cell>
          <cell r="M139113" t="str">
            <v>Dist-Customer</v>
          </cell>
          <cell r="Q139113">
            <v>100</v>
          </cell>
          <cell r="U139113" t="str">
            <v>Direct Dist-Customer</v>
          </cell>
        </row>
        <row r="139114">
          <cell r="L139114" t="str">
            <v>Function</v>
          </cell>
          <cell r="M139114" t="str">
            <v>Dist-Customer</v>
          </cell>
          <cell r="Q139114">
            <v>100</v>
          </cell>
          <cell r="U139114" t="str">
            <v>Direct Dist-Customer</v>
          </cell>
        </row>
        <row r="139115">
          <cell r="L139115" t="str">
            <v>Function</v>
          </cell>
          <cell r="M139115" t="str">
            <v>Dist-Customer</v>
          </cell>
          <cell r="Q139115">
            <v>100</v>
          </cell>
          <cell r="U139115" t="str">
            <v>Direct Dist-Customer</v>
          </cell>
        </row>
        <row r="139116">
          <cell r="L139116" t="str">
            <v>Function</v>
          </cell>
          <cell r="M139116" t="str">
            <v>Dist-Customer</v>
          </cell>
          <cell r="Q139116">
            <v>100</v>
          </cell>
          <cell r="U139116" t="str">
            <v>Direct Dist-Customer</v>
          </cell>
        </row>
        <row r="139117">
          <cell r="L139117" t="str">
            <v>Function</v>
          </cell>
          <cell r="M139117" t="str">
            <v>Dist-Other Local</v>
          </cell>
          <cell r="Q139117">
            <v>0</v>
          </cell>
          <cell r="U139117" t="str">
            <v>Direct Dist-Customer</v>
          </cell>
        </row>
        <row r="139118">
          <cell r="L139118" t="str">
            <v>Function</v>
          </cell>
          <cell r="M139118" t="str">
            <v>Dist-Other Local</v>
          </cell>
          <cell r="Q139118">
            <v>0</v>
          </cell>
          <cell r="U139118" t="str">
            <v>Direct Dist-Customer</v>
          </cell>
        </row>
        <row r="139119">
          <cell r="L139119" t="str">
            <v>Function</v>
          </cell>
          <cell r="M139119" t="str">
            <v>Dist-Other Local</v>
          </cell>
          <cell r="Q139119">
            <v>0</v>
          </cell>
          <cell r="U139119" t="str">
            <v>Direct Dist-Customer</v>
          </cell>
        </row>
        <row r="139120">
          <cell r="L139120" t="str">
            <v>Function</v>
          </cell>
          <cell r="M139120" t="str">
            <v>Dist-Other Local</v>
          </cell>
          <cell r="Q139120">
            <v>0</v>
          </cell>
          <cell r="U139120" t="str">
            <v>Direct Dist-Customer</v>
          </cell>
        </row>
        <row r="139121">
          <cell r="L139121" t="str">
            <v>Function</v>
          </cell>
          <cell r="M139121" t="str">
            <v>Dist-Other Local</v>
          </cell>
          <cell r="Q139121">
            <v>0</v>
          </cell>
          <cell r="U139121" t="str">
            <v>Direct Dist-Customer</v>
          </cell>
        </row>
        <row r="139122">
          <cell r="L139122" t="str">
            <v>Function</v>
          </cell>
          <cell r="M139122" t="str">
            <v>Dist-Other Local</v>
          </cell>
          <cell r="Q139122">
            <v>0</v>
          </cell>
          <cell r="U139122" t="str">
            <v>Direct Dist-Customer</v>
          </cell>
        </row>
        <row r="139123">
          <cell r="L139123" t="str">
            <v>Function</v>
          </cell>
          <cell r="M139123" t="str">
            <v>Dist-Other Local</v>
          </cell>
          <cell r="Q139123">
            <v>0</v>
          </cell>
          <cell r="U139123" t="str">
            <v>Direct Dist-Customer</v>
          </cell>
        </row>
        <row r="139124">
          <cell r="L139124" t="str">
            <v>Function</v>
          </cell>
          <cell r="M139124" t="str">
            <v>Dist-Other Local</v>
          </cell>
          <cell r="Q139124">
            <v>0</v>
          </cell>
          <cell r="U139124" t="str">
            <v>Direct Dist-Customer</v>
          </cell>
        </row>
        <row r="139125">
          <cell r="L139125" t="str">
            <v>Function</v>
          </cell>
          <cell r="M139125" t="str">
            <v>Dist-Other Local</v>
          </cell>
          <cell r="Q139125">
            <v>0</v>
          </cell>
          <cell r="U139125" t="str">
            <v>Direct Dist-Customer</v>
          </cell>
        </row>
        <row r="139126">
          <cell r="L139126" t="str">
            <v>Function</v>
          </cell>
          <cell r="M139126" t="str">
            <v>Dist-Other Local</v>
          </cell>
          <cell r="Q139126">
            <v>0</v>
          </cell>
          <cell r="U139126" t="str">
            <v>Direct Dist-Customer</v>
          </cell>
        </row>
        <row r="139127">
          <cell r="L139127" t="str">
            <v>Function</v>
          </cell>
          <cell r="M139127" t="str">
            <v>Dist-Other Local</v>
          </cell>
          <cell r="Q139127">
            <v>0</v>
          </cell>
          <cell r="U139127" t="str">
            <v>Direct Dist-Customer</v>
          </cell>
        </row>
        <row r="139128">
          <cell r="L139128" t="str">
            <v>Function</v>
          </cell>
          <cell r="M139128" t="str">
            <v>Dist-Other Local</v>
          </cell>
          <cell r="Q139128">
            <v>0</v>
          </cell>
          <cell r="U139128" t="str">
            <v>Direct Dist-Customer</v>
          </cell>
        </row>
        <row r="139129">
          <cell r="L139129" t="str">
            <v>Function</v>
          </cell>
          <cell r="M139129" t="str">
            <v>Dist-Other Local</v>
          </cell>
          <cell r="Q139129">
            <v>0</v>
          </cell>
          <cell r="U139129" t="str">
            <v>Direct Dist-Customer</v>
          </cell>
        </row>
        <row r="139130">
          <cell r="L139130" t="str">
            <v>Function</v>
          </cell>
          <cell r="M139130" t="str">
            <v>Dist-Other Local</v>
          </cell>
          <cell r="Q139130">
            <v>0</v>
          </cell>
          <cell r="U139130" t="str">
            <v>Direct Dist-Customer</v>
          </cell>
        </row>
        <row r="139131">
          <cell r="L139131" t="str">
            <v>Function</v>
          </cell>
          <cell r="M139131" t="str">
            <v>Dist-Other Local</v>
          </cell>
          <cell r="Q139131">
            <v>0</v>
          </cell>
          <cell r="U139131" t="str">
            <v>Direct Dist-Customer</v>
          </cell>
        </row>
        <row r="139132">
          <cell r="L139132" t="str">
            <v>Function</v>
          </cell>
          <cell r="M139132" t="str">
            <v>Dist-Other Local</v>
          </cell>
          <cell r="Q139132">
            <v>0</v>
          </cell>
          <cell r="U139132" t="str">
            <v>Direct Dist-Customer</v>
          </cell>
        </row>
        <row r="139133">
          <cell r="L139133" t="str">
            <v>Function</v>
          </cell>
          <cell r="M139133" t="str">
            <v>Dist-Other Local</v>
          </cell>
          <cell r="Q139133">
            <v>0</v>
          </cell>
          <cell r="U139133" t="str">
            <v>Direct Dist-Customer</v>
          </cell>
        </row>
        <row r="139134">
          <cell r="L139134" t="str">
            <v>Function</v>
          </cell>
          <cell r="M139134" t="str">
            <v>Dist-Other Local</v>
          </cell>
          <cell r="Q139134">
            <v>0</v>
          </cell>
          <cell r="U139134" t="str">
            <v>Direct Dist-Customer</v>
          </cell>
        </row>
        <row r="139135">
          <cell r="L139135" t="str">
            <v>Function</v>
          </cell>
          <cell r="M139135" t="str">
            <v>Dist-Other Local</v>
          </cell>
          <cell r="Q139135">
            <v>0</v>
          </cell>
          <cell r="U139135" t="str">
            <v>Direct Dist-Customer</v>
          </cell>
        </row>
        <row r="139136">
          <cell r="L139136" t="str">
            <v>Function</v>
          </cell>
          <cell r="M139136" t="str">
            <v>Dist-Other Local</v>
          </cell>
          <cell r="Q139136">
            <v>0</v>
          </cell>
          <cell r="U139136" t="str">
            <v>Direct Dist-Customer</v>
          </cell>
        </row>
        <row r="139137">
          <cell r="L139137" t="str">
            <v>Function</v>
          </cell>
          <cell r="M139137" t="str">
            <v>Dist-Other Local</v>
          </cell>
          <cell r="Q139137">
            <v>0</v>
          </cell>
          <cell r="U139137" t="str">
            <v>Direct Dist-Customer</v>
          </cell>
        </row>
        <row r="139138">
          <cell r="L139138" t="str">
            <v>Function</v>
          </cell>
          <cell r="M139138" t="str">
            <v>Dist-Other Local</v>
          </cell>
          <cell r="Q139138">
            <v>0</v>
          </cell>
          <cell r="U139138" t="str">
            <v>Direct Dist-Customer</v>
          </cell>
        </row>
        <row r="139139">
          <cell r="L139139" t="str">
            <v>Function</v>
          </cell>
          <cell r="M139139" t="str">
            <v>Dist-Other Local</v>
          </cell>
          <cell r="Q139139">
            <v>0</v>
          </cell>
          <cell r="U139139" t="str">
            <v>Direct Dist-Customer</v>
          </cell>
        </row>
        <row r="139140">
          <cell r="L139140" t="str">
            <v>Function</v>
          </cell>
          <cell r="M139140" t="str">
            <v>Dist-Other Local</v>
          </cell>
          <cell r="Q139140">
            <v>0</v>
          </cell>
          <cell r="U139140" t="str">
            <v>Direct Dist-Customer</v>
          </cell>
        </row>
        <row r="139141">
          <cell r="L139141" t="str">
            <v>Function</v>
          </cell>
          <cell r="M139141" t="str">
            <v>Dist-Pole,Tow,Fix</v>
          </cell>
          <cell r="Q139141">
            <v>0</v>
          </cell>
          <cell r="U139141" t="str">
            <v>Direct Dist-Customer</v>
          </cell>
        </row>
        <row r="139142">
          <cell r="L139142" t="str">
            <v>Function</v>
          </cell>
          <cell r="M139142" t="str">
            <v>Dist-Pole,Tow,Fix</v>
          </cell>
          <cell r="Q139142">
            <v>0</v>
          </cell>
          <cell r="U139142" t="str">
            <v>Direct Dist-Customer</v>
          </cell>
        </row>
        <row r="139143">
          <cell r="L139143" t="str">
            <v>Function</v>
          </cell>
          <cell r="M139143" t="str">
            <v>Dist-Pole,Tow,Fix</v>
          </cell>
          <cell r="Q139143">
            <v>0</v>
          </cell>
          <cell r="U139143" t="str">
            <v>Direct Dist-Customer</v>
          </cell>
        </row>
        <row r="139144">
          <cell r="L139144" t="str">
            <v>Function</v>
          </cell>
          <cell r="M139144" t="str">
            <v>Dist-Pole,Tow,Fix</v>
          </cell>
          <cell r="Q139144">
            <v>0</v>
          </cell>
          <cell r="U139144" t="str">
            <v>Direct Dist-Customer</v>
          </cell>
        </row>
        <row r="139145">
          <cell r="L139145" t="str">
            <v>Function</v>
          </cell>
          <cell r="M139145" t="str">
            <v>Dist-Pole,Tow,Fix</v>
          </cell>
          <cell r="Q139145">
            <v>0</v>
          </cell>
          <cell r="U139145" t="str">
            <v>Direct Dist-Customer</v>
          </cell>
        </row>
        <row r="139146">
          <cell r="L139146" t="str">
            <v>Function</v>
          </cell>
          <cell r="M139146" t="str">
            <v>Dist-Pole,Tow,Fix</v>
          </cell>
          <cell r="Q139146">
            <v>0</v>
          </cell>
          <cell r="U139146" t="str">
            <v>Direct Dist-Customer</v>
          </cell>
        </row>
        <row r="139147">
          <cell r="L139147" t="str">
            <v>Function</v>
          </cell>
          <cell r="M139147" t="str">
            <v>Dist-Pole,Tow,Fix</v>
          </cell>
          <cell r="Q139147">
            <v>0</v>
          </cell>
          <cell r="U139147" t="str">
            <v>Direct Dist-Customer</v>
          </cell>
        </row>
        <row r="139148">
          <cell r="L139148" t="str">
            <v>Function</v>
          </cell>
          <cell r="M139148" t="str">
            <v>Dist-Pole,Tow,Fix</v>
          </cell>
          <cell r="Q139148">
            <v>0</v>
          </cell>
          <cell r="U139148" t="str">
            <v>Direct Dist-Customer</v>
          </cell>
        </row>
        <row r="139149">
          <cell r="L139149" t="str">
            <v>Function</v>
          </cell>
          <cell r="M139149" t="str">
            <v>Dist-Pole,Tow,Fix</v>
          </cell>
          <cell r="Q139149">
            <v>0</v>
          </cell>
          <cell r="U139149" t="str">
            <v>Direct Dist-Customer</v>
          </cell>
        </row>
        <row r="139150">
          <cell r="L139150" t="str">
            <v>Function</v>
          </cell>
          <cell r="M139150" t="str">
            <v>Dist-Pole,Tow,Fix</v>
          </cell>
          <cell r="Q139150">
            <v>0</v>
          </cell>
          <cell r="U139150" t="str">
            <v>Direct Dist-Customer</v>
          </cell>
        </row>
        <row r="139151">
          <cell r="L139151" t="str">
            <v>Function</v>
          </cell>
          <cell r="M139151" t="str">
            <v>Dist-Pole,Tow,Fix</v>
          </cell>
          <cell r="Q139151">
            <v>0</v>
          </cell>
          <cell r="U139151" t="str">
            <v>Direct Dist-Customer</v>
          </cell>
        </row>
        <row r="139152">
          <cell r="L139152" t="str">
            <v>Function</v>
          </cell>
          <cell r="M139152" t="str">
            <v>Dist-Pole,Tow,Fix</v>
          </cell>
          <cell r="Q139152">
            <v>0</v>
          </cell>
          <cell r="U139152" t="str">
            <v>Direct Dist-Customer</v>
          </cell>
        </row>
        <row r="139153">
          <cell r="L139153" t="str">
            <v>Function</v>
          </cell>
          <cell r="M139153" t="str">
            <v>Dist-Pole,Tow,Fix</v>
          </cell>
          <cell r="Q139153">
            <v>0</v>
          </cell>
          <cell r="U139153" t="str">
            <v>Direct Dist-Customer</v>
          </cell>
        </row>
        <row r="139154">
          <cell r="L139154" t="str">
            <v>Function</v>
          </cell>
          <cell r="M139154" t="str">
            <v>Dist-Pole,Tow,Fix</v>
          </cell>
          <cell r="Q139154">
            <v>0</v>
          </cell>
          <cell r="U139154" t="str">
            <v>Direct Dist-Customer</v>
          </cell>
        </row>
        <row r="139155">
          <cell r="L139155" t="str">
            <v>Function</v>
          </cell>
          <cell r="M139155" t="str">
            <v>Dist-Pole,Tow,Fix</v>
          </cell>
          <cell r="Q139155">
            <v>0</v>
          </cell>
          <cell r="U139155" t="str">
            <v>Direct Dist-Customer</v>
          </cell>
        </row>
        <row r="139156">
          <cell r="L139156" t="str">
            <v>Function</v>
          </cell>
          <cell r="M139156" t="str">
            <v>Dist-Pole,Tow,Fix</v>
          </cell>
          <cell r="Q139156">
            <v>0</v>
          </cell>
          <cell r="U139156" t="str">
            <v>Direct Dist-Customer</v>
          </cell>
        </row>
        <row r="139157">
          <cell r="L139157" t="str">
            <v>Function</v>
          </cell>
          <cell r="M139157" t="str">
            <v>Dist-Pole,Tow,Fix</v>
          </cell>
          <cell r="Q139157">
            <v>0</v>
          </cell>
          <cell r="U139157" t="str">
            <v>Direct Dist-Customer</v>
          </cell>
        </row>
        <row r="139158">
          <cell r="L139158" t="str">
            <v>Function</v>
          </cell>
          <cell r="M139158" t="str">
            <v>Dist-Pole,Tow,Fix</v>
          </cell>
          <cell r="Q139158">
            <v>0</v>
          </cell>
          <cell r="U139158" t="str">
            <v>Direct Dist-Customer</v>
          </cell>
        </row>
        <row r="139159">
          <cell r="L139159" t="str">
            <v>Function</v>
          </cell>
          <cell r="M139159" t="str">
            <v>Dist-Pole,Tow,Fix</v>
          </cell>
          <cell r="Q139159">
            <v>0</v>
          </cell>
          <cell r="U139159" t="str">
            <v>Direct Dist-Customer</v>
          </cell>
        </row>
        <row r="139160">
          <cell r="L139160" t="str">
            <v>Function</v>
          </cell>
          <cell r="M139160" t="str">
            <v>Dist-Pole,Tow,Fix</v>
          </cell>
          <cell r="Q139160">
            <v>0</v>
          </cell>
          <cell r="U139160" t="str">
            <v>Direct Dist-Customer</v>
          </cell>
        </row>
        <row r="139161">
          <cell r="L139161" t="str">
            <v>Function</v>
          </cell>
          <cell r="M139161" t="str">
            <v>Dist-Pole,Tow,Fix</v>
          </cell>
          <cell r="Q139161">
            <v>0</v>
          </cell>
          <cell r="U139161" t="str">
            <v>Direct Dist-Customer</v>
          </cell>
        </row>
        <row r="139162">
          <cell r="L139162" t="str">
            <v>Function</v>
          </cell>
          <cell r="M139162" t="str">
            <v>Dist-Pole,Tow,Fix</v>
          </cell>
          <cell r="Q139162">
            <v>0</v>
          </cell>
          <cell r="U139162" t="str">
            <v>Direct Dist-Customer</v>
          </cell>
        </row>
        <row r="139163">
          <cell r="L139163" t="str">
            <v>Function</v>
          </cell>
          <cell r="M139163" t="str">
            <v>Dist-Pole,Tow,Fix</v>
          </cell>
          <cell r="Q139163">
            <v>0</v>
          </cell>
          <cell r="U139163" t="str">
            <v>Direct Dist-Customer</v>
          </cell>
        </row>
        <row r="139164">
          <cell r="L139164" t="str">
            <v>Function</v>
          </cell>
          <cell r="M139164" t="str">
            <v>Dist-Pole,Tow,Fix</v>
          </cell>
          <cell r="Q139164">
            <v>0</v>
          </cell>
          <cell r="U139164" t="str">
            <v>Direct Dist-Customer</v>
          </cell>
        </row>
        <row r="139165">
          <cell r="L139165" t="str">
            <v>Function</v>
          </cell>
          <cell r="M139165" t="str">
            <v>Dist-Substations</v>
          </cell>
          <cell r="Q139165">
            <v>0</v>
          </cell>
          <cell r="U139165" t="str">
            <v>Direct Dist-Customer</v>
          </cell>
        </row>
        <row r="139166">
          <cell r="L139166" t="str">
            <v>Function</v>
          </cell>
          <cell r="M139166" t="str">
            <v>Dist-Substations</v>
          </cell>
          <cell r="Q139166">
            <v>0</v>
          </cell>
          <cell r="U139166" t="str">
            <v>Direct Dist-Customer</v>
          </cell>
        </row>
        <row r="139167">
          <cell r="L139167" t="str">
            <v>Function</v>
          </cell>
          <cell r="M139167" t="str">
            <v>Dist-Substations</v>
          </cell>
          <cell r="Q139167">
            <v>0</v>
          </cell>
          <cell r="U139167" t="str">
            <v>Direct Dist-Customer</v>
          </cell>
        </row>
        <row r="139168">
          <cell r="L139168" t="str">
            <v>Function</v>
          </cell>
          <cell r="M139168" t="str">
            <v>Dist-Substations</v>
          </cell>
          <cell r="Q139168">
            <v>0</v>
          </cell>
          <cell r="U139168" t="str">
            <v>Direct Dist-Customer</v>
          </cell>
        </row>
        <row r="139169">
          <cell r="L139169" t="str">
            <v>Function</v>
          </cell>
          <cell r="M139169" t="str">
            <v>Dist-Substations</v>
          </cell>
          <cell r="Q139169">
            <v>0</v>
          </cell>
          <cell r="U139169" t="str">
            <v>Direct Dist-Customer</v>
          </cell>
        </row>
        <row r="139170">
          <cell r="L139170" t="str">
            <v>Function</v>
          </cell>
          <cell r="M139170" t="str">
            <v>Dist-Substations</v>
          </cell>
          <cell r="Q139170">
            <v>0</v>
          </cell>
          <cell r="U139170" t="str">
            <v>Direct Dist-Customer</v>
          </cell>
        </row>
        <row r="139171">
          <cell r="L139171" t="str">
            <v>Function</v>
          </cell>
          <cell r="M139171" t="str">
            <v>Dist-Substations</v>
          </cell>
          <cell r="Q139171">
            <v>0</v>
          </cell>
          <cell r="U139171" t="str">
            <v>Direct Dist-Customer</v>
          </cell>
        </row>
        <row r="139172">
          <cell r="L139172" t="str">
            <v>Function</v>
          </cell>
          <cell r="M139172" t="str">
            <v>Dist-Substations</v>
          </cell>
          <cell r="Q139172">
            <v>0</v>
          </cell>
          <cell r="U139172" t="str">
            <v>Direct Dist-Customer</v>
          </cell>
        </row>
        <row r="139173">
          <cell r="L139173" t="str">
            <v>Function</v>
          </cell>
          <cell r="M139173" t="str">
            <v>Dist-Substations</v>
          </cell>
          <cell r="Q139173">
            <v>0</v>
          </cell>
          <cell r="U139173" t="str">
            <v>Direct Dist-Customer</v>
          </cell>
        </row>
        <row r="139174">
          <cell r="L139174" t="str">
            <v>Function</v>
          </cell>
          <cell r="M139174" t="str">
            <v>Dist-Substations</v>
          </cell>
          <cell r="Q139174">
            <v>0</v>
          </cell>
          <cell r="U139174" t="str">
            <v>Direct Dist-Customer</v>
          </cell>
        </row>
        <row r="139175">
          <cell r="L139175" t="str">
            <v>Function</v>
          </cell>
          <cell r="M139175" t="str">
            <v>Dist-Substations</v>
          </cell>
          <cell r="Q139175">
            <v>0</v>
          </cell>
          <cell r="U139175" t="str">
            <v>Direct Dist-Customer</v>
          </cell>
        </row>
        <row r="139176">
          <cell r="L139176" t="str">
            <v>Function</v>
          </cell>
          <cell r="M139176" t="str">
            <v>Dist-Substations</v>
          </cell>
          <cell r="Q139176">
            <v>0</v>
          </cell>
          <cell r="U139176" t="str">
            <v>Direct Dist-Customer</v>
          </cell>
        </row>
        <row r="139177">
          <cell r="L139177" t="str">
            <v>Function</v>
          </cell>
          <cell r="M139177" t="str">
            <v>Dist-Substations</v>
          </cell>
          <cell r="Q139177">
            <v>0</v>
          </cell>
          <cell r="U139177" t="str">
            <v>Direct Dist-Customer</v>
          </cell>
        </row>
        <row r="139178">
          <cell r="L139178" t="str">
            <v>Function</v>
          </cell>
          <cell r="M139178" t="str">
            <v>Dist-Substations</v>
          </cell>
          <cell r="Q139178">
            <v>0</v>
          </cell>
          <cell r="U139178" t="str">
            <v>Direct Dist-Customer</v>
          </cell>
        </row>
        <row r="139179">
          <cell r="L139179" t="str">
            <v>Function</v>
          </cell>
          <cell r="M139179" t="str">
            <v>Dist-Substations</v>
          </cell>
          <cell r="Q139179">
            <v>0</v>
          </cell>
          <cell r="U139179" t="str">
            <v>Direct Dist-Customer</v>
          </cell>
        </row>
        <row r="139180">
          <cell r="L139180" t="str">
            <v>Function</v>
          </cell>
          <cell r="M139180" t="str">
            <v>Dist-Substations</v>
          </cell>
          <cell r="Q139180">
            <v>0</v>
          </cell>
          <cell r="U139180" t="str">
            <v>Direct Dist-Customer</v>
          </cell>
        </row>
        <row r="139181">
          <cell r="L139181" t="str">
            <v>Function</v>
          </cell>
          <cell r="M139181" t="str">
            <v>Dist-Substations</v>
          </cell>
          <cell r="Q139181">
            <v>0</v>
          </cell>
          <cell r="U139181" t="str">
            <v>Direct Dist-Customer</v>
          </cell>
        </row>
        <row r="139182">
          <cell r="L139182" t="str">
            <v>Function</v>
          </cell>
          <cell r="M139182" t="str">
            <v>Dist-Substations</v>
          </cell>
          <cell r="Q139182">
            <v>0</v>
          </cell>
          <cell r="U139182" t="str">
            <v>Direct Dist-Customer</v>
          </cell>
        </row>
        <row r="139183">
          <cell r="L139183" t="str">
            <v>Function</v>
          </cell>
          <cell r="M139183" t="str">
            <v>Dist-Substations</v>
          </cell>
          <cell r="Q139183">
            <v>0</v>
          </cell>
          <cell r="U139183" t="str">
            <v>Direct Dist-Customer</v>
          </cell>
        </row>
        <row r="139184">
          <cell r="L139184" t="str">
            <v>Function</v>
          </cell>
          <cell r="M139184" t="str">
            <v>Dist-Substations</v>
          </cell>
          <cell r="Q139184">
            <v>0</v>
          </cell>
          <cell r="U139184" t="str">
            <v>Direct Dist-Customer</v>
          </cell>
        </row>
        <row r="139185">
          <cell r="L139185" t="str">
            <v>Function</v>
          </cell>
          <cell r="M139185" t="str">
            <v>Dist-Substations</v>
          </cell>
          <cell r="Q139185">
            <v>0</v>
          </cell>
          <cell r="U139185" t="str">
            <v>Direct Dist-Customer</v>
          </cell>
        </row>
        <row r="139186">
          <cell r="L139186" t="str">
            <v>Function</v>
          </cell>
          <cell r="M139186" t="str">
            <v>Dist-Substations</v>
          </cell>
          <cell r="Q139186">
            <v>0</v>
          </cell>
          <cell r="U139186" t="str">
            <v>Direct Dist-Customer</v>
          </cell>
        </row>
        <row r="139187">
          <cell r="L139187" t="str">
            <v>Function</v>
          </cell>
          <cell r="M139187" t="str">
            <v>Dist-Substations</v>
          </cell>
          <cell r="Q139187">
            <v>0</v>
          </cell>
          <cell r="U139187" t="str">
            <v>Direct Dist-Customer</v>
          </cell>
        </row>
        <row r="139188">
          <cell r="L139188" t="str">
            <v>Function</v>
          </cell>
          <cell r="M139188" t="str">
            <v>Dist-Substations</v>
          </cell>
          <cell r="Q139188">
            <v>0</v>
          </cell>
          <cell r="U139188" t="str">
            <v>Direct Dist-Customer</v>
          </cell>
        </row>
        <row r="139189">
          <cell r="L139189" t="str">
            <v>Function</v>
          </cell>
          <cell r="M139189" t="str">
            <v>Dist-Transformers</v>
          </cell>
          <cell r="Q139189">
            <v>0</v>
          </cell>
          <cell r="U139189" t="str">
            <v>Direct Dist-Customer</v>
          </cell>
        </row>
        <row r="139190">
          <cell r="L139190" t="str">
            <v>Function</v>
          </cell>
          <cell r="M139190" t="str">
            <v>Dist-Transformers</v>
          </cell>
          <cell r="Q139190">
            <v>0</v>
          </cell>
          <cell r="U139190" t="str">
            <v>Direct Dist-Customer</v>
          </cell>
        </row>
        <row r="139191">
          <cell r="L139191" t="str">
            <v>Function</v>
          </cell>
          <cell r="M139191" t="str">
            <v>Dist-Transformers</v>
          </cell>
          <cell r="Q139191">
            <v>0</v>
          </cell>
          <cell r="U139191" t="str">
            <v>Direct Dist-Customer</v>
          </cell>
        </row>
        <row r="139192">
          <cell r="L139192" t="str">
            <v>Function</v>
          </cell>
          <cell r="M139192" t="str">
            <v>Dist-Transformers</v>
          </cell>
          <cell r="Q139192">
            <v>0</v>
          </cell>
          <cell r="U139192" t="str">
            <v>Direct Dist-Customer</v>
          </cell>
        </row>
        <row r="139193">
          <cell r="L139193" t="str">
            <v>Function</v>
          </cell>
          <cell r="M139193" t="str">
            <v>Dist-Transformers</v>
          </cell>
          <cell r="Q139193">
            <v>0</v>
          </cell>
          <cell r="U139193" t="str">
            <v>Direct Dist-Customer</v>
          </cell>
        </row>
        <row r="139194">
          <cell r="L139194" t="str">
            <v>Function</v>
          </cell>
          <cell r="M139194" t="str">
            <v>Dist-Transformers</v>
          </cell>
          <cell r="Q139194">
            <v>0</v>
          </cell>
          <cell r="U139194" t="str">
            <v>Direct Dist-Customer</v>
          </cell>
        </row>
        <row r="139195">
          <cell r="L139195" t="str">
            <v>Function</v>
          </cell>
          <cell r="M139195" t="str">
            <v>Dist-Transformers</v>
          </cell>
          <cell r="Q139195">
            <v>0</v>
          </cell>
          <cell r="U139195" t="str">
            <v>Direct Dist-Customer</v>
          </cell>
        </row>
        <row r="139196">
          <cell r="L139196" t="str">
            <v>Function</v>
          </cell>
          <cell r="M139196" t="str">
            <v>Dist-Transformers</v>
          </cell>
          <cell r="Q139196">
            <v>0</v>
          </cell>
          <cell r="U139196" t="str">
            <v>Direct Dist-Customer</v>
          </cell>
        </row>
        <row r="139197">
          <cell r="L139197" t="str">
            <v>Function</v>
          </cell>
          <cell r="M139197" t="str">
            <v>Dist-Transformers</v>
          </cell>
          <cell r="Q139197">
            <v>0</v>
          </cell>
          <cell r="U139197" t="str">
            <v>Direct Dist-Customer</v>
          </cell>
        </row>
        <row r="139198">
          <cell r="L139198" t="str">
            <v>Function</v>
          </cell>
          <cell r="M139198" t="str">
            <v>Dist-Transformers</v>
          </cell>
          <cell r="Q139198">
            <v>0</v>
          </cell>
          <cell r="U139198" t="str">
            <v>Direct Dist-Customer</v>
          </cell>
        </row>
        <row r="139199">
          <cell r="L139199" t="str">
            <v>Function</v>
          </cell>
          <cell r="M139199" t="str">
            <v>Dist-Transformers</v>
          </cell>
          <cell r="Q139199">
            <v>0</v>
          </cell>
          <cell r="U139199" t="str">
            <v>Direct Dist-Customer</v>
          </cell>
        </row>
        <row r="139200">
          <cell r="L139200" t="str">
            <v>Function</v>
          </cell>
          <cell r="M139200" t="str">
            <v>Dist-Transformers</v>
          </cell>
          <cell r="Q139200">
            <v>0</v>
          </cell>
          <cell r="U139200" t="str">
            <v>Direct Dist-Customer</v>
          </cell>
        </row>
        <row r="139201">
          <cell r="L139201" t="str">
            <v>Function</v>
          </cell>
          <cell r="M139201" t="str">
            <v>Dist-Transformers</v>
          </cell>
          <cell r="Q139201">
            <v>0</v>
          </cell>
          <cell r="U139201" t="str">
            <v>Direct Dist-Customer</v>
          </cell>
        </row>
        <row r="139202">
          <cell r="L139202" t="str">
            <v>Function</v>
          </cell>
          <cell r="M139202" t="str">
            <v>Dist-Transformers</v>
          </cell>
          <cell r="Q139202">
            <v>0</v>
          </cell>
          <cell r="U139202" t="str">
            <v>Direct Dist-Customer</v>
          </cell>
        </row>
        <row r="139203">
          <cell r="L139203" t="str">
            <v>Function</v>
          </cell>
          <cell r="M139203" t="str">
            <v>Dist-Transformers</v>
          </cell>
          <cell r="Q139203">
            <v>0</v>
          </cell>
          <cell r="U139203" t="str">
            <v>Direct Dist-Customer</v>
          </cell>
        </row>
        <row r="139204">
          <cell r="L139204" t="str">
            <v>Function</v>
          </cell>
          <cell r="M139204" t="str">
            <v>Dist-Transformers</v>
          </cell>
          <cell r="Q139204">
            <v>0</v>
          </cell>
          <cell r="U139204" t="str">
            <v>Direct Dist-Customer</v>
          </cell>
        </row>
        <row r="139205">
          <cell r="L139205" t="str">
            <v>Function</v>
          </cell>
          <cell r="M139205" t="str">
            <v>Dist-Transformers</v>
          </cell>
          <cell r="Q139205">
            <v>0</v>
          </cell>
          <cell r="U139205" t="str">
            <v>Direct Dist-Customer</v>
          </cell>
        </row>
        <row r="139206">
          <cell r="L139206" t="str">
            <v>Function</v>
          </cell>
          <cell r="M139206" t="str">
            <v>Dist-Transformers</v>
          </cell>
          <cell r="Q139206">
            <v>0</v>
          </cell>
          <cell r="U139206" t="str">
            <v>Direct Dist-Customer</v>
          </cell>
        </row>
        <row r="139207">
          <cell r="L139207" t="str">
            <v>Function</v>
          </cell>
          <cell r="M139207" t="str">
            <v>Dist-Transformers</v>
          </cell>
          <cell r="Q139207">
            <v>0</v>
          </cell>
          <cell r="U139207" t="str">
            <v>Direct Dist-Customer</v>
          </cell>
        </row>
        <row r="139208">
          <cell r="L139208" t="str">
            <v>Function</v>
          </cell>
          <cell r="M139208" t="str">
            <v>Dist-Transformers</v>
          </cell>
          <cell r="Q139208">
            <v>0</v>
          </cell>
          <cell r="U139208" t="str">
            <v>Direct Dist-Customer</v>
          </cell>
        </row>
        <row r="139209">
          <cell r="L139209" t="str">
            <v>Function</v>
          </cell>
          <cell r="M139209" t="str">
            <v>Dist-Transformers</v>
          </cell>
          <cell r="Q139209">
            <v>0</v>
          </cell>
          <cell r="U139209" t="str">
            <v>Direct Dist-Customer</v>
          </cell>
        </row>
        <row r="139210">
          <cell r="L139210" t="str">
            <v>Function</v>
          </cell>
          <cell r="M139210" t="str">
            <v>Dist-Transformers</v>
          </cell>
          <cell r="Q139210">
            <v>0</v>
          </cell>
          <cell r="U139210" t="str">
            <v>Direct Dist-Customer</v>
          </cell>
        </row>
        <row r="139211">
          <cell r="L139211" t="str">
            <v>Function</v>
          </cell>
          <cell r="M139211" t="str">
            <v>Dist-Transformers</v>
          </cell>
          <cell r="Q139211">
            <v>0</v>
          </cell>
          <cell r="U139211" t="str">
            <v>Direct Dist-Customer</v>
          </cell>
        </row>
        <row r="139212">
          <cell r="L139212" t="str">
            <v>Function</v>
          </cell>
          <cell r="M139212" t="str">
            <v>Dist-Transformers</v>
          </cell>
          <cell r="Q139212">
            <v>0</v>
          </cell>
          <cell r="U139212" t="str">
            <v>Direct Dist-Customer</v>
          </cell>
        </row>
        <row r="139213">
          <cell r="L139213" t="str">
            <v>Function</v>
          </cell>
          <cell r="M139213" t="str">
            <v>Production Demand</v>
          </cell>
          <cell r="Q139213">
            <v>0</v>
          </cell>
          <cell r="U139213" t="str">
            <v>Direct Dist-Customer</v>
          </cell>
        </row>
        <row r="139214">
          <cell r="L139214" t="str">
            <v>Function</v>
          </cell>
          <cell r="M139214" t="str">
            <v>Production Demand</v>
          </cell>
          <cell r="Q139214">
            <v>0</v>
          </cell>
          <cell r="U139214" t="str">
            <v>Direct Dist-Customer</v>
          </cell>
        </row>
        <row r="139215">
          <cell r="L139215" t="str">
            <v>Function</v>
          </cell>
          <cell r="M139215" t="str">
            <v>Production Demand</v>
          </cell>
          <cell r="Q139215">
            <v>0</v>
          </cell>
          <cell r="U139215" t="str">
            <v>Direct Dist-Customer</v>
          </cell>
        </row>
        <row r="139216">
          <cell r="L139216" t="str">
            <v>Function</v>
          </cell>
          <cell r="M139216" t="str">
            <v>Production Demand</v>
          </cell>
          <cell r="Q139216">
            <v>0</v>
          </cell>
          <cell r="U139216" t="str">
            <v>Direct Dist-Customer</v>
          </cell>
        </row>
        <row r="139217">
          <cell r="L139217" t="str">
            <v>Function</v>
          </cell>
          <cell r="M139217" t="str">
            <v>Production Demand</v>
          </cell>
          <cell r="Q139217">
            <v>0</v>
          </cell>
          <cell r="U139217" t="str">
            <v>Direct Dist-Customer</v>
          </cell>
        </row>
        <row r="139218">
          <cell r="L139218" t="str">
            <v>Function</v>
          </cell>
          <cell r="M139218" t="str">
            <v>Production Demand</v>
          </cell>
          <cell r="Q139218">
            <v>0</v>
          </cell>
          <cell r="U139218" t="str">
            <v>Direct Dist-Customer</v>
          </cell>
        </row>
        <row r="139219">
          <cell r="L139219" t="str">
            <v>Function</v>
          </cell>
          <cell r="M139219" t="str">
            <v>Production Demand</v>
          </cell>
          <cell r="Q139219">
            <v>0</v>
          </cell>
          <cell r="U139219" t="str">
            <v>Direct Dist-Customer</v>
          </cell>
        </row>
        <row r="139220">
          <cell r="L139220" t="str">
            <v>Function</v>
          </cell>
          <cell r="M139220" t="str">
            <v>Production Demand</v>
          </cell>
          <cell r="Q139220">
            <v>0</v>
          </cell>
          <cell r="U139220" t="str">
            <v>Direct Dist-Customer</v>
          </cell>
        </row>
        <row r="139221">
          <cell r="L139221" t="str">
            <v>Function</v>
          </cell>
          <cell r="M139221" t="str">
            <v>Production Demand</v>
          </cell>
          <cell r="Q139221">
            <v>0</v>
          </cell>
          <cell r="U139221" t="str">
            <v>Direct Dist-Customer</v>
          </cell>
        </row>
        <row r="139222">
          <cell r="L139222" t="str">
            <v>Function</v>
          </cell>
          <cell r="M139222" t="str">
            <v>Production Demand</v>
          </cell>
          <cell r="Q139222">
            <v>0</v>
          </cell>
          <cell r="U139222" t="str">
            <v>Direct Dist-Customer</v>
          </cell>
        </row>
        <row r="139223">
          <cell r="L139223" t="str">
            <v>Function</v>
          </cell>
          <cell r="M139223" t="str">
            <v>Production Demand</v>
          </cell>
          <cell r="Q139223">
            <v>0</v>
          </cell>
          <cell r="U139223" t="str">
            <v>Direct Dist-Customer</v>
          </cell>
        </row>
        <row r="139224">
          <cell r="L139224" t="str">
            <v>Function</v>
          </cell>
          <cell r="M139224" t="str">
            <v>Production Demand</v>
          </cell>
          <cell r="Q139224">
            <v>0</v>
          </cell>
          <cell r="U139224" t="str">
            <v>Direct Dist-Customer</v>
          </cell>
        </row>
        <row r="139225">
          <cell r="L139225" t="str">
            <v>Function</v>
          </cell>
          <cell r="M139225" t="str">
            <v>Production Demand</v>
          </cell>
          <cell r="Q139225">
            <v>0</v>
          </cell>
          <cell r="U139225" t="str">
            <v>Direct Dist-Customer</v>
          </cell>
        </row>
        <row r="139226">
          <cell r="L139226" t="str">
            <v>Function</v>
          </cell>
          <cell r="M139226" t="str">
            <v>Production Demand</v>
          </cell>
          <cell r="Q139226">
            <v>0</v>
          </cell>
          <cell r="U139226" t="str">
            <v>Direct Dist-Customer</v>
          </cell>
        </row>
        <row r="139227">
          <cell r="L139227" t="str">
            <v>Function</v>
          </cell>
          <cell r="M139227" t="str">
            <v>Production Demand</v>
          </cell>
          <cell r="Q139227">
            <v>0</v>
          </cell>
          <cell r="U139227" t="str">
            <v>Direct Dist-Customer</v>
          </cell>
        </row>
        <row r="139228">
          <cell r="L139228" t="str">
            <v>Function</v>
          </cell>
          <cell r="M139228" t="str">
            <v>Production Demand</v>
          </cell>
          <cell r="Q139228">
            <v>0</v>
          </cell>
          <cell r="U139228" t="str">
            <v>Direct Dist-Customer</v>
          </cell>
        </row>
        <row r="139229">
          <cell r="L139229" t="str">
            <v>Function</v>
          </cell>
          <cell r="M139229" t="str">
            <v>Production Demand</v>
          </cell>
          <cell r="Q139229">
            <v>0</v>
          </cell>
          <cell r="U139229" t="str">
            <v>Direct Dist-Customer</v>
          </cell>
        </row>
        <row r="139230">
          <cell r="L139230" t="str">
            <v>Function</v>
          </cell>
          <cell r="M139230" t="str">
            <v>Production Demand</v>
          </cell>
          <cell r="Q139230">
            <v>0</v>
          </cell>
          <cell r="U139230" t="str">
            <v>Direct Dist-Customer</v>
          </cell>
        </row>
        <row r="139231">
          <cell r="L139231" t="str">
            <v>Function</v>
          </cell>
          <cell r="M139231" t="str">
            <v>Production Demand</v>
          </cell>
          <cell r="Q139231">
            <v>0</v>
          </cell>
          <cell r="U139231" t="str">
            <v>Direct Dist-Customer</v>
          </cell>
        </row>
        <row r="139232">
          <cell r="L139232" t="str">
            <v>Function</v>
          </cell>
          <cell r="M139232" t="str">
            <v>Production Demand</v>
          </cell>
          <cell r="Q139232">
            <v>0</v>
          </cell>
          <cell r="U139232" t="str">
            <v>Direct Dist-Customer</v>
          </cell>
        </row>
        <row r="139233">
          <cell r="L139233" t="str">
            <v>Function</v>
          </cell>
          <cell r="M139233" t="str">
            <v>Production Demand</v>
          </cell>
          <cell r="Q139233">
            <v>0</v>
          </cell>
          <cell r="U139233" t="str">
            <v>Direct Dist-Customer</v>
          </cell>
        </row>
        <row r="139234">
          <cell r="L139234" t="str">
            <v>Function</v>
          </cell>
          <cell r="M139234" t="str">
            <v>Production Demand</v>
          </cell>
          <cell r="Q139234">
            <v>0</v>
          </cell>
          <cell r="U139234" t="str">
            <v>Direct Dist-Customer</v>
          </cell>
        </row>
        <row r="139235">
          <cell r="L139235" t="str">
            <v>Function</v>
          </cell>
          <cell r="M139235" t="str">
            <v>Production Demand</v>
          </cell>
          <cell r="Q139235">
            <v>0</v>
          </cell>
          <cell r="U139235" t="str">
            <v>Direct Dist-Customer</v>
          </cell>
        </row>
        <row r="139236">
          <cell r="L139236" t="str">
            <v>Function</v>
          </cell>
          <cell r="M139236" t="str">
            <v>Production Demand</v>
          </cell>
          <cell r="Q139236">
            <v>0</v>
          </cell>
          <cell r="U139236" t="str">
            <v>Direct Dist-Customer</v>
          </cell>
        </row>
        <row r="139237">
          <cell r="L139237" t="str">
            <v>Function</v>
          </cell>
          <cell r="M139237" t="str">
            <v>Production Energy</v>
          </cell>
          <cell r="Q139237">
            <v>0</v>
          </cell>
          <cell r="U139237" t="str">
            <v>Direct Dist-Customer</v>
          </cell>
        </row>
        <row r="139238">
          <cell r="L139238" t="str">
            <v>Function</v>
          </cell>
          <cell r="M139238" t="str">
            <v>Production Energy</v>
          </cell>
          <cell r="Q139238">
            <v>0</v>
          </cell>
          <cell r="U139238" t="str">
            <v>Direct Dist-Customer</v>
          </cell>
        </row>
        <row r="139239">
          <cell r="L139239" t="str">
            <v>Function</v>
          </cell>
          <cell r="M139239" t="str">
            <v>Production Energy</v>
          </cell>
          <cell r="Q139239">
            <v>0</v>
          </cell>
          <cell r="U139239" t="str">
            <v>Direct Dist-Customer</v>
          </cell>
        </row>
        <row r="139240">
          <cell r="L139240" t="str">
            <v>Function</v>
          </cell>
          <cell r="M139240" t="str">
            <v>Production Energy</v>
          </cell>
          <cell r="Q139240">
            <v>0</v>
          </cell>
          <cell r="U139240" t="str">
            <v>Direct Dist-Customer</v>
          </cell>
        </row>
        <row r="139241">
          <cell r="L139241" t="str">
            <v>Function</v>
          </cell>
          <cell r="M139241" t="str">
            <v>Production Energy</v>
          </cell>
          <cell r="Q139241">
            <v>0</v>
          </cell>
          <cell r="U139241" t="str">
            <v>Direct Dist-Customer</v>
          </cell>
        </row>
        <row r="139242">
          <cell r="L139242" t="str">
            <v>Function</v>
          </cell>
          <cell r="M139242" t="str">
            <v>Production Energy</v>
          </cell>
          <cell r="Q139242">
            <v>0</v>
          </cell>
          <cell r="U139242" t="str">
            <v>Direct Dist-Customer</v>
          </cell>
        </row>
        <row r="139243">
          <cell r="L139243" t="str">
            <v>Function</v>
          </cell>
          <cell r="M139243" t="str">
            <v>Production Energy</v>
          </cell>
          <cell r="Q139243">
            <v>0</v>
          </cell>
          <cell r="U139243" t="str">
            <v>Direct Dist-Customer</v>
          </cell>
        </row>
        <row r="139244">
          <cell r="L139244" t="str">
            <v>Function</v>
          </cell>
          <cell r="M139244" t="str">
            <v>Production Energy</v>
          </cell>
          <cell r="Q139244">
            <v>0</v>
          </cell>
          <cell r="U139244" t="str">
            <v>Direct Dist-Customer</v>
          </cell>
        </row>
        <row r="139245">
          <cell r="L139245" t="str">
            <v>Function</v>
          </cell>
          <cell r="M139245" t="str">
            <v>Production Energy</v>
          </cell>
          <cell r="Q139245">
            <v>0</v>
          </cell>
          <cell r="U139245" t="str">
            <v>Direct Dist-Customer</v>
          </cell>
        </row>
        <row r="139246">
          <cell r="L139246" t="str">
            <v>Function</v>
          </cell>
          <cell r="M139246" t="str">
            <v>Production Energy</v>
          </cell>
          <cell r="Q139246">
            <v>0</v>
          </cell>
          <cell r="U139246" t="str">
            <v>Direct Dist-Customer</v>
          </cell>
        </row>
        <row r="139247">
          <cell r="L139247" t="str">
            <v>Function</v>
          </cell>
          <cell r="M139247" t="str">
            <v>Production Energy</v>
          </cell>
          <cell r="Q139247">
            <v>0</v>
          </cell>
          <cell r="U139247" t="str">
            <v>Direct Dist-Customer</v>
          </cell>
        </row>
        <row r="139248">
          <cell r="L139248" t="str">
            <v>Function</v>
          </cell>
          <cell r="M139248" t="str">
            <v>Production Energy</v>
          </cell>
          <cell r="Q139248">
            <v>0</v>
          </cell>
          <cell r="U139248" t="str">
            <v>Direct Dist-Customer</v>
          </cell>
        </row>
        <row r="139249">
          <cell r="L139249" t="str">
            <v>Function</v>
          </cell>
          <cell r="M139249" t="str">
            <v>Production Energy</v>
          </cell>
          <cell r="Q139249">
            <v>0</v>
          </cell>
          <cell r="U139249" t="str">
            <v>Direct Dist-Customer</v>
          </cell>
        </row>
        <row r="139250">
          <cell r="L139250" t="str">
            <v>Function</v>
          </cell>
          <cell r="M139250" t="str">
            <v>Production Energy</v>
          </cell>
          <cell r="Q139250">
            <v>0</v>
          </cell>
          <cell r="U139250" t="str">
            <v>Direct Dist-Customer</v>
          </cell>
        </row>
        <row r="139251">
          <cell r="L139251" t="str">
            <v>Function</v>
          </cell>
          <cell r="M139251" t="str">
            <v>Production Energy</v>
          </cell>
          <cell r="Q139251">
            <v>0</v>
          </cell>
          <cell r="U139251" t="str">
            <v>Direct Dist-Customer</v>
          </cell>
        </row>
        <row r="139252">
          <cell r="L139252" t="str">
            <v>Function</v>
          </cell>
          <cell r="M139252" t="str">
            <v>Production Energy</v>
          </cell>
          <cell r="Q139252">
            <v>0</v>
          </cell>
          <cell r="U139252" t="str">
            <v>Direct Dist-Customer</v>
          </cell>
        </row>
        <row r="139253">
          <cell r="L139253" t="str">
            <v>Function</v>
          </cell>
          <cell r="M139253" t="str">
            <v>Production Energy</v>
          </cell>
          <cell r="Q139253">
            <v>0</v>
          </cell>
          <cell r="U139253" t="str">
            <v>Direct Dist-Customer</v>
          </cell>
        </row>
        <row r="139254">
          <cell r="L139254" t="str">
            <v>Function</v>
          </cell>
          <cell r="M139254" t="str">
            <v>Production Energy</v>
          </cell>
          <cell r="Q139254">
            <v>0</v>
          </cell>
          <cell r="U139254" t="str">
            <v>Direct Dist-Customer</v>
          </cell>
        </row>
        <row r="139255">
          <cell r="L139255" t="str">
            <v>Function</v>
          </cell>
          <cell r="M139255" t="str">
            <v>Production Energy</v>
          </cell>
          <cell r="Q139255">
            <v>0</v>
          </cell>
          <cell r="U139255" t="str">
            <v>Direct Dist-Customer</v>
          </cell>
        </row>
        <row r="139256">
          <cell r="L139256" t="str">
            <v>Function</v>
          </cell>
          <cell r="M139256" t="str">
            <v>Production Energy</v>
          </cell>
          <cell r="Q139256">
            <v>0</v>
          </cell>
          <cell r="U139256" t="str">
            <v>Direct Dist-Customer</v>
          </cell>
        </row>
        <row r="139257">
          <cell r="L139257" t="str">
            <v>Function</v>
          </cell>
          <cell r="M139257" t="str">
            <v>Production Energy</v>
          </cell>
          <cell r="Q139257">
            <v>0</v>
          </cell>
          <cell r="U139257" t="str">
            <v>Direct Dist-Customer</v>
          </cell>
        </row>
        <row r="139258">
          <cell r="L139258" t="str">
            <v>Function</v>
          </cell>
          <cell r="M139258" t="str">
            <v>Production Energy</v>
          </cell>
          <cell r="Q139258">
            <v>0</v>
          </cell>
          <cell r="U139258" t="str">
            <v>Direct Dist-Customer</v>
          </cell>
        </row>
        <row r="139259">
          <cell r="L139259" t="str">
            <v>Function</v>
          </cell>
          <cell r="M139259" t="str">
            <v>Production Energy</v>
          </cell>
          <cell r="Q139259">
            <v>0</v>
          </cell>
          <cell r="U139259" t="str">
            <v>Direct Dist-Customer</v>
          </cell>
        </row>
        <row r="139260">
          <cell r="L139260" t="str">
            <v>Function</v>
          </cell>
          <cell r="M139260" t="str">
            <v>Production Energy</v>
          </cell>
          <cell r="Q139260">
            <v>0</v>
          </cell>
          <cell r="U139260" t="str">
            <v>Direct Dist-Customer</v>
          </cell>
        </row>
        <row r="139261">
          <cell r="L139261" t="str">
            <v>Function</v>
          </cell>
          <cell r="M139261" t="str">
            <v>Transmission</v>
          </cell>
          <cell r="Q139261">
            <v>0</v>
          </cell>
          <cell r="U139261" t="str">
            <v>Direct Dist-Customer</v>
          </cell>
        </row>
        <row r="139262">
          <cell r="L139262" t="str">
            <v>Function</v>
          </cell>
          <cell r="M139262" t="str">
            <v>Transmission</v>
          </cell>
          <cell r="Q139262">
            <v>0</v>
          </cell>
          <cell r="U139262" t="str">
            <v>Direct Dist-Customer</v>
          </cell>
        </row>
        <row r="139263">
          <cell r="L139263" t="str">
            <v>Function</v>
          </cell>
          <cell r="M139263" t="str">
            <v>Transmission</v>
          </cell>
          <cell r="Q139263">
            <v>0</v>
          </cell>
          <cell r="U139263" t="str">
            <v>Direct Dist-Customer</v>
          </cell>
        </row>
        <row r="139264">
          <cell r="L139264" t="str">
            <v>Function</v>
          </cell>
          <cell r="M139264" t="str">
            <v>Transmission</v>
          </cell>
          <cell r="Q139264">
            <v>0</v>
          </cell>
          <cell r="U139264" t="str">
            <v>Direct Dist-Customer</v>
          </cell>
        </row>
        <row r="139265">
          <cell r="L139265" t="str">
            <v>Function</v>
          </cell>
          <cell r="M139265" t="str">
            <v>Transmission</v>
          </cell>
          <cell r="Q139265">
            <v>0</v>
          </cell>
          <cell r="U139265" t="str">
            <v>Direct Dist-Customer</v>
          </cell>
        </row>
        <row r="139266">
          <cell r="L139266" t="str">
            <v>Function</v>
          </cell>
          <cell r="M139266" t="str">
            <v>Transmission</v>
          </cell>
          <cell r="Q139266">
            <v>0</v>
          </cell>
          <cell r="U139266" t="str">
            <v>Direct Dist-Customer</v>
          </cell>
        </row>
        <row r="139267">
          <cell r="L139267" t="str">
            <v>Function</v>
          </cell>
          <cell r="M139267" t="str">
            <v>Transmission</v>
          </cell>
          <cell r="Q139267">
            <v>0</v>
          </cell>
          <cell r="U139267" t="str">
            <v>Direct Dist-Customer</v>
          </cell>
        </row>
        <row r="139268">
          <cell r="L139268" t="str">
            <v>Function</v>
          </cell>
          <cell r="M139268" t="str">
            <v>Transmission</v>
          </cell>
          <cell r="Q139268">
            <v>0</v>
          </cell>
          <cell r="U139268" t="str">
            <v>Direct Dist-Customer</v>
          </cell>
        </row>
        <row r="139269">
          <cell r="L139269" t="str">
            <v>Function</v>
          </cell>
          <cell r="M139269" t="str">
            <v>Transmission</v>
          </cell>
          <cell r="Q139269">
            <v>0</v>
          </cell>
          <cell r="U139269" t="str">
            <v>Direct Dist-Customer</v>
          </cell>
        </row>
        <row r="139270">
          <cell r="L139270" t="str">
            <v>Function</v>
          </cell>
          <cell r="M139270" t="str">
            <v>Transmission</v>
          </cell>
          <cell r="Q139270">
            <v>0</v>
          </cell>
          <cell r="U139270" t="str">
            <v>Direct Dist-Customer</v>
          </cell>
        </row>
        <row r="139271">
          <cell r="L139271" t="str">
            <v>Function</v>
          </cell>
          <cell r="M139271" t="str">
            <v>Transmission</v>
          </cell>
          <cell r="Q139271">
            <v>0</v>
          </cell>
          <cell r="U139271" t="str">
            <v>Direct Dist-Customer</v>
          </cell>
        </row>
        <row r="139272">
          <cell r="L139272" t="str">
            <v>Function</v>
          </cell>
          <cell r="M139272" t="str">
            <v>Transmission</v>
          </cell>
          <cell r="Q139272">
            <v>0</v>
          </cell>
          <cell r="U139272" t="str">
            <v>Direct Dist-Customer</v>
          </cell>
        </row>
        <row r="139273">
          <cell r="L139273" t="str">
            <v>Function</v>
          </cell>
          <cell r="M139273" t="str">
            <v>Transmission</v>
          </cell>
          <cell r="Q139273">
            <v>0</v>
          </cell>
          <cell r="U139273" t="str">
            <v>Direct Dist-Customer</v>
          </cell>
        </row>
        <row r="139274">
          <cell r="L139274" t="str">
            <v>Function</v>
          </cell>
          <cell r="M139274" t="str">
            <v>Transmission</v>
          </cell>
          <cell r="Q139274">
            <v>0</v>
          </cell>
          <cell r="U139274" t="str">
            <v>Direct Dist-Customer</v>
          </cell>
        </row>
        <row r="139275">
          <cell r="L139275" t="str">
            <v>Function</v>
          </cell>
          <cell r="M139275" t="str">
            <v>Transmission</v>
          </cell>
          <cell r="Q139275">
            <v>0</v>
          </cell>
          <cell r="U139275" t="str">
            <v>Direct Dist-Customer</v>
          </cell>
        </row>
        <row r="139276">
          <cell r="L139276" t="str">
            <v>Function</v>
          </cell>
          <cell r="M139276" t="str">
            <v>Transmission</v>
          </cell>
          <cell r="Q139276">
            <v>0</v>
          </cell>
          <cell r="U139276" t="str">
            <v>Direct Dist-Customer</v>
          </cell>
        </row>
        <row r="139277">
          <cell r="L139277" t="str">
            <v>Function</v>
          </cell>
          <cell r="M139277" t="str">
            <v>Transmission</v>
          </cell>
          <cell r="Q139277">
            <v>0</v>
          </cell>
          <cell r="U139277" t="str">
            <v>Direct Dist-Customer</v>
          </cell>
        </row>
        <row r="139278">
          <cell r="L139278" t="str">
            <v>Function</v>
          </cell>
          <cell r="M139278" t="str">
            <v>Transmission</v>
          </cell>
          <cell r="Q139278">
            <v>0</v>
          </cell>
          <cell r="U139278" t="str">
            <v>Direct Dist-Customer</v>
          </cell>
        </row>
        <row r="139279">
          <cell r="L139279" t="str">
            <v>Function</v>
          </cell>
          <cell r="M139279" t="str">
            <v>Transmission</v>
          </cell>
          <cell r="Q139279">
            <v>0</v>
          </cell>
          <cell r="U139279" t="str">
            <v>Direct Dist-Customer</v>
          </cell>
        </row>
        <row r="139280">
          <cell r="L139280" t="str">
            <v>Function</v>
          </cell>
          <cell r="M139280" t="str">
            <v>Transmission</v>
          </cell>
          <cell r="Q139280">
            <v>0</v>
          </cell>
          <cell r="U139280" t="str">
            <v>Direct Dist-Customer</v>
          </cell>
        </row>
        <row r="139281">
          <cell r="L139281" t="str">
            <v>Function</v>
          </cell>
          <cell r="M139281" t="str">
            <v>Transmission</v>
          </cell>
          <cell r="Q139281">
            <v>0</v>
          </cell>
          <cell r="U139281" t="str">
            <v>Direct Dist-Customer</v>
          </cell>
        </row>
        <row r="139282">
          <cell r="L139282" t="str">
            <v>Function</v>
          </cell>
          <cell r="M139282" t="str">
            <v>Transmission</v>
          </cell>
          <cell r="Q139282">
            <v>0</v>
          </cell>
          <cell r="U139282" t="str">
            <v>Direct Dist-Customer</v>
          </cell>
        </row>
        <row r="139283">
          <cell r="L139283" t="str">
            <v>Function</v>
          </cell>
          <cell r="M139283" t="str">
            <v>Transmission</v>
          </cell>
          <cell r="Q139283">
            <v>0</v>
          </cell>
          <cell r="U139283" t="str">
            <v>Direct Dist-Customer</v>
          </cell>
        </row>
        <row r="139284">
          <cell r="L139284" t="str">
            <v>Function</v>
          </cell>
          <cell r="M139284" t="str">
            <v>Transmission</v>
          </cell>
          <cell r="Q139284">
            <v>0</v>
          </cell>
          <cell r="U139284" t="str">
            <v>Direct Dist-Customer</v>
          </cell>
        </row>
        <row r="139285">
          <cell r="L139285" t="str">
            <v>Function</v>
          </cell>
          <cell r="M139285" t="str">
            <v>Unallocated-Func</v>
          </cell>
          <cell r="Q139285">
            <v>0</v>
          </cell>
          <cell r="U139285" t="str">
            <v>Direct Dist-Customer</v>
          </cell>
        </row>
        <row r="139286">
          <cell r="L139286" t="str">
            <v>Function</v>
          </cell>
          <cell r="M139286" t="str">
            <v>Unallocated-Func</v>
          </cell>
          <cell r="Q139286">
            <v>0</v>
          </cell>
          <cell r="U139286" t="str">
            <v>Direct Dist-Customer</v>
          </cell>
        </row>
        <row r="139287">
          <cell r="L139287" t="str">
            <v>Function</v>
          </cell>
          <cell r="M139287" t="str">
            <v>Unallocated-Func</v>
          </cell>
          <cell r="Q139287">
            <v>0</v>
          </cell>
          <cell r="U139287" t="str">
            <v>Direct Dist-Customer</v>
          </cell>
        </row>
        <row r="139288">
          <cell r="L139288" t="str">
            <v>Function</v>
          </cell>
          <cell r="M139288" t="str">
            <v>Unallocated-Func</v>
          </cell>
          <cell r="Q139288">
            <v>0</v>
          </cell>
          <cell r="U139288" t="str">
            <v>Direct Dist-Customer</v>
          </cell>
        </row>
        <row r="139289">
          <cell r="L139289" t="str">
            <v>Function</v>
          </cell>
          <cell r="M139289" t="str">
            <v>Unallocated-Func</v>
          </cell>
          <cell r="Q139289">
            <v>0</v>
          </cell>
          <cell r="U139289" t="str">
            <v>Direct Dist-Customer</v>
          </cell>
        </row>
        <row r="139290">
          <cell r="L139290" t="str">
            <v>Function</v>
          </cell>
          <cell r="M139290" t="str">
            <v>Unallocated-Func</v>
          </cell>
          <cell r="Q139290">
            <v>0</v>
          </cell>
          <cell r="U139290" t="str">
            <v>Direct Dist-Customer</v>
          </cell>
        </row>
        <row r="139291">
          <cell r="L139291" t="str">
            <v>Function</v>
          </cell>
          <cell r="M139291" t="str">
            <v>Unallocated-Func</v>
          </cell>
          <cell r="Q139291">
            <v>0</v>
          </cell>
          <cell r="U139291" t="str">
            <v>Direct Dist-Customer</v>
          </cell>
        </row>
        <row r="139292">
          <cell r="L139292" t="str">
            <v>Function</v>
          </cell>
          <cell r="M139292" t="str">
            <v>Unallocated-Func</v>
          </cell>
          <cell r="Q139292">
            <v>0</v>
          </cell>
          <cell r="U139292" t="str">
            <v>Direct Dist-Customer</v>
          </cell>
        </row>
        <row r="139293">
          <cell r="L139293" t="str">
            <v>Function</v>
          </cell>
          <cell r="M139293" t="str">
            <v>Unallocated-Func</v>
          </cell>
          <cell r="Q139293">
            <v>0</v>
          </cell>
          <cell r="U139293" t="str">
            <v>Direct Dist-Customer</v>
          </cell>
        </row>
        <row r="139294">
          <cell r="L139294" t="str">
            <v>Function</v>
          </cell>
          <cell r="M139294" t="str">
            <v>Unallocated-Func</v>
          </cell>
          <cell r="Q139294">
            <v>0</v>
          </cell>
          <cell r="U139294" t="str">
            <v>Direct Dist-Customer</v>
          </cell>
        </row>
        <row r="139295">
          <cell r="L139295" t="str">
            <v>Function</v>
          </cell>
          <cell r="M139295" t="str">
            <v>Unallocated-Func</v>
          </cell>
          <cell r="Q139295">
            <v>0</v>
          </cell>
          <cell r="U139295" t="str">
            <v>Direct Dist-Customer</v>
          </cell>
        </row>
        <row r="139296">
          <cell r="L139296" t="str">
            <v>Function</v>
          </cell>
          <cell r="M139296" t="str">
            <v>Unallocated-Func</v>
          </cell>
          <cell r="Q139296">
            <v>0</v>
          </cell>
          <cell r="U139296" t="str">
            <v>Direct Dist-Customer</v>
          </cell>
        </row>
        <row r="139297">
          <cell r="L139297" t="str">
            <v>Function</v>
          </cell>
          <cell r="M139297" t="str">
            <v>Unallocated-Func</v>
          </cell>
          <cell r="Q139297">
            <v>0</v>
          </cell>
          <cell r="U139297" t="str">
            <v>Direct Dist-Customer</v>
          </cell>
        </row>
        <row r="139298">
          <cell r="L139298" t="str">
            <v>Function</v>
          </cell>
          <cell r="M139298" t="str">
            <v>Unallocated-Func</v>
          </cell>
          <cell r="Q139298">
            <v>0</v>
          </cell>
          <cell r="U139298" t="str">
            <v>Direct Dist-Customer</v>
          </cell>
        </row>
        <row r="139299">
          <cell r="L139299" t="str">
            <v>Function</v>
          </cell>
          <cell r="M139299" t="str">
            <v>Unallocated-Func</v>
          </cell>
          <cell r="Q139299">
            <v>0</v>
          </cell>
          <cell r="U139299" t="str">
            <v>Direct Dist-Customer</v>
          </cell>
        </row>
        <row r="139300">
          <cell r="L139300" t="str">
            <v>Function</v>
          </cell>
          <cell r="M139300" t="str">
            <v>Unallocated-Func</v>
          </cell>
          <cell r="Q139300">
            <v>0</v>
          </cell>
          <cell r="U139300" t="str">
            <v>Direct Dist-Customer</v>
          </cell>
        </row>
        <row r="139301">
          <cell r="L139301" t="str">
            <v>Function</v>
          </cell>
          <cell r="M139301" t="str">
            <v>Unallocated-Func</v>
          </cell>
          <cell r="Q139301">
            <v>0</v>
          </cell>
          <cell r="U139301" t="str">
            <v>Direct Dist-Customer</v>
          </cell>
        </row>
        <row r="139302">
          <cell r="L139302" t="str">
            <v>Function</v>
          </cell>
          <cell r="M139302" t="str">
            <v>Unallocated-Func</v>
          </cell>
          <cell r="Q139302">
            <v>0</v>
          </cell>
          <cell r="U139302" t="str">
            <v>Direct Dist-Customer</v>
          </cell>
        </row>
        <row r="139303">
          <cell r="L139303" t="str">
            <v>Function</v>
          </cell>
          <cell r="M139303" t="str">
            <v>Unallocated-Func</v>
          </cell>
          <cell r="Q139303">
            <v>0</v>
          </cell>
          <cell r="U139303" t="str">
            <v>Direct Dist-Customer</v>
          </cell>
        </row>
        <row r="139304">
          <cell r="L139304" t="str">
            <v>Function</v>
          </cell>
          <cell r="M139304" t="str">
            <v>Unallocated-Func</v>
          </cell>
          <cell r="Q139304">
            <v>0</v>
          </cell>
          <cell r="U139304" t="str">
            <v>Direct Dist-Customer</v>
          </cell>
        </row>
        <row r="139305">
          <cell r="L139305" t="str">
            <v>Function</v>
          </cell>
          <cell r="M139305" t="str">
            <v>Unallocated-Func</v>
          </cell>
          <cell r="Q139305">
            <v>0</v>
          </cell>
          <cell r="U139305" t="str">
            <v>Direct Dist-Customer</v>
          </cell>
        </row>
        <row r="139306">
          <cell r="L139306" t="str">
            <v>Function</v>
          </cell>
          <cell r="M139306" t="str">
            <v>Unallocated-Func</v>
          </cell>
          <cell r="Q139306">
            <v>0</v>
          </cell>
          <cell r="U139306" t="str">
            <v>Direct Dist-Customer</v>
          </cell>
        </row>
        <row r="139307">
          <cell r="L139307" t="str">
            <v>Function</v>
          </cell>
          <cell r="M139307" t="str">
            <v>Unallocated-Func</v>
          </cell>
          <cell r="Q139307">
            <v>0</v>
          </cell>
          <cell r="U139307" t="str">
            <v>Direct Dist-Customer</v>
          </cell>
        </row>
        <row r="139308">
          <cell r="L139308" t="str">
            <v>Function</v>
          </cell>
          <cell r="M139308" t="str">
            <v>Unallocated-Func</v>
          </cell>
          <cell r="Q139308">
            <v>0</v>
          </cell>
          <cell r="U139308" t="str">
            <v>Direct Dist-Customer</v>
          </cell>
        </row>
        <row r="139309">
          <cell r="L139309" t="str">
            <v>Jurisdiction</v>
          </cell>
          <cell r="M139309" t="str">
            <v>NC Retail</v>
          </cell>
          <cell r="Q139309">
            <v>2320757</v>
          </cell>
          <cell r="U139309" t="str">
            <v>All - Cust Num</v>
          </cell>
        </row>
        <row r="139310">
          <cell r="L139310" t="str">
            <v>Jurisdiction</v>
          </cell>
          <cell r="M139310" t="str">
            <v>NC Wholesale</v>
          </cell>
          <cell r="Q139310">
            <v>12</v>
          </cell>
          <cell r="U139310" t="str">
            <v>All - Cust Num</v>
          </cell>
        </row>
        <row r="139311">
          <cell r="L139311" t="str">
            <v>Jurisdiction</v>
          </cell>
          <cell r="M139311" t="str">
            <v>Other - Jur</v>
          </cell>
          <cell r="Q139311">
            <v>0</v>
          </cell>
          <cell r="U139311" t="str">
            <v>All - Cust Num</v>
          </cell>
        </row>
        <row r="139312">
          <cell r="L139312" t="str">
            <v>Jurisdiction</v>
          </cell>
          <cell r="M139312" t="str">
            <v>SC Greenwood</v>
          </cell>
          <cell r="Q139312">
            <v>3297.67</v>
          </cell>
          <cell r="U139312" t="str">
            <v>All - Cust Num</v>
          </cell>
        </row>
        <row r="139313">
          <cell r="L139313" t="str">
            <v>Jurisdiction</v>
          </cell>
          <cell r="M139313" t="str">
            <v>SC Retail</v>
          </cell>
          <cell r="Q139313">
            <v>718277.33</v>
          </cell>
          <cell r="U139313" t="str">
            <v>All - Cust Num</v>
          </cell>
        </row>
        <row r="139314">
          <cell r="L139314" t="str">
            <v>Jurisdiction</v>
          </cell>
          <cell r="M139314" t="str">
            <v>SC Wholesale</v>
          </cell>
          <cell r="Q139314">
            <v>6</v>
          </cell>
          <cell r="U139314" t="str">
            <v>All - Cust Num</v>
          </cell>
        </row>
        <row r="139315">
          <cell r="L139315" t="str">
            <v>Recovery Class</v>
          </cell>
          <cell r="M139315" t="str">
            <v>Base Rates</v>
          </cell>
          <cell r="Q139315">
            <v>100</v>
          </cell>
          <cell r="U139315" t="str">
            <v>Direct Assign</v>
          </cell>
        </row>
        <row r="139316">
          <cell r="L139316" t="str">
            <v>Customer Class</v>
          </cell>
          <cell r="M139316" t="str">
            <v>NCGL</v>
          </cell>
          <cell r="Q139316">
            <v>1446</v>
          </cell>
          <cell r="U139316" t="str">
            <v>All - Cust Num</v>
          </cell>
        </row>
        <row r="139317">
          <cell r="L139317" t="str">
            <v>Customer Class</v>
          </cell>
          <cell r="M139317" t="str">
            <v>NCI</v>
          </cell>
          <cell r="Q139317">
            <v>3707</v>
          </cell>
          <cell r="U139317" t="str">
            <v>All - Cust Num</v>
          </cell>
        </row>
        <row r="139318">
          <cell r="L139318" t="str">
            <v>Customer Class</v>
          </cell>
          <cell r="M139318" t="str">
            <v>NCLGS</v>
          </cell>
          <cell r="Q139318">
            <v>9171</v>
          </cell>
          <cell r="U139318" t="str">
            <v>All - Cust Num</v>
          </cell>
        </row>
        <row r="139319">
          <cell r="L139319" t="str">
            <v>Customer Class</v>
          </cell>
          <cell r="M139319" t="str">
            <v>NCNL</v>
          </cell>
          <cell r="Q139319">
            <v>7</v>
          </cell>
          <cell r="U139319" t="str">
            <v>All - Cust Num</v>
          </cell>
        </row>
        <row r="139320">
          <cell r="L139320" t="str">
            <v>Customer Class</v>
          </cell>
          <cell r="M139320" t="str">
            <v>NCOL</v>
          </cell>
          <cell r="Q139320">
            <v>277388</v>
          </cell>
          <cell r="U139320" t="str">
            <v>All - Cust Num</v>
          </cell>
        </row>
        <row r="139321">
          <cell r="L139321" t="str">
            <v>Customer Class</v>
          </cell>
          <cell r="M139321" t="str">
            <v>NCOPTGSL</v>
          </cell>
          <cell r="Q139321">
            <v>22</v>
          </cell>
          <cell r="U139321" t="str">
            <v>All - Cust Num</v>
          </cell>
        </row>
        <row r="139322">
          <cell r="L139322" t="str">
            <v>Customer Class</v>
          </cell>
          <cell r="M139322" t="str">
            <v>NCOPTGSM</v>
          </cell>
          <cell r="Q139322">
            <v>132</v>
          </cell>
          <cell r="U139322" t="str">
            <v>All - Cust Num</v>
          </cell>
        </row>
        <row r="139323">
          <cell r="L139323" t="str">
            <v>Customer Class</v>
          </cell>
          <cell r="M139323" t="str">
            <v>NCOPTVGPL</v>
          </cell>
          <cell r="Q139323">
            <v>52</v>
          </cell>
          <cell r="U139323" t="str">
            <v>All - Cust Num</v>
          </cell>
        </row>
        <row r="139324">
          <cell r="L139324" t="str">
            <v>Customer Class</v>
          </cell>
          <cell r="M139324" t="str">
            <v>NCOPTVGPM</v>
          </cell>
          <cell r="Q139324">
            <v>45</v>
          </cell>
          <cell r="U139324" t="str">
            <v>All - Cust Num</v>
          </cell>
        </row>
        <row r="139325">
          <cell r="L139325" t="str">
            <v>Customer Class</v>
          </cell>
          <cell r="M139325" t="str">
            <v>NCOPTVGPS</v>
          </cell>
          <cell r="Q139325">
            <v>102</v>
          </cell>
          <cell r="U139325" t="str">
            <v>All - Cust Num</v>
          </cell>
        </row>
        <row r="139326">
          <cell r="L139326" t="str">
            <v>Customer Class</v>
          </cell>
          <cell r="M139326" t="str">
            <v>NCOPTVGSS</v>
          </cell>
          <cell r="Q139326">
            <v>15903</v>
          </cell>
          <cell r="U139326" t="str">
            <v>All - Cust Num</v>
          </cell>
        </row>
        <row r="139327">
          <cell r="L139327" t="str">
            <v>Customer Class</v>
          </cell>
          <cell r="M139327" t="str">
            <v>NCOPTVIPL</v>
          </cell>
          <cell r="Q139327">
            <v>84</v>
          </cell>
          <cell r="U139327" t="str">
            <v>All - Cust Num</v>
          </cell>
        </row>
        <row r="139328">
          <cell r="L139328" t="str">
            <v>Customer Class</v>
          </cell>
          <cell r="M139328" t="str">
            <v>NCOPTVIPM</v>
          </cell>
          <cell r="Q139328">
            <v>21</v>
          </cell>
          <cell r="U139328" t="str">
            <v>All - Cust Num</v>
          </cell>
        </row>
        <row r="139329">
          <cell r="L139329" t="str">
            <v>Customer Class</v>
          </cell>
          <cell r="M139329" t="str">
            <v>NCOPTVIPS</v>
          </cell>
          <cell r="Q139329">
            <v>21</v>
          </cell>
          <cell r="U139329" t="str">
            <v>All - Cust Num</v>
          </cell>
        </row>
        <row r="139330">
          <cell r="L139330" t="str">
            <v>Customer Class</v>
          </cell>
          <cell r="M139330" t="str">
            <v>NCOPTVISL</v>
          </cell>
          <cell r="Q139330">
            <v>57</v>
          </cell>
          <cell r="U139330" t="str">
            <v>All - Cust Num</v>
          </cell>
        </row>
        <row r="139331">
          <cell r="L139331" t="str">
            <v>Customer Class</v>
          </cell>
          <cell r="M139331" t="str">
            <v>NCOPTVISM</v>
          </cell>
          <cell r="Q139331">
            <v>157</v>
          </cell>
          <cell r="U139331" t="str">
            <v>All - Cust Num</v>
          </cell>
        </row>
        <row r="139332">
          <cell r="L139332" t="str">
            <v>Customer Class</v>
          </cell>
          <cell r="M139332" t="str">
            <v>NCOPTVISS</v>
          </cell>
          <cell r="Q139332">
            <v>782</v>
          </cell>
          <cell r="U139332" t="str">
            <v>All - Cust Num</v>
          </cell>
        </row>
        <row r="139333">
          <cell r="L139333" t="str">
            <v>Customer Class</v>
          </cell>
          <cell r="M139333" t="str">
            <v>NCOPTVTLG</v>
          </cell>
          <cell r="Q139333">
            <v>4</v>
          </cell>
          <cell r="U139333" t="str">
            <v>All - Cust Num</v>
          </cell>
        </row>
        <row r="139334">
          <cell r="L139334" t="str">
            <v>Customer Class</v>
          </cell>
          <cell r="M139334" t="str">
            <v>NCPL</v>
          </cell>
          <cell r="Q139334">
            <v>6284</v>
          </cell>
          <cell r="U139334" t="str">
            <v>All - Cust Num</v>
          </cell>
        </row>
        <row r="139335">
          <cell r="L139335" t="str">
            <v>Customer Class</v>
          </cell>
          <cell r="M139335" t="str">
            <v>NCRE</v>
          </cell>
          <cell r="Q139335">
            <v>731513</v>
          </cell>
          <cell r="U139335" t="str">
            <v>All - Cust Num</v>
          </cell>
        </row>
        <row r="139336">
          <cell r="L139336" t="str">
            <v>Customer Class</v>
          </cell>
          <cell r="M139336" t="str">
            <v>NCRS-1</v>
          </cell>
          <cell r="Q139336">
            <v>1023072</v>
          </cell>
          <cell r="U139336" t="str">
            <v>All - Cust Num</v>
          </cell>
        </row>
        <row r="139337">
          <cell r="L139337" t="str">
            <v>Customer Class</v>
          </cell>
          <cell r="M139337" t="str">
            <v>NCRT</v>
          </cell>
          <cell r="Q139337">
            <v>1956</v>
          </cell>
          <cell r="U139337" t="str">
            <v>All - Cust Num</v>
          </cell>
        </row>
        <row r="139338">
          <cell r="L139338" t="str">
            <v>Customer Class</v>
          </cell>
          <cell r="M139338" t="str">
            <v>NCSGS</v>
          </cell>
          <cell r="Q139338">
            <v>242917</v>
          </cell>
          <cell r="U139338" t="str">
            <v>All - Cust Num</v>
          </cell>
        </row>
        <row r="139339">
          <cell r="L139339" t="str">
            <v>Customer Class</v>
          </cell>
          <cell r="M139339" t="str">
            <v>NCTS</v>
          </cell>
          <cell r="Q139339">
            <v>5914</v>
          </cell>
          <cell r="U139339" t="str">
            <v>All - Cust Num</v>
          </cell>
        </row>
        <row r="139340">
          <cell r="L139340" t="str">
            <v>Function</v>
          </cell>
          <cell r="M139340" t="str">
            <v>Dist-Conductors</v>
          </cell>
          <cell r="Q139340">
            <v>0</v>
          </cell>
          <cell r="U139340" t="str">
            <v>Direct Dist-Customer</v>
          </cell>
        </row>
        <row r="139341">
          <cell r="L139341" t="str">
            <v>Function</v>
          </cell>
          <cell r="M139341" t="str">
            <v>Dist-Conductors</v>
          </cell>
          <cell r="Q139341">
            <v>0</v>
          </cell>
          <cell r="U139341" t="str">
            <v>Direct Dist-Customer</v>
          </cell>
        </row>
        <row r="139342">
          <cell r="L139342" t="str">
            <v>Function</v>
          </cell>
          <cell r="M139342" t="str">
            <v>Dist-Conductors</v>
          </cell>
          <cell r="Q139342">
            <v>0</v>
          </cell>
          <cell r="U139342" t="str">
            <v>Direct Dist-Customer</v>
          </cell>
        </row>
        <row r="139343">
          <cell r="L139343" t="str">
            <v>Function</v>
          </cell>
          <cell r="M139343" t="str">
            <v>Dist-Conductors</v>
          </cell>
          <cell r="Q139343">
            <v>0</v>
          </cell>
          <cell r="U139343" t="str">
            <v>Direct Dist-Customer</v>
          </cell>
        </row>
        <row r="139344">
          <cell r="L139344" t="str">
            <v>Function</v>
          </cell>
          <cell r="M139344" t="str">
            <v>Dist-Conductors</v>
          </cell>
          <cell r="Q139344">
            <v>0</v>
          </cell>
          <cell r="U139344" t="str">
            <v>Direct Dist-Customer</v>
          </cell>
        </row>
        <row r="139345">
          <cell r="L139345" t="str">
            <v>Function</v>
          </cell>
          <cell r="M139345" t="str">
            <v>Dist-Conductors</v>
          </cell>
          <cell r="Q139345">
            <v>0</v>
          </cell>
          <cell r="U139345" t="str">
            <v>Direct Dist-Customer</v>
          </cell>
        </row>
        <row r="139346">
          <cell r="L139346" t="str">
            <v>Function</v>
          </cell>
          <cell r="M139346" t="str">
            <v>Dist-Conductors</v>
          </cell>
          <cell r="Q139346">
            <v>0</v>
          </cell>
          <cell r="U139346" t="str">
            <v>Direct Dist-Customer</v>
          </cell>
        </row>
        <row r="139347">
          <cell r="L139347" t="str">
            <v>Function</v>
          </cell>
          <cell r="M139347" t="str">
            <v>Dist-Conductors</v>
          </cell>
          <cell r="Q139347">
            <v>0</v>
          </cell>
          <cell r="U139347" t="str">
            <v>Direct Dist-Customer</v>
          </cell>
        </row>
        <row r="139348">
          <cell r="L139348" t="str">
            <v>Function</v>
          </cell>
          <cell r="M139348" t="str">
            <v>Dist-Conductors</v>
          </cell>
          <cell r="Q139348">
            <v>0</v>
          </cell>
          <cell r="U139348" t="str">
            <v>Direct Dist-Customer</v>
          </cell>
        </row>
        <row r="139349">
          <cell r="L139349" t="str">
            <v>Function</v>
          </cell>
          <cell r="M139349" t="str">
            <v>Dist-Conductors</v>
          </cell>
          <cell r="Q139349">
            <v>0</v>
          </cell>
          <cell r="U139349" t="str">
            <v>Direct Dist-Customer</v>
          </cell>
        </row>
        <row r="139350">
          <cell r="L139350" t="str">
            <v>Function</v>
          </cell>
          <cell r="M139350" t="str">
            <v>Dist-Conductors</v>
          </cell>
          <cell r="Q139350">
            <v>0</v>
          </cell>
          <cell r="U139350" t="str">
            <v>Direct Dist-Customer</v>
          </cell>
        </row>
        <row r="139351">
          <cell r="L139351" t="str">
            <v>Function</v>
          </cell>
          <cell r="M139351" t="str">
            <v>Dist-Conductors</v>
          </cell>
          <cell r="Q139351">
            <v>0</v>
          </cell>
          <cell r="U139351" t="str">
            <v>Direct Dist-Customer</v>
          </cell>
        </row>
        <row r="139352">
          <cell r="L139352" t="str">
            <v>Function</v>
          </cell>
          <cell r="M139352" t="str">
            <v>Dist-Conductors</v>
          </cell>
          <cell r="Q139352">
            <v>0</v>
          </cell>
          <cell r="U139352" t="str">
            <v>Direct Dist-Customer</v>
          </cell>
        </row>
        <row r="139353">
          <cell r="L139353" t="str">
            <v>Function</v>
          </cell>
          <cell r="M139353" t="str">
            <v>Dist-Conductors</v>
          </cell>
          <cell r="Q139353">
            <v>0</v>
          </cell>
          <cell r="U139353" t="str">
            <v>Direct Dist-Customer</v>
          </cell>
        </row>
        <row r="139354">
          <cell r="L139354" t="str">
            <v>Function</v>
          </cell>
          <cell r="M139354" t="str">
            <v>Dist-Conductors</v>
          </cell>
          <cell r="Q139354">
            <v>0</v>
          </cell>
          <cell r="U139354" t="str">
            <v>Direct Dist-Customer</v>
          </cell>
        </row>
        <row r="139355">
          <cell r="L139355" t="str">
            <v>Function</v>
          </cell>
          <cell r="M139355" t="str">
            <v>Dist-Conductors</v>
          </cell>
          <cell r="Q139355">
            <v>0</v>
          </cell>
          <cell r="U139355" t="str">
            <v>Direct Dist-Customer</v>
          </cell>
        </row>
        <row r="139356">
          <cell r="L139356" t="str">
            <v>Function</v>
          </cell>
          <cell r="M139356" t="str">
            <v>Dist-Conductors</v>
          </cell>
          <cell r="Q139356">
            <v>0</v>
          </cell>
          <cell r="U139356" t="str">
            <v>Direct Dist-Customer</v>
          </cell>
        </row>
        <row r="139357">
          <cell r="L139357" t="str">
            <v>Function</v>
          </cell>
          <cell r="M139357" t="str">
            <v>Dist-Conductors</v>
          </cell>
          <cell r="Q139357">
            <v>0</v>
          </cell>
          <cell r="U139357" t="str">
            <v>Direct Dist-Customer</v>
          </cell>
        </row>
        <row r="139358">
          <cell r="L139358" t="str">
            <v>Function</v>
          </cell>
          <cell r="M139358" t="str">
            <v>Dist-Conductors</v>
          </cell>
          <cell r="Q139358">
            <v>0</v>
          </cell>
          <cell r="U139358" t="str">
            <v>Direct Dist-Customer</v>
          </cell>
        </row>
        <row r="139359">
          <cell r="L139359" t="str">
            <v>Function</v>
          </cell>
          <cell r="M139359" t="str">
            <v>Dist-Conductors</v>
          </cell>
          <cell r="Q139359">
            <v>0</v>
          </cell>
          <cell r="U139359" t="str">
            <v>Direct Dist-Customer</v>
          </cell>
        </row>
        <row r="139360">
          <cell r="L139360" t="str">
            <v>Function</v>
          </cell>
          <cell r="M139360" t="str">
            <v>Dist-Conductors</v>
          </cell>
          <cell r="Q139360">
            <v>0</v>
          </cell>
          <cell r="U139360" t="str">
            <v>Direct Dist-Customer</v>
          </cell>
        </row>
        <row r="139361">
          <cell r="L139361" t="str">
            <v>Function</v>
          </cell>
          <cell r="M139361" t="str">
            <v>Dist-Conductors</v>
          </cell>
          <cell r="Q139361">
            <v>0</v>
          </cell>
          <cell r="U139361" t="str">
            <v>Direct Dist-Customer</v>
          </cell>
        </row>
        <row r="139362">
          <cell r="L139362" t="str">
            <v>Function</v>
          </cell>
          <cell r="M139362" t="str">
            <v>Dist-Conductors</v>
          </cell>
          <cell r="Q139362">
            <v>0</v>
          </cell>
          <cell r="U139362" t="str">
            <v>Direct Dist-Customer</v>
          </cell>
        </row>
        <row r="139363">
          <cell r="L139363" t="str">
            <v>Function</v>
          </cell>
          <cell r="M139363" t="str">
            <v>Dist-Conductors</v>
          </cell>
          <cell r="Q139363">
            <v>0</v>
          </cell>
          <cell r="U139363" t="str">
            <v>Direct Dist-Customer</v>
          </cell>
        </row>
        <row r="139364">
          <cell r="L139364" t="str">
            <v>Function</v>
          </cell>
          <cell r="M139364" t="str">
            <v>Dist-Customer</v>
          </cell>
          <cell r="Q139364">
            <v>100</v>
          </cell>
          <cell r="U139364" t="str">
            <v>Direct Dist-Customer</v>
          </cell>
        </row>
        <row r="139365">
          <cell r="L139365" t="str">
            <v>Function</v>
          </cell>
          <cell r="M139365" t="str">
            <v>Dist-Customer</v>
          </cell>
          <cell r="Q139365">
            <v>100</v>
          </cell>
          <cell r="U139365" t="str">
            <v>Direct Dist-Customer</v>
          </cell>
        </row>
        <row r="139366">
          <cell r="L139366" t="str">
            <v>Function</v>
          </cell>
          <cell r="M139366" t="str">
            <v>Dist-Customer</v>
          </cell>
          <cell r="Q139366">
            <v>100</v>
          </cell>
          <cell r="U139366" t="str">
            <v>Direct Dist-Customer</v>
          </cell>
        </row>
        <row r="139367">
          <cell r="L139367" t="str">
            <v>Function</v>
          </cell>
          <cell r="M139367" t="str">
            <v>Dist-Customer</v>
          </cell>
          <cell r="Q139367">
            <v>100</v>
          </cell>
          <cell r="U139367" t="str">
            <v>Direct Dist-Customer</v>
          </cell>
        </row>
        <row r="139368">
          <cell r="L139368" t="str">
            <v>Function</v>
          </cell>
          <cell r="M139368" t="str">
            <v>Dist-Customer</v>
          </cell>
          <cell r="Q139368">
            <v>100</v>
          </cell>
          <cell r="U139368" t="str">
            <v>Direct Dist-Customer</v>
          </cell>
        </row>
        <row r="139369">
          <cell r="L139369" t="str">
            <v>Function</v>
          </cell>
          <cell r="M139369" t="str">
            <v>Dist-Customer</v>
          </cell>
          <cell r="Q139369">
            <v>100</v>
          </cell>
          <cell r="U139369" t="str">
            <v>Direct Dist-Customer</v>
          </cell>
        </row>
        <row r="139370">
          <cell r="L139370" t="str">
            <v>Function</v>
          </cell>
          <cell r="M139370" t="str">
            <v>Dist-Customer</v>
          </cell>
          <cell r="Q139370">
            <v>100</v>
          </cell>
          <cell r="U139370" t="str">
            <v>Direct Dist-Customer</v>
          </cell>
        </row>
        <row r="139371">
          <cell r="L139371" t="str">
            <v>Function</v>
          </cell>
          <cell r="M139371" t="str">
            <v>Dist-Customer</v>
          </cell>
          <cell r="Q139371">
            <v>100</v>
          </cell>
          <cell r="U139371" t="str">
            <v>Direct Dist-Customer</v>
          </cell>
        </row>
        <row r="139372">
          <cell r="L139372" t="str">
            <v>Function</v>
          </cell>
          <cell r="M139372" t="str">
            <v>Dist-Customer</v>
          </cell>
          <cell r="Q139372">
            <v>100</v>
          </cell>
          <cell r="U139372" t="str">
            <v>Direct Dist-Customer</v>
          </cell>
        </row>
        <row r="139373">
          <cell r="L139373" t="str">
            <v>Function</v>
          </cell>
          <cell r="M139373" t="str">
            <v>Dist-Customer</v>
          </cell>
          <cell r="Q139373">
            <v>100</v>
          </cell>
          <cell r="U139373" t="str">
            <v>Direct Dist-Customer</v>
          </cell>
        </row>
        <row r="139374">
          <cell r="L139374" t="str">
            <v>Function</v>
          </cell>
          <cell r="M139374" t="str">
            <v>Dist-Customer</v>
          </cell>
          <cell r="Q139374">
            <v>100</v>
          </cell>
          <cell r="U139374" t="str">
            <v>Direct Dist-Customer</v>
          </cell>
        </row>
        <row r="139375">
          <cell r="L139375" t="str">
            <v>Function</v>
          </cell>
          <cell r="M139375" t="str">
            <v>Dist-Customer</v>
          </cell>
          <cell r="Q139375">
            <v>100</v>
          </cell>
          <cell r="U139375" t="str">
            <v>Direct Dist-Customer</v>
          </cell>
        </row>
        <row r="139376">
          <cell r="L139376" t="str">
            <v>Function</v>
          </cell>
          <cell r="M139376" t="str">
            <v>Dist-Customer</v>
          </cell>
          <cell r="Q139376">
            <v>100</v>
          </cell>
          <cell r="U139376" t="str">
            <v>Direct Dist-Customer</v>
          </cell>
        </row>
        <row r="139377">
          <cell r="L139377" t="str">
            <v>Function</v>
          </cell>
          <cell r="M139377" t="str">
            <v>Dist-Customer</v>
          </cell>
          <cell r="Q139377">
            <v>100</v>
          </cell>
          <cell r="U139377" t="str">
            <v>Direct Dist-Customer</v>
          </cell>
        </row>
        <row r="139378">
          <cell r="L139378" t="str">
            <v>Function</v>
          </cell>
          <cell r="M139378" t="str">
            <v>Dist-Customer</v>
          </cell>
          <cell r="Q139378">
            <v>100</v>
          </cell>
          <cell r="U139378" t="str">
            <v>Direct Dist-Customer</v>
          </cell>
        </row>
        <row r="139379">
          <cell r="L139379" t="str">
            <v>Function</v>
          </cell>
          <cell r="M139379" t="str">
            <v>Dist-Customer</v>
          </cell>
          <cell r="Q139379">
            <v>100</v>
          </cell>
          <cell r="U139379" t="str">
            <v>Direct Dist-Customer</v>
          </cell>
        </row>
        <row r="139380">
          <cell r="L139380" t="str">
            <v>Function</v>
          </cell>
          <cell r="M139380" t="str">
            <v>Dist-Customer</v>
          </cell>
          <cell r="Q139380">
            <v>100</v>
          </cell>
          <cell r="U139380" t="str">
            <v>Direct Dist-Customer</v>
          </cell>
        </row>
        <row r="139381">
          <cell r="L139381" t="str">
            <v>Function</v>
          </cell>
          <cell r="M139381" t="str">
            <v>Dist-Customer</v>
          </cell>
          <cell r="Q139381">
            <v>100</v>
          </cell>
          <cell r="U139381" t="str">
            <v>Direct Dist-Customer</v>
          </cell>
        </row>
        <row r="139382">
          <cell r="L139382" t="str">
            <v>Function</v>
          </cell>
          <cell r="M139382" t="str">
            <v>Dist-Customer</v>
          </cell>
          <cell r="Q139382">
            <v>100</v>
          </cell>
          <cell r="U139382" t="str">
            <v>Direct Dist-Customer</v>
          </cell>
        </row>
        <row r="139383">
          <cell r="L139383" t="str">
            <v>Function</v>
          </cell>
          <cell r="M139383" t="str">
            <v>Dist-Customer</v>
          </cell>
          <cell r="Q139383">
            <v>100</v>
          </cell>
          <cell r="U139383" t="str">
            <v>Direct Dist-Customer</v>
          </cell>
        </row>
        <row r="139384">
          <cell r="L139384" t="str">
            <v>Function</v>
          </cell>
          <cell r="M139384" t="str">
            <v>Dist-Customer</v>
          </cell>
          <cell r="Q139384">
            <v>100</v>
          </cell>
          <cell r="U139384" t="str">
            <v>Direct Dist-Customer</v>
          </cell>
        </row>
        <row r="139385">
          <cell r="L139385" t="str">
            <v>Function</v>
          </cell>
          <cell r="M139385" t="str">
            <v>Dist-Customer</v>
          </cell>
          <cell r="Q139385">
            <v>100</v>
          </cell>
          <cell r="U139385" t="str">
            <v>Direct Dist-Customer</v>
          </cell>
        </row>
        <row r="139386">
          <cell r="L139386" t="str">
            <v>Function</v>
          </cell>
          <cell r="M139386" t="str">
            <v>Dist-Customer</v>
          </cell>
          <cell r="Q139386">
            <v>100</v>
          </cell>
          <cell r="U139386" t="str">
            <v>Direct Dist-Customer</v>
          </cell>
        </row>
        <row r="139387">
          <cell r="L139387" t="str">
            <v>Function</v>
          </cell>
          <cell r="M139387" t="str">
            <v>Dist-Customer</v>
          </cell>
          <cell r="Q139387">
            <v>100</v>
          </cell>
          <cell r="U139387" t="str">
            <v>Direct Dist-Customer</v>
          </cell>
        </row>
        <row r="139388">
          <cell r="L139388" t="str">
            <v>Function</v>
          </cell>
          <cell r="M139388" t="str">
            <v>Dist-Other Local</v>
          </cell>
          <cell r="Q139388">
            <v>0</v>
          </cell>
          <cell r="U139388" t="str">
            <v>Direct Dist-Customer</v>
          </cell>
        </row>
        <row r="139389">
          <cell r="L139389" t="str">
            <v>Function</v>
          </cell>
          <cell r="M139389" t="str">
            <v>Dist-Other Local</v>
          </cell>
          <cell r="Q139389">
            <v>0</v>
          </cell>
          <cell r="U139389" t="str">
            <v>Direct Dist-Customer</v>
          </cell>
        </row>
        <row r="139390">
          <cell r="L139390" t="str">
            <v>Function</v>
          </cell>
          <cell r="M139390" t="str">
            <v>Dist-Other Local</v>
          </cell>
          <cell r="Q139390">
            <v>0</v>
          </cell>
          <cell r="U139390" t="str">
            <v>Direct Dist-Customer</v>
          </cell>
        </row>
        <row r="139391">
          <cell r="L139391" t="str">
            <v>Function</v>
          </cell>
          <cell r="M139391" t="str">
            <v>Dist-Other Local</v>
          </cell>
          <cell r="Q139391">
            <v>0</v>
          </cell>
          <cell r="U139391" t="str">
            <v>Direct Dist-Customer</v>
          </cell>
        </row>
        <row r="139392">
          <cell r="L139392" t="str">
            <v>Function</v>
          </cell>
          <cell r="M139392" t="str">
            <v>Dist-Other Local</v>
          </cell>
          <cell r="Q139392">
            <v>0</v>
          </cell>
          <cell r="U139392" t="str">
            <v>Direct Dist-Customer</v>
          </cell>
        </row>
        <row r="139393">
          <cell r="L139393" t="str">
            <v>Function</v>
          </cell>
          <cell r="M139393" t="str">
            <v>Dist-Other Local</v>
          </cell>
          <cell r="Q139393">
            <v>0</v>
          </cell>
          <cell r="U139393" t="str">
            <v>Direct Dist-Customer</v>
          </cell>
        </row>
        <row r="139394">
          <cell r="L139394" t="str">
            <v>Function</v>
          </cell>
          <cell r="M139394" t="str">
            <v>Dist-Other Local</v>
          </cell>
          <cell r="Q139394">
            <v>0</v>
          </cell>
          <cell r="U139394" t="str">
            <v>Direct Dist-Customer</v>
          </cell>
        </row>
        <row r="139395">
          <cell r="L139395" t="str">
            <v>Function</v>
          </cell>
          <cell r="M139395" t="str">
            <v>Dist-Other Local</v>
          </cell>
          <cell r="Q139395">
            <v>0</v>
          </cell>
          <cell r="U139395" t="str">
            <v>Direct Dist-Customer</v>
          </cell>
        </row>
        <row r="139396">
          <cell r="L139396" t="str">
            <v>Function</v>
          </cell>
          <cell r="M139396" t="str">
            <v>Dist-Other Local</v>
          </cell>
          <cell r="Q139396">
            <v>0</v>
          </cell>
          <cell r="U139396" t="str">
            <v>Direct Dist-Customer</v>
          </cell>
        </row>
        <row r="139397">
          <cell r="L139397" t="str">
            <v>Function</v>
          </cell>
          <cell r="M139397" t="str">
            <v>Dist-Other Local</v>
          </cell>
          <cell r="Q139397">
            <v>0</v>
          </cell>
          <cell r="U139397" t="str">
            <v>Direct Dist-Customer</v>
          </cell>
        </row>
        <row r="139398">
          <cell r="L139398" t="str">
            <v>Function</v>
          </cell>
          <cell r="M139398" t="str">
            <v>Dist-Other Local</v>
          </cell>
          <cell r="Q139398">
            <v>0</v>
          </cell>
          <cell r="U139398" t="str">
            <v>Direct Dist-Customer</v>
          </cell>
        </row>
        <row r="139399">
          <cell r="L139399" t="str">
            <v>Function</v>
          </cell>
          <cell r="M139399" t="str">
            <v>Dist-Other Local</v>
          </cell>
          <cell r="Q139399">
            <v>0</v>
          </cell>
          <cell r="U139399" t="str">
            <v>Direct Dist-Customer</v>
          </cell>
        </row>
        <row r="139400">
          <cell r="L139400" t="str">
            <v>Function</v>
          </cell>
          <cell r="M139400" t="str">
            <v>Dist-Other Local</v>
          </cell>
          <cell r="Q139400">
            <v>0</v>
          </cell>
          <cell r="U139400" t="str">
            <v>Direct Dist-Customer</v>
          </cell>
        </row>
        <row r="139401">
          <cell r="L139401" t="str">
            <v>Function</v>
          </cell>
          <cell r="M139401" t="str">
            <v>Dist-Other Local</v>
          </cell>
          <cell r="Q139401">
            <v>0</v>
          </cell>
          <cell r="U139401" t="str">
            <v>Direct Dist-Customer</v>
          </cell>
        </row>
        <row r="139402">
          <cell r="L139402" t="str">
            <v>Function</v>
          </cell>
          <cell r="M139402" t="str">
            <v>Dist-Other Local</v>
          </cell>
          <cell r="Q139402">
            <v>0</v>
          </cell>
          <cell r="U139402" t="str">
            <v>Direct Dist-Customer</v>
          </cell>
        </row>
        <row r="139403">
          <cell r="L139403" t="str">
            <v>Function</v>
          </cell>
          <cell r="M139403" t="str">
            <v>Dist-Other Local</v>
          </cell>
          <cell r="Q139403">
            <v>0</v>
          </cell>
          <cell r="U139403" t="str">
            <v>Direct Dist-Customer</v>
          </cell>
        </row>
        <row r="139404">
          <cell r="L139404" t="str">
            <v>Function</v>
          </cell>
          <cell r="M139404" t="str">
            <v>Dist-Other Local</v>
          </cell>
          <cell r="Q139404">
            <v>0</v>
          </cell>
          <cell r="U139404" t="str">
            <v>Direct Dist-Customer</v>
          </cell>
        </row>
        <row r="139405">
          <cell r="L139405" t="str">
            <v>Function</v>
          </cell>
          <cell r="M139405" t="str">
            <v>Dist-Other Local</v>
          </cell>
          <cell r="Q139405">
            <v>0</v>
          </cell>
          <cell r="U139405" t="str">
            <v>Direct Dist-Customer</v>
          </cell>
        </row>
        <row r="139406">
          <cell r="L139406" t="str">
            <v>Function</v>
          </cell>
          <cell r="M139406" t="str">
            <v>Dist-Other Local</v>
          </cell>
          <cell r="Q139406">
            <v>0</v>
          </cell>
          <cell r="U139406" t="str">
            <v>Direct Dist-Customer</v>
          </cell>
        </row>
        <row r="139407">
          <cell r="L139407" t="str">
            <v>Function</v>
          </cell>
          <cell r="M139407" t="str">
            <v>Dist-Other Local</v>
          </cell>
          <cell r="Q139407">
            <v>0</v>
          </cell>
          <cell r="U139407" t="str">
            <v>Direct Dist-Customer</v>
          </cell>
        </row>
        <row r="139408">
          <cell r="L139408" t="str">
            <v>Function</v>
          </cell>
          <cell r="M139408" t="str">
            <v>Dist-Other Local</v>
          </cell>
          <cell r="Q139408">
            <v>0</v>
          </cell>
          <cell r="U139408" t="str">
            <v>Direct Dist-Customer</v>
          </cell>
        </row>
        <row r="139409">
          <cell r="L139409" t="str">
            <v>Function</v>
          </cell>
          <cell r="M139409" t="str">
            <v>Dist-Other Local</v>
          </cell>
          <cell r="Q139409">
            <v>0</v>
          </cell>
          <cell r="U139409" t="str">
            <v>Direct Dist-Customer</v>
          </cell>
        </row>
        <row r="139410">
          <cell r="L139410" t="str">
            <v>Function</v>
          </cell>
          <cell r="M139410" t="str">
            <v>Dist-Other Local</v>
          </cell>
          <cell r="Q139410">
            <v>0</v>
          </cell>
          <cell r="U139410" t="str">
            <v>Direct Dist-Customer</v>
          </cell>
        </row>
        <row r="139411">
          <cell r="L139411" t="str">
            <v>Function</v>
          </cell>
          <cell r="M139411" t="str">
            <v>Dist-Other Local</v>
          </cell>
          <cell r="Q139411">
            <v>0</v>
          </cell>
          <cell r="U139411" t="str">
            <v>Direct Dist-Customer</v>
          </cell>
        </row>
        <row r="139412">
          <cell r="L139412" t="str">
            <v>Function</v>
          </cell>
          <cell r="M139412" t="str">
            <v>Dist-Pole,Tow,Fix</v>
          </cell>
          <cell r="Q139412">
            <v>0</v>
          </cell>
          <cell r="U139412" t="str">
            <v>Direct Dist-Customer</v>
          </cell>
        </row>
        <row r="139413">
          <cell r="L139413" t="str">
            <v>Function</v>
          </cell>
          <cell r="M139413" t="str">
            <v>Dist-Pole,Tow,Fix</v>
          </cell>
          <cell r="Q139413">
            <v>0</v>
          </cell>
          <cell r="U139413" t="str">
            <v>Direct Dist-Customer</v>
          </cell>
        </row>
        <row r="139414">
          <cell r="L139414" t="str">
            <v>Function</v>
          </cell>
          <cell r="M139414" t="str">
            <v>Dist-Pole,Tow,Fix</v>
          </cell>
          <cell r="Q139414">
            <v>0</v>
          </cell>
          <cell r="U139414" t="str">
            <v>Direct Dist-Customer</v>
          </cell>
        </row>
        <row r="139415">
          <cell r="L139415" t="str">
            <v>Function</v>
          </cell>
          <cell r="M139415" t="str">
            <v>Dist-Pole,Tow,Fix</v>
          </cell>
          <cell r="Q139415">
            <v>0</v>
          </cell>
          <cell r="U139415" t="str">
            <v>Direct Dist-Customer</v>
          </cell>
        </row>
        <row r="139416">
          <cell r="L139416" t="str">
            <v>Function</v>
          </cell>
          <cell r="M139416" t="str">
            <v>Dist-Pole,Tow,Fix</v>
          </cell>
          <cell r="Q139416">
            <v>0</v>
          </cell>
          <cell r="U139416" t="str">
            <v>Direct Dist-Customer</v>
          </cell>
        </row>
        <row r="139417">
          <cell r="L139417" t="str">
            <v>Function</v>
          </cell>
          <cell r="M139417" t="str">
            <v>Dist-Pole,Tow,Fix</v>
          </cell>
          <cell r="Q139417">
            <v>0</v>
          </cell>
          <cell r="U139417" t="str">
            <v>Direct Dist-Customer</v>
          </cell>
        </row>
        <row r="139418">
          <cell r="L139418" t="str">
            <v>Function</v>
          </cell>
          <cell r="M139418" t="str">
            <v>Dist-Pole,Tow,Fix</v>
          </cell>
          <cell r="Q139418">
            <v>0</v>
          </cell>
          <cell r="U139418" t="str">
            <v>Direct Dist-Customer</v>
          </cell>
        </row>
        <row r="139419">
          <cell r="L139419" t="str">
            <v>Function</v>
          </cell>
          <cell r="M139419" t="str">
            <v>Dist-Pole,Tow,Fix</v>
          </cell>
          <cell r="Q139419">
            <v>0</v>
          </cell>
          <cell r="U139419" t="str">
            <v>Direct Dist-Customer</v>
          </cell>
        </row>
        <row r="139420">
          <cell r="L139420" t="str">
            <v>Function</v>
          </cell>
          <cell r="M139420" t="str">
            <v>Dist-Pole,Tow,Fix</v>
          </cell>
          <cell r="Q139420">
            <v>0</v>
          </cell>
          <cell r="U139420" t="str">
            <v>Direct Dist-Customer</v>
          </cell>
        </row>
        <row r="139421">
          <cell r="L139421" t="str">
            <v>Function</v>
          </cell>
          <cell r="M139421" t="str">
            <v>Dist-Pole,Tow,Fix</v>
          </cell>
          <cell r="Q139421">
            <v>0</v>
          </cell>
          <cell r="U139421" t="str">
            <v>Direct Dist-Customer</v>
          </cell>
        </row>
        <row r="139422">
          <cell r="L139422" t="str">
            <v>Function</v>
          </cell>
          <cell r="M139422" t="str">
            <v>Dist-Pole,Tow,Fix</v>
          </cell>
          <cell r="Q139422">
            <v>0</v>
          </cell>
          <cell r="U139422" t="str">
            <v>Direct Dist-Customer</v>
          </cell>
        </row>
        <row r="139423">
          <cell r="L139423" t="str">
            <v>Function</v>
          </cell>
          <cell r="M139423" t="str">
            <v>Dist-Pole,Tow,Fix</v>
          </cell>
          <cell r="Q139423">
            <v>0</v>
          </cell>
          <cell r="U139423" t="str">
            <v>Direct Dist-Customer</v>
          </cell>
        </row>
        <row r="139424">
          <cell r="L139424" t="str">
            <v>Function</v>
          </cell>
          <cell r="M139424" t="str">
            <v>Dist-Pole,Tow,Fix</v>
          </cell>
          <cell r="Q139424">
            <v>0</v>
          </cell>
          <cell r="U139424" t="str">
            <v>Direct Dist-Customer</v>
          </cell>
        </row>
        <row r="139425">
          <cell r="L139425" t="str">
            <v>Function</v>
          </cell>
          <cell r="M139425" t="str">
            <v>Dist-Pole,Tow,Fix</v>
          </cell>
          <cell r="Q139425">
            <v>0</v>
          </cell>
          <cell r="U139425" t="str">
            <v>Direct Dist-Customer</v>
          </cell>
        </row>
        <row r="139426">
          <cell r="L139426" t="str">
            <v>Function</v>
          </cell>
          <cell r="M139426" t="str">
            <v>Dist-Pole,Tow,Fix</v>
          </cell>
          <cell r="Q139426">
            <v>0</v>
          </cell>
          <cell r="U139426" t="str">
            <v>Direct Dist-Customer</v>
          </cell>
        </row>
        <row r="139427">
          <cell r="L139427" t="str">
            <v>Function</v>
          </cell>
          <cell r="M139427" t="str">
            <v>Dist-Pole,Tow,Fix</v>
          </cell>
          <cell r="Q139427">
            <v>0</v>
          </cell>
          <cell r="U139427" t="str">
            <v>Direct Dist-Customer</v>
          </cell>
        </row>
        <row r="139428">
          <cell r="L139428" t="str">
            <v>Function</v>
          </cell>
          <cell r="M139428" t="str">
            <v>Dist-Pole,Tow,Fix</v>
          </cell>
          <cell r="Q139428">
            <v>0</v>
          </cell>
          <cell r="U139428" t="str">
            <v>Direct Dist-Customer</v>
          </cell>
        </row>
        <row r="139429">
          <cell r="L139429" t="str">
            <v>Function</v>
          </cell>
          <cell r="M139429" t="str">
            <v>Dist-Pole,Tow,Fix</v>
          </cell>
          <cell r="Q139429">
            <v>0</v>
          </cell>
          <cell r="U139429" t="str">
            <v>Direct Dist-Customer</v>
          </cell>
        </row>
        <row r="139430">
          <cell r="L139430" t="str">
            <v>Function</v>
          </cell>
          <cell r="M139430" t="str">
            <v>Dist-Pole,Tow,Fix</v>
          </cell>
          <cell r="Q139430">
            <v>0</v>
          </cell>
          <cell r="U139430" t="str">
            <v>Direct Dist-Customer</v>
          </cell>
        </row>
        <row r="139431">
          <cell r="L139431" t="str">
            <v>Function</v>
          </cell>
          <cell r="M139431" t="str">
            <v>Dist-Pole,Tow,Fix</v>
          </cell>
          <cell r="Q139431">
            <v>0</v>
          </cell>
          <cell r="U139431" t="str">
            <v>Direct Dist-Customer</v>
          </cell>
        </row>
        <row r="139432">
          <cell r="L139432" t="str">
            <v>Function</v>
          </cell>
          <cell r="M139432" t="str">
            <v>Dist-Pole,Tow,Fix</v>
          </cell>
          <cell r="Q139432">
            <v>0</v>
          </cell>
          <cell r="U139432" t="str">
            <v>Direct Dist-Customer</v>
          </cell>
        </row>
        <row r="139433">
          <cell r="L139433" t="str">
            <v>Function</v>
          </cell>
          <cell r="M139433" t="str">
            <v>Dist-Pole,Tow,Fix</v>
          </cell>
          <cell r="Q139433">
            <v>0</v>
          </cell>
          <cell r="U139433" t="str">
            <v>Direct Dist-Customer</v>
          </cell>
        </row>
        <row r="139434">
          <cell r="L139434" t="str">
            <v>Function</v>
          </cell>
          <cell r="M139434" t="str">
            <v>Dist-Pole,Tow,Fix</v>
          </cell>
          <cell r="Q139434">
            <v>0</v>
          </cell>
          <cell r="U139434" t="str">
            <v>Direct Dist-Customer</v>
          </cell>
        </row>
        <row r="139435">
          <cell r="L139435" t="str">
            <v>Function</v>
          </cell>
          <cell r="M139435" t="str">
            <v>Dist-Pole,Tow,Fix</v>
          </cell>
          <cell r="Q139435">
            <v>0</v>
          </cell>
          <cell r="U139435" t="str">
            <v>Direct Dist-Customer</v>
          </cell>
        </row>
        <row r="139436">
          <cell r="L139436" t="str">
            <v>Function</v>
          </cell>
          <cell r="M139436" t="str">
            <v>Dist-Substations</v>
          </cell>
          <cell r="Q139436">
            <v>0</v>
          </cell>
          <cell r="U139436" t="str">
            <v>Direct Dist-Customer</v>
          </cell>
        </row>
        <row r="139437">
          <cell r="L139437" t="str">
            <v>Function</v>
          </cell>
          <cell r="M139437" t="str">
            <v>Dist-Substations</v>
          </cell>
          <cell r="Q139437">
            <v>0</v>
          </cell>
          <cell r="U139437" t="str">
            <v>Direct Dist-Customer</v>
          </cell>
        </row>
        <row r="139438">
          <cell r="L139438" t="str">
            <v>Function</v>
          </cell>
          <cell r="M139438" t="str">
            <v>Dist-Substations</v>
          </cell>
          <cell r="Q139438">
            <v>0</v>
          </cell>
          <cell r="U139438" t="str">
            <v>Direct Dist-Customer</v>
          </cell>
        </row>
        <row r="139439">
          <cell r="L139439" t="str">
            <v>Function</v>
          </cell>
          <cell r="M139439" t="str">
            <v>Dist-Substations</v>
          </cell>
          <cell r="Q139439">
            <v>0</v>
          </cell>
          <cell r="U139439" t="str">
            <v>Direct Dist-Customer</v>
          </cell>
        </row>
        <row r="139440">
          <cell r="L139440" t="str">
            <v>Function</v>
          </cell>
          <cell r="M139440" t="str">
            <v>Dist-Substations</v>
          </cell>
          <cell r="Q139440">
            <v>0</v>
          </cell>
          <cell r="U139440" t="str">
            <v>Direct Dist-Customer</v>
          </cell>
        </row>
        <row r="139441">
          <cell r="L139441" t="str">
            <v>Function</v>
          </cell>
          <cell r="M139441" t="str">
            <v>Dist-Substations</v>
          </cell>
          <cell r="Q139441">
            <v>0</v>
          </cell>
          <cell r="U139441" t="str">
            <v>Direct Dist-Customer</v>
          </cell>
        </row>
        <row r="139442">
          <cell r="L139442" t="str">
            <v>Function</v>
          </cell>
          <cell r="M139442" t="str">
            <v>Dist-Substations</v>
          </cell>
          <cell r="Q139442">
            <v>0</v>
          </cell>
          <cell r="U139442" t="str">
            <v>Direct Dist-Customer</v>
          </cell>
        </row>
        <row r="139443">
          <cell r="L139443" t="str">
            <v>Function</v>
          </cell>
          <cell r="M139443" t="str">
            <v>Dist-Substations</v>
          </cell>
          <cell r="Q139443">
            <v>0</v>
          </cell>
          <cell r="U139443" t="str">
            <v>Direct Dist-Customer</v>
          </cell>
        </row>
        <row r="139444">
          <cell r="L139444" t="str">
            <v>Function</v>
          </cell>
          <cell r="M139444" t="str">
            <v>Dist-Substations</v>
          </cell>
          <cell r="Q139444">
            <v>0</v>
          </cell>
          <cell r="U139444" t="str">
            <v>Direct Dist-Customer</v>
          </cell>
        </row>
        <row r="139445">
          <cell r="L139445" t="str">
            <v>Function</v>
          </cell>
          <cell r="M139445" t="str">
            <v>Dist-Substations</v>
          </cell>
          <cell r="Q139445">
            <v>0</v>
          </cell>
          <cell r="U139445" t="str">
            <v>Direct Dist-Customer</v>
          </cell>
        </row>
        <row r="139446">
          <cell r="L139446" t="str">
            <v>Function</v>
          </cell>
          <cell r="M139446" t="str">
            <v>Dist-Substations</v>
          </cell>
          <cell r="Q139446">
            <v>0</v>
          </cell>
          <cell r="U139446" t="str">
            <v>Direct Dist-Customer</v>
          </cell>
        </row>
        <row r="139447">
          <cell r="L139447" t="str">
            <v>Function</v>
          </cell>
          <cell r="M139447" t="str">
            <v>Dist-Substations</v>
          </cell>
          <cell r="Q139447">
            <v>0</v>
          </cell>
          <cell r="U139447" t="str">
            <v>Direct Dist-Customer</v>
          </cell>
        </row>
        <row r="139448">
          <cell r="L139448" t="str">
            <v>Function</v>
          </cell>
          <cell r="M139448" t="str">
            <v>Dist-Substations</v>
          </cell>
          <cell r="Q139448">
            <v>0</v>
          </cell>
          <cell r="U139448" t="str">
            <v>Direct Dist-Customer</v>
          </cell>
        </row>
        <row r="139449">
          <cell r="L139449" t="str">
            <v>Function</v>
          </cell>
          <cell r="M139449" t="str">
            <v>Dist-Substations</v>
          </cell>
          <cell r="Q139449">
            <v>0</v>
          </cell>
          <cell r="U139449" t="str">
            <v>Direct Dist-Customer</v>
          </cell>
        </row>
        <row r="139450">
          <cell r="L139450" t="str">
            <v>Function</v>
          </cell>
          <cell r="M139450" t="str">
            <v>Dist-Substations</v>
          </cell>
          <cell r="Q139450">
            <v>0</v>
          </cell>
          <cell r="U139450" t="str">
            <v>Direct Dist-Customer</v>
          </cell>
        </row>
        <row r="139451">
          <cell r="L139451" t="str">
            <v>Function</v>
          </cell>
          <cell r="M139451" t="str">
            <v>Dist-Substations</v>
          </cell>
          <cell r="Q139451">
            <v>0</v>
          </cell>
          <cell r="U139451" t="str">
            <v>Direct Dist-Customer</v>
          </cell>
        </row>
        <row r="139452">
          <cell r="L139452" t="str">
            <v>Function</v>
          </cell>
          <cell r="M139452" t="str">
            <v>Dist-Substations</v>
          </cell>
          <cell r="Q139452">
            <v>0</v>
          </cell>
          <cell r="U139452" t="str">
            <v>Direct Dist-Customer</v>
          </cell>
        </row>
        <row r="139453">
          <cell r="L139453" t="str">
            <v>Function</v>
          </cell>
          <cell r="M139453" t="str">
            <v>Dist-Substations</v>
          </cell>
          <cell r="Q139453">
            <v>0</v>
          </cell>
          <cell r="U139453" t="str">
            <v>Direct Dist-Customer</v>
          </cell>
        </row>
        <row r="139454">
          <cell r="L139454" t="str">
            <v>Function</v>
          </cell>
          <cell r="M139454" t="str">
            <v>Dist-Substations</v>
          </cell>
          <cell r="Q139454">
            <v>0</v>
          </cell>
          <cell r="U139454" t="str">
            <v>Direct Dist-Customer</v>
          </cell>
        </row>
        <row r="139455">
          <cell r="L139455" t="str">
            <v>Function</v>
          </cell>
          <cell r="M139455" t="str">
            <v>Dist-Substations</v>
          </cell>
          <cell r="Q139455">
            <v>0</v>
          </cell>
          <cell r="U139455" t="str">
            <v>Direct Dist-Customer</v>
          </cell>
        </row>
        <row r="139456">
          <cell r="L139456" t="str">
            <v>Function</v>
          </cell>
          <cell r="M139456" t="str">
            <v>Dist-Substations</v>
          </cell>
          <cell r="Q139456">
            <v>0</v>
          </cell>
          <cell r="U139456" t="str">
            <v>Direct Dist-Customer</v>
          </cell>
        </row>
        <row r="139457">
          <cell r="L139457" t="str">
            <v>Function</v>
          </cell>
          <cell r="M139457" t="str">
            <v>Dist-Substations</v>
          </cell>
          <cell r="Q139457">
            <v>0</v>
          </cell>
          <cell r="U139457" t="str">
            <v>Direct Dist-Customer</v>
          </cell>
        </row>
        <row r="139458">
          <cell r="L139458" t="str">
            <v>Function</v>
          </cell>
          <cell r="M139458" t="str">
            <v>Dist-Substations</v>
          </cell>
          <cell r="Q139458">
            <v>0</v>
          </cell>
          <cell r="U139458" t="str">
            <v>Direct Dist-Customer</v>
          </cell>
        </row>
        <row r="139459">
          <cell r="L139459" t="str">
            <v>Function</v>
          </cell>
          <cell r="M139459" t="str">
            <v>Dist-Substations</v>
          </cell>
          <cell r="Q139459">
            <v>0</v>
          </cell>
          <cell r="U139459" t="str">
            <v>Direct Dist-Customer</v>
          </cell>
        </row>
        <row r="139460">
          <cell r="L139460" t="str">
            <v>Function</v>
          </cell>
          <cell r="M139460" t="str">
            <v>Dist-Transformers</v>
          </cell>
          <cell r="Q139460">
            <v>0</v>
          </cell>
          <cell r="U139460" t="str">
            <v>Direct Dist-Customer</v>
          </cell>
        </row>
        <row r="139461">
          <cell r="L139461" t="str">
            <v>Function</v>
          </cell>
          <cell r="M139461" t="str">
            <v>Dist-Transformers</v>
          </cell>
          <cell r="Q139461">
            <v>0</v>
          </cell>
          <cell r="U139461" t="str">
            <v>Direct Dist-Customer</v>
          </cell>
        </row>
        <row r="139462">
          <cell r="L139462" t="str">
            <v>Function</v>
          </cell>
          <cell r="M139462" t="str">
            <v>Dist-Transformers</v>
          </cell>
          <cell r="Q139462">
            <v>0</v>
          </cell>
          <cell r="U139462" t="str">
            <v>Direct Dist-Customer</v>
          </cell>
        </row>
        <row r="139463">
          <cell r="L139463" t="str">
            <v>Function</v>
          </cell>
          <cell r="M139463" t="str">
            <v>Dist-Transformers</v>
          </cell>
          <cell r="Q139463">
            <v>0</v>
          </cell>
          <cell r="U139463" t="str">
            <v>Direct Dist-Customer</v>
          </cell>
        </row>
        <row r="139464">
          <cell r="L139464" t="str">
            <v>Function</v>
          </cell>
          <cell r="M139464" t="str">
            <v>Dist-Transformers</v>
          </cell>
          <cell r="Q139464">
            <v>0</v>
          </cell>
          <cell r="U139464" t="str">
            <v>Direct Dist-Customer</v>
          </cell>
        </row>
        <row r="139465">
          <cell r="L139465" t="str">
            <v>Function</v>
          </cell>
          <cell r="M139465" t="str">
            <v>Dist-Transformers</v>
          </cell>
          <cell r="Q139465">
            <v>0</v>
          </cell>
          <cell r="U139465" t="str">
            <v>Direct Dist-Customer</v>
          </cell>
        </row>
        <row r="139466">
          <cell r="L139466" t="str">
            <v>Function</v>
          </cell>
          <cell r="M139466" t="str">
            <v>Dist-Transformers</v>
          </cell>
          <cell r="Q139466">
            <v>0</v>
          </cell>
          <cell r="U139466" t="str">
            <v>Direct Dist-Customer</v>
          </cell>
        </row>
        <row r="139467">
          <cell r="L139467" t="str">
            <v>Function</v>
          </cell>
          <cell r="M139467" t="str">
            <v>Dist-Transformers</v>
          </cell>
          <cell r="Q139467">
            <v>0</v>
          </cell>
          <cell r="U139467" t="str">
            <v>Direct Dist-Customer</v>
          </cell>
        </row>
        <row r="139468">
          <cell r="L139468" t="str">
            <v>Function</v>
          </cell>
          <cell r="M139468" t="str">
            <v>Dist-Transformers</v>
          </cell>
          <cell r="Q139468">
            <v>0</v>
          </cell>
          <cell r="U139468" t="str">
            <v>Direct Dist-Customer</v>
          </cell>
        </row>
        <row r="139469">
          <cell r="L139469" t="str">
            <v>Function</v>
          </cell>
          <cell r="M139469" t="str">
            <v>Dist-Transformers</v>
          </cell>
          <cell r="Q139469">
            <v>0</v>
          </cell>
          <cell r="U139469" t="str">
            <v>Direct Dist-Customer</v>
          </cell>
        </row>
        <row r="139470">
          <cell r="L139470" t="str">
            <v>Function</v>
          </cell>
          <cell r="M139470" t="str">
            <v>Dist-Transformers</v>
          </cell>
          <cell r="Q139470">
            <v>0</v>
          </cell>
          <cell r="U139470" t="str">
            <v>Direct Dist-Customer</v>
          </cell>
        </row>
        <row r="139471">
          <cell r="L139471" t="str">
            <v>Function</v>
          </cell>
          <cell r="M139471" t="str">
            <v>Dist-Transformers</v>
          </cell>
          <cell r="Q139471">
            <v>0</v>
          </cell>
          <cell r="U139471" t="str">
            <v>Direct Dist-Customer</v>
          </cell>
        </row>
        <row r="139472">
          <cell r="L139472" t="str">
            <v>Function</v>
          </cell>
          <cell r="M139472" t="str">
            <v>Dist-Transformers</v>
          </cell>
          <cell r="Q139472">
            <v>0</v>
          </cell>
          <cell r="U139472" t="str">
            <v>Direct Dist-Customer</v>
          </cell>
        </row>
        <row r="139473">
          <cell r="L139473" t="str">
            <v>Function</v>
          </cell>
          <cell r="M139473" t="str">
            <v>Dist-Transformers</v>
          </cell>
          <cell r="Q139473">
            <v>0</v>
          </cell>
          <cell r="U139473" t="str">
            <v>Direct Dist-Customer</v>
          </cell>
        </row>
        <row r="139474">
          <cell r="L139474" t="str">
            <v>Function</v>
          </cell>
          <cell r="M139474" t="str">
            <v>Dist-Transformers</v>
          </cell>
          <cell r="Q139474">
            <v>0</v>
          </cell>
          <cell r="U139474" t="str">
            <v>Direct Dist-Customer</v>
          </cell>
        </row>
        <row r="139475">
          <cell r="L139475" t="str">
            <v>Function</v>
          </cell>
          <cell r="M139475" t="str">
            <v>Dist-Transformers</v>
          </cell>
          <cell r="Q139475">
            <v>0</v>
          </cell>
          <cell r="U139475" t="str">
            <v>Direct Dist-Customer</v>
          </cell>
        </row>
        <row r="139476">
          <cell r="L139476" t="str">
            <v>Function</v>
          </cell>
          <cell r="M139476" t="str">
            <v>Dist-Transformers</v>
          </cell>
          <cell r="Q139476">
            <v>0</v>
          </cell>
          <cell r="U139476" t="str">
            <v>Direct Dist-Customer</v>
          </cell>
        </row>
        <row r="139477">
          <cell r="L139477" t="str">
            <v>Function</v>
          </cell>
          <cell r="M139477" t="str">
            <v>Dist-Transformers</v>
          </cell>
          <cell r="Q139477">
            <v>0</v>
          </cell>
          <cell r="U139477" t="str">
            <v>Direct Dist-Customer</v>
          </cell>
        </row>
        <row r="139478">
          <cell r="L139478" t="str">
            <v>Function</v>
          </cell>
          <cell r="M139478" t="str">
            <v>Dist-Transformers</v>
          </cell>
          <cell r="Q139478">
            <v>0</v>
          </cell>
          <cell r="U139478" t="str">
            <v>Direct Dist-Customer</v>
          </cell>
        </row>
        <row r="139479">
          <cell r="L139479" t="str">
            <v>Function</v>
          </cell>
          <cell r="M139479" t="str">
            <v>Dist-Transformers</v>
          </cell>
          <cell r="Q139479">
            <v>0</v>
          </cell>
          <cell r="U139479" t="str">
            <v>Direct Dist-Customer</v>
          </cell>
        </row>
        <row r="139480">
          <cell r="L139480" t="str">
            <v>Function</v>
          </cell>
          <cell r="M139480" t="str">
            <v>Dist-Transformers</v>
          </cell>
          <cell r="Q139480">
            <v>0</v>
          </cell>
          <cell r="U139480" t="str">
            <v>Direct Dist-Customer</v>
          </cell>
        </row>
        <row r="139481">
          <cell r="L139481" t="str">
            <v>Function</v>
          </cell>
          <cell r="M139481" t="str">
            <v>Dist-Transformers</v>
          </cell>
          <cell r="Q139481">
            <v>0</v>
          </cell>
          <cell r="U139481" t="str">
            <v>Direct Dist-Customer</v>
          </cell>
        </row>
        <row r="139482">
          <cell r="L139482" t="str">
            <v>Function</v>
          </cell>
          <cell r="M139482" t="str">
            <v>Dist-Transformers</v>
          </cell>
          <cell r="Q139482">
            <v>0</v>
          </cell>
          <cell r="U139482" t="str">
            <v>Direct Dist-Customer</v>
          </cell>
        </row>
        <row r="139483">
          <cell r="L139483" t="str">
            <v>Function</v>
          </cell>
          <cell r="M139483" t="str">
            <v>Dist-Transformers</v>
          </cell>
          <cell r="Q139483">
            <v>0</v>
          </cell>
          <cell r="U139483" t="str">
            <v>Direct Dist-Customer</v>
          </cell>
        </row>
        <row r="139484">
          <cell r="L139484" t="str">
            <v>Function</v>
          </cell>
          <cell r="M139484" t="str">
            <v>Production Demand</v>
          </cell>
          <cell r="Q139484">
            <v>0</v>
          </cell>
          <cell r="U139484" t="str">
            <v>Direct Dist-Customer</v>
          </cell>
        </row>
        <row r="139485">
          <cell r="L139485" t="str">
            <v>Function</v>
          </cell>
          <cell r="M139485" t="str">
            <v>Production Demand</v>
          </cell>
          <cell r="Q139485">
            <v>0</v>
          </cell>
          <cell r="U139485" t="str">
            <v>Direct Dist-Customer</v>
          </cell>
        </row>
        <row r="139486">
          <cell r="L139486" t="str">
            <v>Function</v>
          </cell>
          <cell r="M139486" t="str">
            <v>Production Demand</v>
          </cell>
          <cell r="Q139486">
            <v>0</v>
          </cell>
          <cell r="U139486" t="str">
            <v>Direct Dist-Customer</v>
          </cell>
        </row>
        <row r="139487">
          <cell r="L139487" t="str">
            <v>Function</v>
          </cell>
          <cell r="M139487" t="str">
            <v>Production Demand</v>
          </cell>
          <cell r="Q139487">
            <v>0</v>
          </cell>
          <cell r="U139487" t="str">
            <v>Direct Dist-Customer</v>
          </cell>
        </row>
        <row r="139488">
          <cell r="L139488" t="str">
            <v>Function</v>
          </cell>
          <cell r="M139488" t="str">
            <v>Production Demand</v>
          </cell>
          <cell r="Q139488">
            <v>0</v>
          </cell>
          <cell r="U139488" t="str">
            <v>Direct Dist-Customer</v>
          </cell>
        </row>
        <row r="139489">
          <cell r="L139489" t="str">
            <v>Function</v>
          </cell>
          <cell r="M139489" t="str">
            <v>Production Demand</v>
          </cell>
          <cell r="Q139489">
            <v>0</v>
          </cell>
          <cell r="U139489" t="str">
            <v>Direct Dist-Customer</v>
          </cell>
        </row>
        <row r="139490">
          <cell r="L139490" t="str">
            <v>Function</v>
          </cell>
          <cell r="M139490" t="str">
            <v>Production Demand</v>
          </cell>
          <cell r="Q139490">
            <v>0</v>
          </cell>
          <cell r="U139490" t="str">
            <v>Direct Dist-Customer</v>
          </cell>
        </row>
        <row r="139491">
          <cell r="L139491" t="str">
            <v>Function</v>
          </cell>
          <cell r="M139491" t="str">
            <v>Production Demand</v>
          </cell>
          <cell r="Q139491">
            <v>0</v>
          </cell>
          <cell r="U139491" t="str">
            <v>Direct Dist-Customer</v>
          </cell>
        </row>
        <row r="139492">
          <cell r="L139492" t="str">
            <v>Function</v>
          </cell>
          <cell r="M139492" t="str">
            <v>Production Demand</v>
          </cell>
          <cell r="Q139492">
            <v>0</v>
          </cell>
          <cell r="U139492" t="str">
            <v>Direct Dist-Customer</v>
          </cell>
        </row>
        <row r="139493">
          <cell r="L139493" t="str">
            <v>Function</v>
          </cell>
          <cell r="M139493" t="str">
            <v>Production Demand</v>
          </cell>
          <cell r="Q139493">
            <v>0</v>
          </cell>
          <cell r="U139493" t="str">
            <v>Direct Dist-Customer</v>
          </cell>
        </row>
        <row r="139494">
          <cell r="L139494" t="str">
            <v>Function</v>
          </cell>
          <cell r="M139494" t="str">
            <v>Production Demand</v>
          </cell>
          <cell r="Q139494">
            <v>0</v>
          </cell>
          <cell r="U139494" t="str">
            <v>Direct Dist-Customer</v>
          </cell>
        </row>
        <row r="139495">
          <cell r="L139495" t="str">
            <v>Function</v>
          </cell>
          <cell r="M139495" t="str">
            <v>Production Demand</v>
          </cell>
          <cell r="Q139495">
            <v>0</v>
          </cell>
          <cell r="U139495" t="str">
            <v>Direct Dist-Customer</v>
          </cell>
        </row>
        <row r="139496">
          <cell r="L139496" t="str">
            <v>Function</v>
          </cell>
          <cell r="M139496" t="str">
            <v>Production Demand</v>
          </cell>
          <cell r="Q139496">
            <v>0</v>
          </cell>
          <cell r="U139496" t="str">
            <v>Direct Dist-Customer</v>
          </cell>
        </row>
        <row r="139497">
          <cell r="L139497" t="str">
            <v>Function</v>
          </cell>
          <cell r="M139497" t="str">
            <v>Production Demand</v>
          </cell>
          <cell r="Q139497">
            <v>0</v>
          </cell>
          <cell r="U139497" t="str">
            <v>Direct Dist-Customer</v>
          </cell>
        </row>
        <row r="139498">
          <cell r="L139498" t="str">
            <v>Function</v>
          </cell>
          <cell r="M139498" t="str">
            <v>Production Demand</v>
          </cell>
          <cell r="Q139498">
            <v>0</v>
          </cell>
          <cell r="U139498" t="str">
            <v>Direct Dist-Customer</v>
          </cell>
        </row>
        <row r="139499">
          <cell r="L139499" t="str">
            <v>Function</v>
          </cell>
          <cell r="M139499" t="str">
            <v>Production Demand</v>
          </cell>
          <cell r="Q139499">
            <v>0</v>
          </cell>
          <cell r="U139499" t="str">
            <v>Direct Dist-Customer</v>
          </cell>
        </row>
        <row r="139500">
          <cell r="L139500" t="str">
            <v>Function</v>
          </cell>
          <cell r="M139500" t="str">
            <v>Production Demand</v>
          </cell>
          <cell r="Q139500">
            <v>0</v>
          </cell>
          <cell r="U139500" t="str">
            <v>Direct Dist-Customer</v>
          </cell>
        </row>
        <row r="139501">
          <cell r="L139501" t="str">
            <v>Function</v>
          </cell>
          <cell r="M139501" t="str">
            <v>Production Demand</v>
          </cell>
          <cell r="Q139501">
            <v>0</v>
          </cell>
          <cell r="U139501" t="str">
            <v>Direct Dist-Customer</v>
          </cell>
        </row>
        <row r="139502">
          <cell r="L139502" t="str">
            <v>Function</v>
          </cell>
          <cell r="M139502" t="str">
            <v>Production Demand</v>
          </cell>
          <cell r="Q139502">
            <v>0</v>
          </cell>
          <cell r="U139502" t="str">
            <v>Direct Dist-Customer</v>
          </cell>
        </row>
        <row r="139503">
          <cell r="L139503" t="str">
            <v>Function</v>
          </cell>
          <cell r="M139503" t="str">
            <v>Production Demand</v>
          </cell>
          <cell r="Q139503">
            <v>0</v>
          </cell>
          <cell r="U139503" t="str">
            <v>Direct Dist-Customer</v>
          </cell>
        </row>
        <row r="139504">
          <cell r="L139504" t="str">
            <v>Function</v>
          </cell>
          <cell r="M139504" t="str">
            <v>Production Demand</v>
          </cell>
          <cell r="Q139504">
            <v>0</v>
          </cell>
          <cell r="U139504" t="str">
            <v>Direct Dist-Customer</v>
          </cell>
        </row>
        <row r="139505">
          <cell r="L139505" t="str">
            <v>Function</v>
          </cell>
          <cell r="M139505" t="str">
            <v>Production Demand</v>
          </cell>
          <cell r="Q139505">
            <v>0</v>
          </cell>
          <cell r="U139505" t="str">
            <v>Direct Dist-Customer</v>
          </cell>
        </row>
        <row r="139506">
          <cell r="L139506" t="str">
            <v>Function</v>
          </cell>
          <cell r="M139506" t="str">
            <v>Production Demand</v>
          </cell>
          <cell r="Q139506">
            <v>0</v>
          </cell>
          <cell r="U139506" t="str">
            <v>Direct Dist-Customer</v>
          </cell>
        </row>
        <row r="139507">
          <cell r="L139507" t="str">
            <v>Function</v>
          </cell>
          <cell r="M139507" t="str">
            <v>Production Demand</v>
          </cell>
          <cell r="Q139507">
            <v>0</v>
          </cell>
          <cell r="U139507" t="str">
            <v>Direct Dist-Customer</v>
          </cell>
        </row>
        <row r="139508">
          <cell r="L139508" t="str">
            <v>Function</v>
          </cell>
          <cell r="M139508" t="str">
            <v>Production Energy</v>
          </cell>
          <cell r="Q139508">
            <v>0</v>
          </cell>
          <cell r="U139508" t="str">
            <v>Direct Dist-Customer</v>
          </cell>
        </row>
        <row r="139509">
          <cell r="L139509" t="str">
            <v>Function</v>
          </cell>
          <cell r="M139509" t="str">
            <v>Production Energy</v>
          </cell>
          <cell r="Q139509">
            <v>0</v>
          </cell>
          <cell r="U139509" t="str">
            <v>Direct Dist-Customer</v>
          </cell>
        </row>
        <row r="139510">
          <cell r="L139510" t="str">
            <v>Function</v>
          </cell>
          <cell r="M139510" t="str">
            <v>Production Energy</v>
          </cell>
          <cell r="Q139510">
            <v>0</v>
          </cell>
          <cell r="U139510" t="str">
            <v>Direct Dist-Customer</v>
          </cell>
        </row>
        <row r="139511">
          <cell r="L139511" t="str">
            <v>Function</v>
          </cell>
          <cell r="M139511" t="str">
            <v>Production Energy</v>
          </cell>
          <cell r="Q139511">
            <v>0</v>
          </cell>
          <cell r="U139511" t="str">
            <v>Direct Dist-Customer</v>
          </cell>
        </row>
        <row r="139512">
          <cell r="L139512" t="str">
            <v>Function</v>
          </cell>
          <cell r="M139512" t="str">
            <v>Production Energy</v>
          </cell>
          <cell r="Q139512">
            <v>0</v>
          </cell>
          <cell r="U139512" t="str">
            <v>Direct Dist-Customer</v>
          </cell>
        </row>
        <row r="139513">
          <cell r="L139513" t="str">
            <v>Function</v>
          </cell>
          <cell r="M139513" t="str">
            <v>Production Energy</v>
          </cell>
          <cell r="Q139513">
            <v>0</v>
          </cell>
          <cell r="U139513" t="str">
            <v>Direct Dist-Customer</v>
          </cell>
        </row>
        <row r="139514">
          <cell r="L139514" t="str">
            <v>Function</v>
          </cell>
          <cell r="M139514" t="str">
            <v>Production Energy</v>
          </cell>
          <cell r="Q139514">
            <v>0</v>
          </cell>
          <cell r="U139514" t="str">
            <v>Direct Dist-Customer</v>
          </cell>
        </row>
        <row r="139515">
          <cell r="L139515" t="str">
            <v>Function</v>
          </cell>
          <cell r="M139515" t="str">
            <v>Production Energy</v>
          </cell>
          <cell r="Q139515">
            <v>0</v>
          </cell>
          <cell r="U139515" t="str">
            <v>Direct Dist-Customer</v>
          </cell>
        </row>
        <row r="139516">
          <cell r="L139516" t="str">
            <v>Function</v>
          </cell>
          <cell r="M139516" t="str">
            <v>Production Energy</v>
          </cell>
          <cell r="Q139516">
            <v>0</v>
          </cell>
          <cell r="U139516" t="str">
            <v>Direct Dist-Customer</v>
          </cell>
        </row>
        <row r="139517">
          <cell r="L139517" t="str">
            <v>Function</v>
          </cell>
          <cell r="M139517" t="str">
            <v>Production Energy</v>
          </cell>
          <cell r="Q139517">
            <v>0</v>
          </cell>
          <cell r="U139517" t="str">
            <v>Direct Dist-Customer</v>
          </cell>
        </row>
        <row r="139518">
          <cell r="L139518" t="str">
            <v>Function</v>
          </cell>
          <cell r="M139518" t="str">
            <v>Production Energy</v>
          </cell>
          <cell r="Q139518">
            <v>0</v>
          </cell>
          <cell r="U139518" t="str">
            <v>Direct Dist-Customer</v>
          </cell>
        </row>
        <row r="139519">
          <cell r="L139519" t="str">
            <v>Function</v>
          </cell>
          <cell r="M139519" t="str">
            <v>Production Energy</v>
          </cell>
          <cell r="Q139519">
            <v>0</v>
          </cell>
          <cell r="U139519" t="str">
            <v>Direct Dist-Customer</v>
          </cell>
        </row>
        <row r="139520">
          <cell r="L139520" t="str">
            <v>Function</v>
          </cell>
          <cell r="M139520" t="str">
            <v>Production Energy</v>
          </cell>
          <cell r="Q139520">
            <v>0</v>
          </cell>
          <cell r="U139520" t="str">
            <v>Direct Dist-Customer</v>
          </cell>
        </row>
        <row r="139521">
          <cell r="L139521" t="str">
            <v>Function</v>
          </cell>
          <cell r="M139521" t="str">
            <v>Production Energy</v>
          </cell>
          <cell r="Q139521">
            <v>0</v>
          </cell>
          <cell r="U139521" t="str">
            <v>Direct Dist-Customer</v>
          </cell>
        </row>
        <row r="139522">
          <cell r="L139522" t="str">
            <v>Function</v>
          </cell>
          <cell r="M139522" t="str">
            <v>Production Energy</v>
          </cell>
          <cell r="Q139522">
            <v>0</v>
          </cell>
          <cell r="U139522" t="str">
            <v>Direct Dist-Customer</v>
          </cell>
        </row>
        <row r="139523">
          <cell r="L139523" t="str">
            <v>Function</v>
          </cell>
          <cell r="M139523" t="str">
            <v>Production Energy</v>
          </cell>
          <cell r="Q139523">
            <v>0</v>
          </cell>
          <cell r="U139523" t="str">
            <v>Direct Dist-Customer</v>
          </cell>
        </row>
        <row r="139524">
          <cell r="L139524" t="str">
            <v>Function</v>
          </cell>
          <cell r="M139524" t="str">
            <v>Production Energy</v>
          </cell>
          <cell r="Q139524">
            <v>0</v>
          </cell>
          <cell r="U139524" t="str">
            <v>Direct Dist-Customer</v>
          </cell>
        </row>
        <row r="139525">
          <cell r="L139525" t="str">
            <v>Function</v>
          </cell>
          <cell r="M139525" t="str">
            <v>Production Energy</v>
          </cell>
          <cell r="Q139525">
            <v>0</v>
          </cell>
          <cell r="U139525" t="str">
            <v>Direct Dist-Customer</v>
          </cell>
        </row>
        <row r="139526">
          <cell r="L139526" t="str">
            <v>Function</v>
          </cell>
          <cell r="M139526" t="str">
            <v>Production Energy</v>
          </cell>
          <cell r="Q139526">
            <v>0</v>
          </cell>
          <cell r="U139526" t="str">
            <v>Direct Dist-Customer</v>
          </cell>
        </row>
        <row r="139527">
          <cell r="L139527" t="str">
            <v>Function</v>
          </cell>
          <cell r="M139527" t="str">
            <v>Production Energy</v>
          </cell>
          <cell r="Q139527">
            <v>0</v>
          </cell>
          <cell r="U139527" t="str">
            <v>Direct Dist-Customer</v>
          </cell>
        </row>
        <row r="139528">
          <cell r="L139528" t="str">
            <v>Function</v>
          </cell>
          <cell r="M139528" t="str">
            <v>Production Energy</v>
          </cell>
          <cell r="Q139528">
            <v>0</v>
          </cell>
          <cell r="U139528" t="str">
            <v>Direct Dist-Customer</v>
          </cell>
        </row>
        <row r="139529">
          <cell r="L139529" t="str">
            <v>Function</v>
          </cell>
          <cell r="M139529" t="str">
            <v>Production Energy</v>
          </cell>
          <cell r="Q139529">
            <v>0</v>
          </cell>
          <cell r="U139529" t="str">
            <v>Direct Dist-Customer</v>
          </cell>
        </row>
        <row r="139530">
          <cell r="L139530" t="str">
            <v>Function</v>
          </cell>
          <cell r="M139530" t="str">
            <v>Production Energy</v>
          </cell>
          <cell r="Q139530">
            <v>0</v>
          </cell>
          <cell r="U139530" t="str">
            <v>Direct Dist-Customer</v>
          </cell>
        </row>
        <row r="139531">
          <cell r="L139531" t="str">
            <v>Function</v>
          </cell>
          <cell r="M139531" t="str">
            <v>Production Energy</v>
          </cell>
          <cell r="Q139531">
            <v>0</v>
          </cell>
          <cell r="U139531" t="str">
            <v>Direct Dist-Customer</v>
          </cell>
        </row>
        <row r="139532">
          <cell r="L139532" t="str">
            <v>Function</v>
          </cell>
          <cell r="M139532" t="str">
            <v>Transmission</v>
          </cell>
          <cell r="Q139532">
            <v>0</v>
          </cell>
          <cell r="U139532" t="str">
            <v>Direct Dist-Customer</v>
          </cell>
        </row>
        <row r="139533">
          <cell r="L139533" t="str">
            <v>Function</v>
          </cell>
          <cell r="M139533" t="str">
            <v>Transmission</v>
          </cell>
          <cell r="Q139533">
            <v>0</v>
          </cell>
          <cell r="U139533" t="str">
            <v>Direct Dist-Customer</v>
          </cell>
        </row>
        <row r="139534">
          <cell r="L139534" t="str">
            <v>Function</v>
          </cell>
          <cell r="M139534" t="str">
            <v>Transmission</v>
          </cell>
          <cell r="Q139534">
            <v>0</v>
          </cell>
          <cell r="U139534" t="str">
            <v>Direct Dist-Customer</v>
          </cell>
        </row>
        <row r="139535">
          <cell r="L139535" t="str">
            <v>Function</v>
          </cell>
          <cell r="M139535" t="str">
            <v>Transmission</v>
          </cell>
          <cell r="Q139535">
            <v>0</v>
          </cell>
          <cell r="U139535" t="str">
            <v>Direct Dist-Customer</v>
          </cell>
        </row>
        <row r="139536">
          <cell r="L139536" t="str">
            <v>Function</v>
          </cell>
          <cell r="M139536" t="str">
            <v>Transmission</v>
          </cell>
          <cell r="Q139536">
            <v>0</v>
          </cell>
          <cell r="U139536" t="str">
            <v>Direct Dist-Customer</v>
          </cell>
        </row>
        <row r="139537">
          <cell r="L139537" t="str">
            <v>Function</v>
          </cell>
          <cell r="M139537" t="str">
            <v>Transmission</v>
          </cell>
          <cell r="Q139537">
            <v>0</v>
          </cell>
          <cell r="U139537" t="str">
            <v>Direct Dist-Customer</v>
          </cell>
        </row>
        <row r="139538">
          <cell r="L139538" t="str">
            <v>Function</v>
          </cell>
          <cell r="M139538" t="str">
            <v>Transmission</v>
          </cell>
          <cell r="Q139538">
            <v>0</v>
          </cell>
          <cell r="U139538" t="str">
            <v>Direct Dist-Customer</v>
          </cell>
        </row>
        <row r="139539">
          <cell r="L139539" t="str">
            <v>Function</v>
          </cell>
          <cell r="M139539" t="str">
            <v>Transmission</v>
          </cell>
          <cell r="Q139539">
            <v>0</v>
          </cell>
          <cell r="U139539" t="str">
            <v>Direct Dist-Customer</v>
          </cell>
        </row>
        <row r="139540">
          <cell r="L139540" t="str">
            <v>Function</v>
          </cell>
          <cell r="M139540" t="str">
            <v>Transmission</v>
          </cell>
          <cell r="Q139540">
            <v>0</v>
          </cell>
          <cell r="U139540" t="str">
            <v>Direct Dist-Customer</v>
          </cell>
        </row>
        <row r="139541">
          <cell r="L139541" t="str">
            <v>Function</v>
          </cell>
          <cell r="M139541" t="str">
            <v>Transmission</v>
          </cell>
          <cell r="Q139541">
            <v>0</v>
          </cell>
          <cell r="U139541" t="str">
            <v>Direct Dist-Customer</v>
          </cell>
        </row>
        <row r="139542">
          <cell r="L139542" t="str">
            <v>Function</v>
          </cell>
          <cell r="M139542" t="str">
            <v>Transmission</v>
          </cell>
          <cell r="Q139542">
            <v>0</v>
          </cell>
          <cell r="U139542" t="str">
            <v>Direct Dist-Customer</v>
          </cell>
        </row>
        <row r="139543">
          <cell r="L139543" t="str">
            <v>Function</v>
          </cell>
          <cell r="M139543" t="str">
            <v>Transmission</v>
          </cell>
          <cell r="Q139543">
            <v>0</v>
          </cell>
          <cell r="U139543" t="str">
            <v>Direct Dist-Customer</v>
          </cell>
        </row>
        <row r="139544">
          <cell r="L139544" t="str">
            <v>Function</v>
          </cell>
          <cell r="M139544" t="str">
            <v>Transmission</v>
          </cell>
          <cell r="Q139544">
            <v>0</v>
          </cell>
          <cell r="U139544" t="str">
            <v>Direct Dist-Customer</v>
          </cell>
        </row>
        <row r="139545">
          <cell r="L139545" t="str">
            <v>Function</v>
          </cell>
          <cell r="M139545" t="str">
            <v>Transmission</v>
          </cell>
          <cell r="Q139545">
            <v>0</v>
          </cell>
          <cell r="U139545" t="str">
            <v>Direct Dist-Customer</v>
          </cell>
        </row>
        <row r="139546">
          <cell r="L139546" t="str">
            <v>Function</v>
          </cell>
          <cell r="M139546" t="str">
            <v>Transmission</v>
          </cell>
          <cell r="Q139546">
            <v>0</v>
          </cell>
          <cell r="U139546" t="str">
            <v>Direct Dist-Customer</v>
          </cell>
        </row>
        <row r="139547">
          <cell r="L139547" t="str">
            <v>Function</v>
          </cell>
          <cell r="M139547" t="str">
            <v>Transmission</v>
          </cell>
          <cell r="Q139547">
            <v>0</v>
          </cell>
          <cell r="U139547" t="str">
            <v>Direct Dist-Customer</v>
          </cell>
        </row>
        <row r="139548">
          <cell r="L139548" t="str">
            <v>Function</v>
          </cell>
          <cell r="M139548" t="str">
            <v>Transmission</v>
          </cell>
          <cell r="Q139548">
            <v>0</v>
          </cell>
          <cell r="U139548" t="str">
            <v>Direct Dist-Customer</v>
          </cell>
        </row>
        <row r="139549">
          <cell r="L139549" t="str">
            <v>Function</v>
          </cell>
          <cell r="M139549" t="str">
            <v>Transmission</v>
          </cell>
          <cell r="Q139549">
            <v>0</v>
          </cell>
          <cell r="U139549" t="str">
            <v>Direct Dist-Customer</v>
          </cell>
        </row>
        <row r="139550">
          <cell r="L139550" t="str">
            <v>Function</v>
          </cell>
          <cell r="M139550" t="str">
            <v>Transmission</v>
          </cell>
          <cell r="Q139550">
            <v>0</v>
          </cell>
          <cell r="U139550" t="str">
            <v>Direct Dist-Customer</v>
          </cell>
        </row>
        <row r="139551">
          <cell r="L139551" t="str">
            <v>Function</v>
          </cell>
          <cell r="M139551" t="str">
            <v>Transmission</v>
          </cell>
          <cell r="Q139551">
            <v>0</v>
          </cell>
          <cell r="U139551" t="str">
            <v>Direct Dist-Customer</v>
          </cell>
        </row>
        <row r="139552">
          <cell r="L139552" t="str">
            <v>Function</v>
          </cell>
          <cell r="M139552" t="str">
            <v>Transmission</v>
          </cell>
          <cell r="Q139552">
            <v>0</v>
          </cell>
          <cell r="U139552" t="str">
            <v>Direct Dist-Customer</v>
          </cell>
        </row>
        <row r="139553">
          <cell r="L139553" t="str">
            <v>Function</v>
          </cell>
          <cell r="M139553" t="str">
            <v>Transmission</v>
          </cell>
          <cell r="Q139553">
            <v>0</v>
          </cell>
          <cell r="U139553" t="str">
            <v>Direct Dist-Customer</v>
          </cell>
        </row>
        <row r="139554">
          <cell r="L139554" t="str">
            <v>Function</v>
          </cell>
          <cell r="M139554" t="str">
            <v>Transmission</v>
          </cell>
          <cell r="Q139554">
            <v>0</v>
          </cell>
          <cell r="U139554" t="str">
            <v>Direct Dist-Customer</v>
          </cell>
        </row>
        <row r="139555">
          <cell r="L139555" t="str">
            <v>Function</v>
          </cell>
          <cell r="M139555" t="str">
            <v>Transmission</v>
          </cell>
          <cell r="Q139555">
            <v>0</v>
          </cell>
          <cell r="U139555" t="str">
            <v>Direct Dist-Customer</v>
          </cell>
        </row>
        <row r="139556">
          <cell r="L139556" t="str">
            <v>Function</v>
          </cell>
          <cell r="M139556" t="str">
            <v>Unallocated-Func</v>
          </cell>
          <cell r="Q139556">
            <v>0</v>
          </cell>
          <cell r="U139556" t="str">
            <v>Direct Dist-Customer</v>
          </cell>
        </row>
        <row r="139557">
          <cell r="L139557" t="str">
            <v>Function</v>
          </cell>
          <cell r="M139557" t="str">
            <v>Unallocated-Func</v>
          </cell>
          <cell r="Q139557">
            <v>0</v>
          </cell>
          <cell r="U139557" t="str">
            <v>Direct Dist-Customer</v>
          </cell>
        </row>
        <row r="139558">
          <cell r="L139558" t="str">
            <v>Function</v>
          </cell>
          <cell r="M139558" t="str">
            <v>Unallocated-Func</v>
          </cell>
          <cell r="Q139558">
            <v>0</v>
          </cell>
          <cell r="U139558" t="str">
            <v>Direct Dist-Customer</v>
          </cell>
        </row>
        <row r="139559">
          <cell r="L139559" t="str">
            <v>Function</v>
          </cell>
          <cell r="M139559" t="str">
            <v>Unallocated-Func</v>
          </cell>
          <cell r="Q139559">
            <v>0</v>
          </cell>
          <cell r="U139559" t="str">
            <v>Direct Dist-Customer</v>
          </cell>
        </row>
        <row r="139560">
          <cell r="L139560" t="str">
            <v>Function</v>
          </cell>
          <cell r="M139560" t="str">
            <v>Unallocated-Func</v>
          </cell>
          <cell r="Q139560">
            <v>0</v>
          </cell>
          <cell r="U139560" t="str">
            <v>Direct Dist-Customer</v>
          </cell>
        </row>
        <row r="139561">
          <cell r="L139561" t="str">
            <v>Function</v>
          </cell>
          <cell r="M139561" t="str">
            <v>Unallocated-Func</v>
          </cell>
          <cell r="Q139561">
            <v>0</v>
          </cell>
          <cell r="U139561" t="str">
            <v>Direct Dist-Customer</v>
          </cell>
        </row>
        <row r="139562">
          <cell r="L139562" t="str">
            <v>Function</v>
          </cell>
          <cell r="M139562" t="str">
            <v>Unallocated-Func</v>
          </cell>
          <cell r="Q139562">
            <v>0</v>
          </cell>
          <cell r="U139562" t="str">
            <v>Direct Dist-Customer</v>
          </cell>
        </row>
        <row r="139563">
          <cell r="L139563" t="str">
            <v>Function</v>
          </cell>
          <cell r="M139563" t="str">
            <v>Unallocated-Func</v>
          </cell>
          <cell r="Q139563">
            <v>0</v>
          </cell>
          <cell r="U139563" t="str">
            <v>Direct Dist-Customer</v>
          </cell>
        </row>
        <row r="139564">
          <cell r="L139564" t="str">
            <v>Function</v>
          </cell>
          <cell r="M139564" t="str">
            <v>Unallocated-Func</v>
          </cell>
          <cell r="Q139564">
            <v>0</v>
          </cell>
          <cell r="U139564" t="str">
            <v>Direct Dist-Customer</v>
          </cell>
        </row>
        <row r="139565">
          <cell r="L139565" t="str">
            <v>Function</v>
          </cell>
          <cell r="M139565" t="str">
            <v>Unallocated-Func</v>
          </cell>
          <cell r="Q139565">
            <v>0</v>
          </cell>
          <cell r="U139565" t="str">
            <v>Direct Dist-Customer</v>
          </cell>
        </row>
        <row r="139566">
          <cell r="L139566" t="str">
            <v>Function</v>
          </cell>
          <cell r="M139566" t="str">
            <v>Unallocated-Func</v>
          </cell>
          <cell r="Q139566">
            <v>0</v>
          </cell>
          <cell r="U139566" t="str">
            <v>Direct Dist-Customer</v>
          </cell>
        </row>
        <row r="139567">
          <cell r="L139567" t="str">
            <v>Function</v>
          </cell>
          <cell r="M139567" t="str">
            <v>Unallocated-Func</v>
          </cell>
          <cell r="Q139567">
            <v>0</v>
          </cell>
          <cell r="U139567" t="str">
            <v>Direct Dist-Customer</v>
          </cell>
        </row>
        <row r="139568">
          <cell r="L139568" t="str">
            <v>Function</v>
          </cell>
          <cell r="M139568" t="str">
            <v>Unallocated-Func</v>
          </cell>
          <cell r="Q139568">
            <v>0</v>
          </cell>
          <cell r="U139568" t="str">
            <v>Direct Dist-Customer</v>
          </cell>
        </row>
        <row r="139569">
          <cell r="L139569" t="str">
            <v>Function</v>
          </cell>
          <cell r="M139569" t="str">
            <v>Unallocated-Func</v>
          </cell>
          <cell r="Q139569">
            <v>0</v>
          </cell>
          <cell r="U139569" t="str">
            <v>Direct Dist-Customer</v>
          </cell>
        </row>
        <row r="139570">
          <cell r="L139570" t="str">
            <v>Function</v>
          </cell>
          <cell r="M139570" t="str">
            <v>Unallocated-Func</v>
          </cell>
          <cell r="Q139570">
            <v>0</v>
          </cell>
          <cell r="U139570" t="str">
            <v>Direct Dist-Customer</v>
          </cell>
        </row>
        <row r="139571">
          <cell r="L139571" t="str">
            <v>Function</v>
          </cell>
          <cell r="M139571" t="str">
            <v>Unallocated-Func</v>
          </cell>
          <cell r="Q139571">
            <v>0</v>
          </cell>
          <cell r="U139571" t="str">
            <v>Direct Dist-Customer</v>
          </cell>
        </row>
        <row r="139572">
          <cell r="L139572" t="str">
            <v>Function</v>
          </cell>
          <cell r="M139572" t="str">
            <v>Unallocated-Func</v>
          </cell>
          <cell r="Q139572">
            <v>0</v>
          </cell>
          <cell r="U139572" t="str">
            <v>Direct Dist-Customer</v>
          </cell>
        </row>
        <row r="139573">
          <cell r="L139573" t="str">
            <v>Function</v>
          </cell>
          <cell r="M139573" t="str">
            <v>Unallocated-Func</v>
          </cell>
          <cell r="Q139573">
            <v>0</v>
          </cell>
          <cell r="U139573" t="str">
            <v>Direct Dist-Customer</v>
          </cell>
        </row>
        <row r="139574">
          <cell r="L139574" t="str">
            <v>Function</v>
          </cell>
          <cell r="M139574" t="str">
            <v>Unallocated-Func</v>
          </cell>
          <cell r="Q139574">
            <v>0</v>
          </cell>
          <cell r="U139574" t="str">
            <v>Direct Dist-Customer</v>
          </cell>
        </row>
        <row r="139575">
          <cell r="L139575" t="str">
            <v>Function</v>
          </cell>
          <cell r="M139575" t="str">
            <v>Unallocated-Func</v>
          </cell>
          <cell r="Q139575">
            <v>0</v>
          </cell>
          <cell r="U139575" t="str">
            <v>Direct Dist-Customer</v>
          </cell>
        </row>
        <row r="139576">
          <cell r="L139576" t="str">
            <v>Function</v>
          </cell>
          <cell r="M139576" t="str">
            <v>Unallocated-Func</v>
          </cell>
          <cell r="Q139576">
            <v>0</v>
          </cell>
          <cell r="U139576" t="str">
            <v>Direct Dist-Customer</v>
          </cell>
        </row>
        <row r="139577">
          <cell r="L139577" t="str">
            <v>Function</v>
          </cell>
          <cell r="M139577" t="str">
            <v>Unallocated-Func</v>
          </cell>
          <cell r="Q139577">
            <v>0</v>
          </cell>
          <cell r="U139577" t="str">
            <v>Direct Dist-Customer</v>
          </cell>
        </row>
        <row r="139578">
          <cell r="L139578" t="str">
            <v>Function</v>
          </cell>
          <cell r="M139578" t="str">
            <v>Unallocated-Func</v>
          </cell>
          <cell r="Q139578">
            <v>0</v>
          </cell>
          <cell r="U139578" t="str">
            <v>Direct Dist-Customer</v>
          </cell>
        </row>
        <row r="139579">
          <cell r="L139579" t="str">
            <v>Function</v>
          </cell>
          <cell r="M139579" t="str">
            <v>Unallocated-Func</v>
          </cell>
          <cell r="Q139579">
            <v>0</v>
          </cell>
          <cell r="U139579" t="str">
            <v>Direct Dist-Customer</v>
          </cell>
        </row>
        <row r="139580">
          <cell r="L139580" t="str">
            <v>Jurisdiction</v>
          </cell>
          <cell r="M139580" t="str">
            <v>NC Retail</v>
          </cell>
          <cell r="Q139580">
            <v>2320757</v>
          </cell>
          <cell r="U139580" t="str">
            <v>All - Cust Num</v>
          </cell>
        </row>
        <row r="139581">
          <cell r="L139581" t="str">
            <v>Jurisdiction</v>
          </cell>
          <cell r="M139581" t="str">
            <v>NC Wholesale</v>
          </cell>
          <cell r="Q139581">
            <v>12</v>
          </cell>
          <cell r="U139581" t="str">
            <v>All - Cust Num</v>
          </cell>
        </row>
        <row r="139582">
          <cell r="L139582" t="str">
            <v>Jurisdiction</v>
          </cell>
          <cell r="M139582" t="str">
            <v>Other - Jur</v>
          </cell>
          <cell r="Q139582">
            <v>0</v>
          </cell>
          <cell r="U139582" t="str">
            <v>All - Cust Num</v>
          </cell>
        </row>
        <row r="139583">
          <cell r="L139583" t="str">
            <v>Jurisdiction</v>
          </cell>
          <cell r="M139583" t="str">
            <v>SC Greenwood</v>
          </cell>
          <cell r="Q139583">
            <v>3297.67</v>
          </cell>
          <cell r="U139583" t="str">
            <v>All - Cust Num</v>
          </cell>
        </row>
        <row r="139584">
          <cell r="L139584" t="str">
            <v>Jurisdiction</v>
          </cell>
          <cell r="M139584" t="str">
            <v>SC Retail</v>
          </cell>
          <cell r="Q139584">
            <v>718277.33</v>
          </cell>
          <cell r="U139584" t="str">
            <v>All - Cust Num</v>
          </cell>
        </row>
        <row r="139585">
          <cell r="L139585" t="str">
            <v>Jurisdiction</v>
          </cell>
          <cell r="M139585" t="str">
            <v>SC Wholesale</v>
          </cell>
          <cell r="Q139585">
            <v>6</v>
          </cell>
          <cell r="U139585" t="str">
            <v>All - Cust Num</v>
          </cell>
        </row>
        <row r="139586">
          <cell r="L139586" t="str">
            <v>Recovery Class</v>
          </cell>
          <cell r="M139586" t="str">
            <v>Base Rates</v>
          </cell>
          <cell r="Q139586">
            <v>100</v>
          </cell>
          <cell r="U139586" t="str">
            <v>Direct Assign</v>
          </cell>
        </row>
        <row r="139587">
          <cell r="L139587" t="str">
            <v>Customer Class</v>
          </cell>
          <cell r="M139587" t="str">
            <v>NCGL</v>
          </cell>
          <cell r="Q139587">
            <v>1446</v>
          </cell>
          <cell r="U139587" t="str">
            <v>All - Cust Num</v>
          </cell>
        </row>
        <row r="139588">
          <cell r="L139588" t="str">
            <v>Customer Class</v>
          </cell>
          <cell r="M139588" t="str">
            <v>NCI</v>
          </cell>
          <cell r="Q139588">
            <v>3707</v>
          </cell>
          <cell r="U139588" t="str">
            <v>All - Cust Num</v>
          </cell>
        </row>
        <row r="139589">
          <cell r="L139589" t="str">
            <v>Customer Class</v>
          </cell>
          <cell r="M139589" t="str">
            <v>NCLGS</v>
          </cell>
          <cell r="Q139589">
            <v>9171</v>
          </cell>
          <cell r="U139589" t="str">
            <v>All - Cust Num</v>
          </cell>
        </row>
        <row r="139590">
          <cell r="L139590" t="str">
            <v>Customer Class</v>
          </cell>
          <cell r="M139590" t="str">
            <v>NCNL</v>
          </cell>
          <cell r="Q139590">
            <v>7</v>
          </cell>
          <cell r="U139590" t="str">
            <v>All - Cust Num</v>
          </cell>
        </row>
        <row r="139591">
          <cell r="L139591" t="str">
            <v>Customer Class</v>
          </cell>
          <cell r="M139591" t="str">
            <v>NCOL</v>
          </cell>
          <cell r="Q139591">
            <v>277388</v>
          </cell>
          <cell r="U139591" t="str">
            <v>All - Cust Num</v>
          </cell>
        </row>
        <row r="139592">
          <cell r="L139592" t="str">
            <v>Customer Class</v>
          </cell>
          <cell r="M139592" t="str">
            <v>NCOPTGSL</v>
          </cell>
          <cell r="Q139592">
            <v>22</v>
          </cell>
          <cell r="U139592" t="str">
            <v>All - Cust Num</v>
          </cell>
        </row>
        <row r="139593">
          <cell r="L139593" t="str">
            <v>Customer Class</v>
          </cell>
          <cell r="M139593" t="str">
            <v>NCOPTGSM</v>
          </cell>
          <cell r="Q139593">
            <v>132</v>
          </cell>
          <cell r="U139593" t="str">
            <v>All - Cust Num</v>
          </cell>
        </row>
        <row r="139594">
          <cell r="L139594" t="str">
            <v>Customer Class</v>
          </cell>
          <cell r="M139594" t="str">
            <v>NCOPTVGPL</v>
          </cell>
          <cell r="Q139594">
            <v>52</v>
          </cell>
          <cell r="U139594" t="str">
            <v>All - Cust Num</v>
          </cell>
        </row>
        <row r="139595">
          <cell r="L139595" t="str">
            <v>Customer Class</v>
          </cell>
          <cell r="M139595" t="str">
            <v>NCOPTVGPM</v>
          </cell>
          <cell r="Q139595">
            <v>45</v>
          </cell>
          <cell r="U139595" t="str">
            <v>All - Cust Num</v>
          </cell>
        </row>
        <row r="139596">
          <cell r="L139596" t="str">
            <v>Customer Class</v>
          </cell>
          <cell r="M139596" t="str">
            <v>NCOPTVGPS</v>
          </cell>
          <cell r="Q139596">
            <v>102</v>
          </cell>
          <cell r="U139596" t="str">
            <v>All - Cust Num</v>
          </cell>
        </row>
        <row r="139597">
          <cell r="L139597" t="str">
            <v>Customer Class</v>
          </cell>
          <cell r="M139597" t="str">
            <v>NCOPTVGSS</v>
          </cell>
          <cell r="Q139597">
            <v>15903</v>
          </cell>
          <cell r="U139597" t="str">
            <v>All - Cust Num</v>
          </cell>
        </row>
        <row r="139598">
          <cell r="L139598" t="str">
            <v>Customer Class</v>
          </cell>
          <cell r="M139598" t="str">
            <v>NCOPTVIPL</v>
          </cell>
          <cell r="Q139598">
            <v>84</v>
          </cell>
          <cell r="U139598" t="str">
            <v>All - Cust Num</v>
          </cell>
        </row>
        <row r="139599">
          <cell r="L139599" t="str">
            <v>Customer Class</v>
          </cell>
          <cell r="M139599" t="str">
            <v>NCOPTVIPM</v>
          </cell>
          <cell r="Q139599">
            <v>21</v>
          </cell>
          <cell r="U139599" t="str">
            <v>All - Cust Num</v>
          </cell>
        </row>
        <row r="139600">
          <cell r="L139600" t="str">
            <v>Customer Class</v>
          </cell>
          <cell r="M139600" t="str">
            <v>NCOPTVIPS</v>
          </cell>
          <cell r="Q139600">
            <v>21</v>
          </cell>
          <cell r="U139600" t="str">
            <v>All - Cust Num</v>
          </cell>
        </row>
        <row r="139601">
          <cell r="L139601" t="str">
            <v>Customer Class</v>
          </cell>
          <cell r="M139601" t="str">
            <v>NCOPTVISL</v>
          </cell>
          <cell r="Q139601">
            <v>57</v>
          </cell>
          <cell r="U139601" t="str">
            <v>All - Cust Num</v>
          </cell>
        </row>
        <row r="139602">
          <cell r="L139602" t="str">
            <v>Customer Class</v>
          </cell>
          <cell r="M139602" t="str">
            <v>NCOPTVISM</v>
          </cell>
          <cell r="Q139602">
            <v>157</v>
          </cell>
          <cell r="U139602" t="str">
            <v>All - Cust Num</v>
          </cell>
        </row>
        <row r="139603">
          <cell r="L139603" t="str">
            <v>Customer Class</v>
          </cell>
          <cell r="M139603" t="str">
            <v>NCOPTVISS</v>
          </cell>
          <cell r="Q139603">
            <v>782</v>
          </cell>
          <cell r="U139603" t="str">
            <v>All - Cust Num</v>
          </cell>
        </row>
        <row r="139604">
          <cell r="L139604" t="str">
            <v>Customer Class</v>
          </cell>
          <cell r="M139604" t="str">
            <v>NCOPTVTLG</v>
          </cell>
          <cell r="Q139604">
            <v>4</v>
          </cell>
          <cell r="U139604" t="str">
            <v>All - Cust Num</v>
          </cell>
        </row>
        <row r="139605">
          <cell r="L139605" t="str">
            <v>Customer Class</v>
          </cell>
          <cell r="M139605" t="str">
            <v>NCPL</v>
          </cell>
          <cell r="Q139605">
            <v>6284</v>
          </cell>
          <cell r="U139605" t="str">
            <v>All - Cust Num</v>
          </cell>
        </row>
        <row r="139606">
          <cell r="L139606" t="str">
            <v>Customer Class</v>
          </cell>
          <cell r="M139606" t="str">
            <v>NCRE</v>
          </cell>
          <cell r="Q139606">
            <v>731513</v>
          </cell>
          <cell r="U139606" t="str">
            <v>All - Cust Num</v>
          </cell>
        </row>
        <row r="139607">
          <cell r="L139607" t="str">
            <v>Customer Class</v>
          </cell>
          <cell r="M139607" t="str">
            <v>NCRS-1</v>
          </cell>
          <cell r="Q139607">
            <v>1023072</v>
          </cell>
          <cell r="U139607" t="str">
            <v>All - Cust Num</v>
          </cell>
        </row>
        <row r="139608">
          <cell r="L139608" t="str">
            <v>Customer Class</v>
          </cell>
          <cell r="M139608" t="str">
            <v>NCRT</v>
          </cell>
          <cell r="Q139608">
            <v>1956</v>
          </cell>
          <cell r="U139608" t="str">
            <v>All - Cust Num</v>
          </cell>
        </row>
        <row r="139609">
          <cell r="L139609" t="str">
            <v>Customer Class</v>
          </cell>
          <cell r="M139609" t="str">
            <v>NCSGS</v>
          </cell>
          <cell r="Q139609">
            <v>242917</v>
          </cell>
          <cell r="U139609" t="str">
            <v>All - Cust Num</v>
          </cell>
        </row>
        <row r="139610">
          <cell r="L139610" t="str">
            <v>Customer Class</v>
          </cell>
          <cell r="M139610" t="str">
            <v>NCTS</v>
          </cell>
          <cell r="Q139610">
            <v>5914</v>
          </cell>
          <cell r="U139610" t="str">
            <v>All - Cust Num</v>
          </cell>
        </row>
        <row r="139611">
          <cell r="L139611" t="str">
            <v>Function</v>
          </cell>
          <cell r="M139611" t="str">
            <v>Dist-Conductors</v>
          </cell>
          <cell r="Q139611">
            <v>0</v>
          </cell>
          <cell r="U139611" t="str">
            <v>Direct Dist-Customer</v>
          </cell>
        </row>
        <row r="139612">
          <cell r="L139612" t="str">
            <v>Function</v>
          </cell>
          <cell r="M139612" t="str">
            <v>Dist-Conductors</v>
          </cell>
          <cell r="Q139612">
            <v>0</v>
          </cell>
          <cell r="U139612" t="str">
            <v>Direct Dist-Customer</v>
          </cell>
        </row>
        <row r="139613">
          <cell r="L139613" t="str">
            <v>Function</v>
          </cell>
          <cell r="M139613" t="str">
            <v>Dist-Conductors</v>
          </cell>
          <cell r="Q139613">
            <v>0</v>
          </cell>
          <cell r="U139613" t="str">
            <v>Direct Dist-Customer</v>
          </cell>
        </row>
        <row r="139614">
          <cell r="L139614" t="str">
            <v>Function</v>
          </cell>
          <cell r="M139614" t="str">
            <v>Dist-Conductors</v>
          </cell>
          <cell r="Q139614">
            <v>0</v>
          </cell>
          <cell r="U139614" t="str">
            <v>Direct Dist-Customer</v>
          </cell>
        </row>
        <row r="139615">
          <cell r="L139615" t="str">
            <v>Function</v>
          </cell>
          <cell r="M139615" t="str">
            <v>Dist-Conductors</v>
          </cell>
          <cell r="Q139615">
            <v>0</v>
          </cell>
          <cell r="U139615" t="str">
            <v>Direct Dist-Customer</v>
          </cell>
        </row>
        <row r="139616">
          <cell r="L139616" t="str">
            <v>Function</v>
          </cell>
          <cell r="M139616" t="str">
            <v>Dist-Conductors</v>
          </cell>
          <cell r="Q139616">
            <v>0</v>
          </cell>
          <cell r="U139616" t="str">
            <v>Direct Dist-Customer</v>
          </cell>
        </row>
        <row r="139617">
          <cell r="L139617" t="str">
            <v>Function</v>
          </cell>
          <cell r="M139617" t="str">
            <v>Dist-Conductors</v>
          </cell>
          <cell r="Q139617">
            <v>0</v>
          </cell>
          <cell r="U139617" t="str">
            <v>Direct Dist-Customer</v>
          </cell>
        </row>
        <row r="139618">
          <cell r="L139618" t="str">
            <v>Function</v>
          </cell>
          <cell r="M139618" t="str">
            <v>Dist-Conductors</v>
          </cell>
          <cell r="Q139618">
            <v>0</v>
          </cell>
          <cell r="U139618" t="str">
            <v>Direct Dist-Customer</v>
          </cell>
        </row>
        <row r="139619">
          <cell r="L139619" t="str">
            <v>Function</v>
          </cell>
          <cell r="M139619" t="str">
            <v>Dist-Conductors</v>
          </cell>
          <cell r="Q139619">
            <v>0</v>
          </cell>
          <cell r="U139619" t="str">
            <v>Direct Dist-Customer</v>
          </cell>
        </row>
        <row r="139620">
          <cell r="L139620" t="str">
            <v>Function</v>
          </cell>
          <cell r="M139620" t="str">
            <v>Dist-Conductors</v>
          </cell>
          <cell r="Q139620">
            <v>0</v>
          </cell>
          <cell r="U139620" t="str">
            <v>Direct Dist-Customer</v>
          </cell>
        </row>
        <row r="139621">
          <cell r="L139621" t="str">
            <v>Function</v>
          </cell>
          <cell r="M139621" t="str">
            <v>Dist-Conductors</v>
          </cell>
          <cell r="Q139621">
            <v>0</v>
          </cell>
          <cell r="U139621" t="str">
            <v>Direct Dist-Customer</v>
          </cell>
        </row>
        <row r="139622">
          <cell r="L139622" t="str">
            <v>Function</v>
          </cell>
          <cell r="M139622" t="str">
            <v>Dist-Conductors</v>
          </cell>
          <cell r="Q139622">
            <v>0</v>
          </cell>
          <cell r="U139622" t="str">
            <v>Direct Dist-Customer</v>
          </cell>
        </row>
        <row r="139623">
          <cell r="L139623" t="str">
            <v>Function</v>
          </cell>
          <cell r="M139623" t="str">
            <v>Dist-Conductors</v>
          </cell>
          <cell r="Q139623">
            <v>0</v>
          </cell>
          <cell r="U139623" t="str">
            <v>Direct Dist-Customer</v>
          </cell>
        </row>
        <row r="139624">
          <cell r="L139624" t="str">
            <v>Function</v>
          </cell>
          <cell r="M139624" t="str">
            <v>Dist-Conductors</v>
          </cell>
          <cell r="Q139624">
            <v>0</v>
          </cell>
          <cell r="U139624" t="str">
            <v>Direct Dist-Customer</v>
          </cell>
        </row>
        <row r="139625">
          <cell r="L139625" t="str">
            <v>Function</v>
          </cell>
          <cell r="M139625" t="str">
            <v>Dist-Conductors</v>
          </cell>
          <cell r="Q139625">
            <v>0</v>
          </cell>
          <cell r="U139625" t="str">
            <v>Direct Dist-Customer</v>
          </cell>
        </row>
        <row r="139626">
          <cell r="L139626" t="str">
            <v>Function</v>
          </cell>
          <cell r="M139626" t="str">
            <v>Dist-Conductors</v>
          </cell>
          <cell r="Q139626">
            <v>0</v>
          </cell>
          <cell r="U139626" t="str">
            <v>Direct Dist-Customer</v>
          </cell>
        </row>
        <row r="139627">
          <cell r="L139627" t="str">
            <v>Function</v>
          </cell>
          <cell r="M139627" t="str">
            <v>Dist-Conductors</v>
          </cell>
          <cell r="Q139627">
            <v>0</v>
          </cell>
          <cell r="U139627" t="str">
            <v>Direct Dist-Customer</v>
          </cell>
        </row>
        <row r="139628">
          <cell r="L139628" t="str">
            <v>Function</v>
          </cell>
          <cell r="M139628" t="str">
            <v>Dist-Conductors</v>
          </cell>
          <cell r="Q139628">
            <v>0</v>
          </cell>
          <cell r="U139628" t="str">
            <v>Direct Dist-Customer</v>
          </cell>
        </row>
        <row r="139629">
          <cell r="L139629" t="str">
            <v>Function</v>
          </cell>
          <cell r="M139629" t="str">
            <v>Dist-Conductors</v>
          </cell>
          <cell r="Q139629">
            <v>0</v>
          </cell>
          <cell r="U139629" t="str">
            <v>Direct Dist-Customer</v>
          </cell>
        </row>
        <row r="139630">
          <cell r="L139630" t="str">
            <v>Function</v>
          </cell>
          <cell r="M139630" t="str">
            <v>Dist-Conductors</v>
          </cell>
          <cell r="Q139630">
            <v>0</v>
          </cell>
          <cell r="U139630" t="str">
            <v>Direct Dist-Customer</v>
          </cell>
        </row>
        <row r="139631">
          <cell r="L139631" t="str">
            <v>Function</v>
          </cell>
          <cell r="M139631" t="str">
            <v>Dist-Conductors</v>
          </cell>
          <cell r="Q139631">
            <v>0</v>
          </cell>
          <cell r="U139631" t="str">
            <v>Direct Dist-Customer</v>
          </cell>
        </row>
        <row r="139632">
          <cell r="L139632" t="str">
            <v>Function</v>
          </cell>
          <cell r="M139632" t="str">
            <v>Dist-Conductors</v>
          </cell>
          <cell r="Q139632">
            <v>0</v>
          </cell>
          <cell r="U139632" t="str">
            <v>Direct Dist-Customer</v>
          </cell>
        </row>
        <row r="139633">
          <cell r="L139633" t="str">
            <v>Function</v>
          </cell>
          <cell r="M139633" t="str">
            <v>Dist-Conductors</v>
          </cell>
          <cell r="Q139633">
            <v>0</v>
          </cell>
          <cell r="U139633" t="str">
            <v>Direct Dist-Customer</v>
          </cell>
        </row>
        <row r="139634">
          <cell r="L139634" t="str">
            <v>Function</v>
          </cell>
          <cell r="M139634" t="str">
            <v>Dist-Conductors</v>
          </cell>
          <cell r="Q139634">
            <v>0</v>
          </cell>
          <cell r="U139634" t="str">
            <v>Direct Dist-Customer</v>
          </cell>
        </row>
        <row r="139635">
          <cell r="L139635" t="str">
            <v>Function</v>
          </cell>
          <cell r="M139635" t="str">
            <v>Dist-Customer</v>
          </cell>
          <cell r="Q139635">
            <v>100</v>
          </cell>
          <cell r="U139635" t="str">
            <v>Direct Dist-Customer</v>
          </cell>
        </row>
        <row r="139636">
          <cell r="L139636" t="str">
            <v>Function</v>
          </cell>
          <cell r="M139636" t="str">
            <v>Dist-Customer</v>
          </cell>
          <cell r="Q139636">
            <v>100</v>
          </cell>
          <cell r="U139636" t="str">
            <v>Direct Dist-Customer</v>
          </cell>
        </row>
        <row r="139637">
          <cell r="L139637" t="str">
            <v>Function</v>
          </cell>
          <cell r="M139637" t="str">
            <v>Dist-Customer</v>
          </cell>
          <cell r="Q139637">
            <v>100</v>
          </cell>
          <cell r="U139637" t="str">
            <v>Direct Dist-Customer</v>
          </cell>
        </row>
        <row r="139638">
          <cell r="L139638" t="str">
            <v>Function</v>
          </cell>
          <cell r="M139638" t="str">
            <v>Dist-Customer</v>
          </cell>
          <cell r="Q139638">
            <v>100</v>
          </cell>
          <cell r="U139638" t="str">
            <v>Direct Dist-Customer</v>
          </cell>
        </row>
        <row r="139639">
          <cell r="L139639" t="str">
            <v>Function</v>
          </cell>
          <cell r="M139639" t="str">
            <v>Dist-Customer</v>
          </cell>
          <cell r="Q139639">
            <v>100</v>
          </cell>
          <cell r="U139639" t="str">
            <v>Direct Dist-Customer</v>
          </cell>
        </row>
        <row r="139640">
          <cell r="L139640" t="str">
            <v>Function</v>
          </cell>
          <cell r="M139640" t="str">
            <v>Dist-Customer</v>
          </cell>
          <cell r="Q139640">
            <v>100</v>
          </cell>
          <cell r="U139640" t="str">
            <v>Direct Dist-Customer</v>
          </cell>
        </row>
        <row r="139641">
          <cell r="L139641" t="str">
            <v>Function</v>
          </cell>
          <cell r="M139641" t="str">
            <v>Dist-Customer</v>
          </cell>
          <cell r="Q139641">
            <v>100</v>
          </cell>
          <cell r="U139641" t="str">
            <v>Direct Dist-Customer</v>
          </cell>
        </row>
        <row r="139642">
          <cell r="L139642" t="str">
            <v>Function</v>
          </cell>
          <cell r="M139642" t="str">
            <v>Dist-Customer</v>
          </cell>
          <cell r="Q139642">
            <v>100</v>
          </cell>
          <cell r="U139642" t="str">
            <v>Direct Dist-Customer</v>
          </cell>
        </row>
        <row r="139643">
          <cell r="L139643" t="str">
            <v>Function</v>
          </cell>
          <cell r="M139643" t="str">
            <v>Dist-Customer</v>
          </cell>
          <cell r="Q139643">
            <v>100</v>
          </cell>
          <cell r="U139643" t="str">
            <v>Direct Dist-Customer</v>
          </cell>
        </row>
        <row r="139644">
          <cell r="L139644" t="str">
            <v>Function</v>
          </cell>
          <cell r="M139644" t="str">
            <v>Dist-Customer</v>
          </cell>
          <cell r="Q139644">
            <v>100</v>
          </cell>
          <cell r="U139644" t="str">
            <v>Direct Dist-Customer</v>
          </cell>
        </row>
        <row r="139645">
          <cell r="L139645" t="str">
            <v>Function</v>
          </cell>
          <cell r="M139645" t="str">
            <v>Dist-Customer</v>
          </cell>
          <cell r="Q139645">
            <v>100</v>
          </cell>
          <cell r="U139645" t="str">
            <v>Direct Dist-Customer</v>
          </cell>
        </row>
        <row r="139646">
          <cell r="L139646" t="str">
            <v>Function</v>
          </cell>
          <cell r="M139646" t="str">
            <v>Dist-Customer</v>
          </cell>
          <cell r="Q139646">
            <v>100</v>
          </cell>
          <cell r="U139646" t="str">
            <v>Direct Dist-Customer</v>
          </cell>
        </row>
        <row r="139647">
          <cell r="L139647" t="str">
            <v>Function</v>
          </cell>
          <cell r="M139647" t="str">
            <v>Dist-Customer</v>
          </cell>
          <cell r="Q139647">
            <v>100</v>
          </cell>
          <cell r="U139647" t="str">
            <v>Direct Dist-Customer</v>
          </cell>
        </row>
        <row r="139648">
          <cell r="L139648" t="str">
            <v>Function</v>
          </cell>
          <cell r="M139648" t="str">
            <v>Dist-Customer</v>
          </cell>
          <cell r="Q139648">
            <v>100</v>
          </cell>
          <cell r="U139648" t="str">
            <v>Direct Dist-Customer</v>
          </cell>
        </row>
        <row r="139649">
          <cell r="L139649" t="str">
            <v>Function</v>
          </cell>
          <cell r="M139649" t="str">
            <v>Dist-Customer</v>
          </cell>
          <cell r="Q139649">
            <v>100</v>
          </cell>
          <cell r="U139649" t="str">
            <v>Direct Dist-Customer</v>
          </cell>
        </row>
        <row r="139650">
          <cell r="L139650" t="str">
            <v>Function</v>
          </cell>
          <cell r="M139650" t="str">
            <v>Dist-Customer</v>
          </cell>
          <cell r="Q139650">
            <v>100</v>
          </cell>
          <cell r="U139650" t="str">
            <v>Direct Dist-Customer</v>
          </cell>
        </row>
        <row r="139651">
          <cell r="L139651" t="str">
            <v>Function</v>
          </cell>
          <cell r="M139651" t="str">
            <v>Dist-Customer</v>
          </cell>
          <cell r="Q139651">
            <v>100</v>
          </cell>
          <cell r="U139651" t="str">
            <v>Direct Dist-Customer</v>
          </cell>
        </row>
        <row r="139652">
          <cell r="L139652" t="str">
            <v>Function</v>
          </cell>
          <cell r="M139652" t="str">
            <v>Dist-Customer</v>
          </cell>
          <cell r="Q139652">
            <v>100</v>
          </cell>
          <cell r="U139652" t="str">
            <v>Direct Dist-Customer</v>
          </cell>
        </row>
        <row r="139653">
          <cell r="L139653" t="str">
            <v>Function</v>
          </cell>
          <cell r="M139653" t="str">
            <v>Dist-Customer</v>
          </cell>
          <cell r="Q139653">
            <v>100</v>
          </cell>
          <cell r="U139653" t="str">
            <v>Direct Dist-Customer</v>
          </cell>
        </row>
        <row r="139654">
          <cell r="L139654" t="str">
            <v>Function</v>
          </cell>
          <cell r="M139654" t="str">
            <v>Dist-Customer</v>
          </cell>
          <cell r="Q139654">
            <v>100</v>
          </cell>
          <cell r="U139654" t="str">
            <v>Direct Dist-Customer</v>
          </cell>
        </row>
        <row r="139655">
          <cell r="L139655" t="str">
            <v>Function</v>
          </cell>
          <cell r="M139655" t="str">
            <v>Dist-Customer</v>
          </cell>
          <cell r="Q139655">
            <v>100</v>
          </cell>
          <cell r="U139655" t="str">
            <v>Direct Dist-Customer</v>
          </cell>
        </row>
        <row r="139656">
          <cell r="L139656" t="str">
            <v>Function</v>
          </cell>
          <cell r="M139656" t="str">
            <v>Dist-Customer</v>
          </cell>
          <cell r="Q139656">
            <v>100</v>
          </cell>
          <cell r="U139656" t="str">
            <v>Direct Dist-Customer</v>
          </cell>
        </row>
        <row r="139657">
          <cell r="L139657" t="str">
            <v>Function</v>
          </cell>
          <cell r="M139657" t="str">
            <v>Dist-Customer</v>
          </cell>
          <cell r="Q139657">
            <v>100</v>
          </cell>
          <cell r="U139657" t="str">
            <v>Direct Dist-Customer</v>
          </cell>
        </row>
        <row r="139658">
          <cell r="L139658" t="str">
            <v>Function</v>
          </cell>
          <cell r="M139658" t="str">
            <v>Dist-Customer</v>
          </cell>
          <cell r="Q139658">
            <v>100</v>
          </cell>
          <cell r="U139658" t="str">
            <v>Direct Dist-Customer</v>
          </cell>
        </row>
        <row r="139659">
          <cell r="L139659" t="str">
            <v>Function</v>
          </cell>
          <cell r="M139659" t="str">
            <v>Dist-Other Local</v>
          </cell>
          <cell r="Q139659">
            <v>0</v>
          </cell>
          <cell r="U139659" t="str">
            <v>Direct Dist-Customer</v>
          </cell>
        </row>
        <row r="139660">
          <cell r="L139660" t="str">
            <v>Function</v>
          </cell>
          <cell r="M139660" t="str">
            <v>Dist-Other Local</v>
          </cell>
          <cell r="Q139660">
            <v>0</v>
          </cell>
          <cell r="U139660" t="str">
            <v>Direct Dist-Customer</v>
          </cell>
        </row>
        <row r="139661">
          <cell r="L139661" t="str">
            <v>Function</v>
          </cell>
          <cell r="M139661" t="str">
            <v>Dist-Other Local</v>
          </cell>
          <cell r="Q139661">
            <v>0</v>
          </cell>
          <cell r="U139661" t="str">
            <v>Direct Dist-Customer</v>
          </cell>
        </row>
        <row r="139662">
          <cell r="L139662" t="str">
            <v>Function</v>
          </cell>
          <cell r="M139662" t="str">
            <v>Dist-Other Local</v>
          </cell>
          <cell r="Q139662">
            <v>0</v>
          </cell>
          <cell r="U139662" t="str">
            <v>Direct Dist-Customer</v>
          </cell>
        </row>
        <row r="139663">
          <cell r="L139663" t="str">
            <v>Function</v>
          </cell>
          <cell r="M139663" t="str">
            <v>Dist-Other Local</v>
          </cell>
          <cell r="Q139663">
            <v>0</v>
          </cell>
          <cell r="U139663" t="str">
            <v>Direct Dist-Customer</v>
          </cell>
        </row>
        <row r="139664">
          <cell r="L139664" t="str">
            <v>Function</v>
          </cell>
          <cell r="M139664" t="str">
            <v>Dist-Other Local</v>
          </cell>
          <cell r="Q139664">
            <v>0</v>
          </cell>
          <cell r="U139664" t="str">
            <v>Direct Dist-Customer</v>
          </cell>
        </row>
        <row r="139665">
          <cell r="L139665" t="str">
            <v>Function</v>
          </cell>
          <cell r="M139665" t="str">
            <v>Dist-Other Local</v>
          </cell>
          <cell r="Q139665">
            <v>0</v>
          </cell>
          <cell r="U139665" t="str">
            <v>Direct Dist-Customer</v>
          </cell>
        </row>
        <row r="139666">
          <cell r="L139666" t="str">
            <v>Function</v>
          </cell>
          <cell r="M139666" t="str">
            <v>Dist-Other Local</v>
          </cell>
          <cell r="Q139666">
            <v>0</v>
          </cell>
          <cell r="U139666" t="str">
            <v>Direct Dist-Customer</v>
          </cell>
        </row>
        <row r="139667">
          <cell r="L139667" t="str">
            <v>Function</v>
          </cell>
          <cell r="M139667" t="str">
            <v>Dist-Other Local</v>
          </cell>
          <cell r="Q139667">
            <v>0</v>
          </cell>
          <cell r="U139667" t="str">
            <v>Direct Dist-Customer</v>
          </cell>
        </row>
        <row r="139668">
          <cell r="L139668" t="str">
            <v>Function</v>
          </cell>
          <cell r="M139668" t="str">
            <v>Dist-Other Local</v>
          </cell>
          <cell r="Q139668">
            <v>0</v>
          </cell>
          <cell r="U139668" t="str">
            <v>Direct Dist-Customer</v>
          </cell>
        </row>
        <row r="139669">
          <cell r="L139669" t="str">
            <v>Function</v>
          </cell>
          <cell r="M139669" t="str">
            <v>Dist-Other Local</v>
          </cell>
          <cell r="Q139669">
            <v>0</v>
          </cell>
          <cell r="U139669" t="str">
            <v>Direct Dist-Customer</v>
          </cell>
        </row>
        <row r="139670">
          <cell r="L139670" t="str">
            <v>Function</v>
          </cell>
          <cell r="M139670" t="str">
            <v>Dist-Other Local</v>
          </cell>
          <cell r="Q139670">
            <v>0</v>
          </cell>
          <cell r="U139670" t="str">
            <v>Direct Dist-Customer</v>
          </cell>
        </row>
        <row r="139671">
          <cell r="L139671" t="str">
            <v>Function</v>
          </cell>
          <cell r="M139671" t="str">
            <v>Dist-Other Local</v>
          </cell>
          <cell r="Q139671">
            <v>0</v>
          </cell>
          <cell r="U139671" t="str">
            <v>Direct Dist-Customer</v>
          </cell>
        </row>
        <row r="139672">
          <cell r="L139672" t="str">
            <v>Function</v>
          </cell>
          <cell r="M139672" t="str">
            <v>Dist-Other Local</v>
          </cell>
          <cell r="Q139672">
            <v>0</v>
          </cell>
          <cell r="U139672" t="str">
            <v>Direct Dist-Customer</v>
          </cell>
        </row>
        <row r="139673">
          <cell r="L139673" t="str">
            <v>Function</v>
          </cell>
          <cell r="M139673" t="str">
            <v>Dist-Other Local</v>
          </cell>
          <cell r="Q139673">
            <v>0</v>
          </cell>
          <cell r="U139673" t="str">
            <v>Direct Dist-Customer</v>
          </cell>
        </row>
        <row r="139674">
          <cell r="L139674" t="str">
            <v>Function</v>
          </cell>
          <cell r="M139674" t="str">
            <v>Dist-Other Local</v>
          </cell>
          <cell r="Q139674">
            <v>0</v>
          </cell>
          <cell r="U139674" t="str">
            <v>Direct Dist-Customer</v>
          </cell>
        </row>
        <row r="139675">
          <cell r="L139675" t="str">
            <v>Function</v>
          </cell>
          <cell r="M139675" t="str">
            <v>Dist-Other Local</v>
          </cell>
          <cell r="Q139675">
            <v>0</v>
          </cell>
          <cell r="U139675" t="str">
            <v>Direct Dist-Customer</v>
          </cell>
        </row>
        <row r="139676">
          <cell r="L139676" t="str">
            <v>Function</v>
          </cell>
          <cell r="M139676" t="str">
            <v>Dist-Other Local</v>
          </cell>
          <cell r="Q139676">
            <v>0</v>
          </cell>
          <cell r="U139676" t="str">
            <v>Direct Dist-Customer</v>
          </cell>
        </row>
        <row r="139677">
          <cell r="L139677" t="str">
            <v>Function</v>
          </cell>
          <cell r="M139677" t="str">
            <v>Dist-Other Local</v>
          </cell>
          <cell r="Q139677">
            <v>0</v>
          </cell>
          <cell r="U139677" t="str">
            <v>Direct Dist-Customer</v>
          </cell>
        </row>
        <row r="139678">
          <cell r="L139678" t="str">
            <v>Function</v>
          </cell>
          <cell r="M139678" t="str">
            <v>Dist-Other Local</v>
          </cell>
          <cell r="Q139678">
            <v>0</v>
          </cell>
          <cell r="U139678" t="str">
            <v>Direct Dist-Customer</v>
          </cell>
        </row>
        <row r="139679">
          <cell r="L139679" t="str">
            <v>Function</v>
          </cell>
          <cell r="M139679" t="str">
            <v>Dist-Other Local</v>
          </cell>
          <cell r="Q139679">
            <v>0</v>
          </cell>
          <cell r="U139679" t="str">
            <v>Direct Dist-Customer</v>
          </cell>
        </row>
        <row r="139680">
          <cell r="L139680" t="str">
            <v>Function</v>
          </cell>
          <cell r="M139680" t="str">
            <v>Dist-Other Local</v>
          </cell>
          <cell r="Q139680">
            <v>0</v>
          </cell>
          <cell r="U139680" t="str">
            <v>Direct Dist-Customer</v>
          </cell>
        </row>
        <row r="139681">
          <cell r="L139681" t="str">
            <v>Function</v>
          </cell>
          <cell r="M139681" t="str">
            <v>Dist-Other Local</v>
          </cell>
          <cell r="Q139681">
            <v>0</v>
          </cell>
          <cell r="U139681" t="str">
            <v>Direct Dist-Customer</v>
          </cell>
        </row>
        <row r="139682">
          <cell r="L139682" t="str">
            <v>Function</v>
          </cell>
          <cell r="M139682" t="str">
            <v>Dist-Other Local</v>
          </cell>
          <cell r="Q139682">
            <v>0</v>
          </cell>
          <cell r="U139682" t="str">
            <v>Direct Dist-Customer</v>
          </cell>
        </row>
        <row r="139683">
          <cell r="L139683" t="str">
            <v>Function</v>
          </cell>
          <cell r="M139683" t="str">
            <v>Dist-Pole,Tow,Fix</v>
          </cell>
          <cell r="Q139683">
            <v>0</v>
          </cell>
          <cell r="U139683" t="str">
            <v>Direct Dist-Customer</v>
          </cell>
        </row>
        <row r="139684">
          <cell r="L139684" t="str">
            <v>Function</v>
          </cell>
          <cell r="M139684" t="str">
            <v>Dist-Pole,Tow,Fix</v>
          </cell>
          <cell r="Q139684">
            <v>0</v>
          </cell>
          <cell r="U139684" t="str">
            <v>Direct Dist-Customer</v>
          </cell>
        </row>
        <row r="139685">
          <cell r="L139685" t="str">
            <v>Function</v>
          </cell>
          <cell r="M139685" t="str">
            <v>Dist-Pole,Tow,Fix</v>
          </cell>
          <cell r="Q139685">
            <v>0</v>
          </cell>
          <cell r="U139685" t="str">
            <v>Direct Dist-Customer</v>
          </cell>
        </row>
        <row r="139686">
          <cell r="L139686" t="str">
            <v>Function</v>
          </cell>
          <cell r="M139686" t="str">
            <v>Dist-Pole,Tow,Fix</v>
          </cell>
          <cell r="Q139686">
            <v>0</v>
          </cell>
          <cell r="U139686" t="str">
            <v>Direct Dist-Customer</v>
          </cell>
        </row>
        <row r="139687">
          <cell r="L139687" t="str">
            <v>Function</v>
          </cell>
          <cell r="M139687" t="str">
            <v>Dist-Pole,Tow,Fix</v>
          </cell>
          <cell r="Q139687">
            <v>0</v>
          </cell>
          <cell r="U139687" t="str">
            <v>Direct Dist-Customer</v>
          </cell>
        </row>
        <row r="139688">
          <cell r="L139688" t="str">
            <v>Function</v>
          </cell>
          <cell r="M139688" t="str">
            <v>Dist-Pole,Tow,Fix</v>
          </cell>
          <cell r="Q139688">
            <v>0</v>
          </cell>
          <cell r="U139688" t="str">
            <v>Direct Dist-Customer</v>
          </cell>
        </row>
        <row r="139689">
          <cell r="L139689" t="str">
            <v>Function</v>
          </cell>
          <cell r="M139689" t="str">
            <v>Dist-Pole,Tow,Fix</v>
          </cell>
          <cell r="Q139689">
            <v>0</v>
          </cell>
          <cell r="U139689" t="str">
            <v>Direct Dist-Customer</v>
          </cell>
        </row>
        <row r="139690">
          <cell r="L139690" t="str">
            <v>Function</v>
          </cell>
          <cell r="M139690" t="str">
            <v>Dist-Pole,Tow,Fix</v>
          </cell>
          <cell r="Q139690">
            <v>0</v>
          </cell>
          <cell r="U139690" t="str">
            <v>Direct Dist-Customer</v>
          </cell>
        </row>
        <row r="139691">
          <cell r="L139691" t="str">
            <v>Function</v>
          </cell>
          <cell r="M139691" t="str">
            <v>Dist-Pole,Tow,Fix</v>
          </cell>
          <cell r="Q139691">
            <v>0</v>
          </cell>
          <cell r="U139691" t="str">
            <v>Direct Dist-Customer</v>
          </cell>
        </row>
        <row r="139692">
          <cell r="L139692" t="str">
            <v>Function</v>
          </cell>
          <cell r="M139692" t="str">
            <v>Dist-Pole,Tow,Fix</v>
          </cell>
          <cell r="Q139692">
            <v>0</v>
          </cell>
          <cell r="U139692" t="str">
            <v>Direct Dist-Customer</v>
          </cell>
        </row>
        <row r="139693">
          <cell r="L139693" t="str">
            <v>Function</v>
          </cell>
          <cell r="M139693" t="str">
            <v>Dist-Pole,Tow,Fix</v>
          </cell>
          <cell r="Q139693">
            <v>0</v>
          </cell>
          <cell r="U139693" t="str">
            <v>Direct Dist-Customer</v>
          </cell>
        </row>
        <row r="139694">
          <cell r="L139694" t="str">
            <v>Function</v>
          </cell>
          <cell r="M139694" t="str">
            <v>Dist-Pole,Tow,Fix</v>
          </cell>
          <cell r="Q139694">
            <v>0</v>
          </cell>
          <cell r="U139694" t="str">
            <v>Direct Dist-Customer</v>
          </cell>
        </row>
        <row r="139695">
          <cell r="L139695" t="str">
            <v>Function</v>
          </cell>
          <cell r="M139695" t="str">
            <v>Dist-Pole,Tow,Fix</v>
          </cell>
          <cell r="Q139695">
            <v>0</v>
          </cell>
          <cell r="U139695" t="str">
            <v>Direct Dist-Customer</v>
          </cell>
        </row>
        <row r="139696">
          <cell r="L139696" t="str">
            <v>Function</v>
          </cell>
          <cell r="M139696" t="str">
            <v>Dist-Pole,Tow,Fix</v>
          </cell>
          <cell r="Q139696">
            <v>0</v>
          </cell>
          <cell r="U139696" t="str">
            <v>Direct Dist-Customer</v>
          </cell>
        </row>
        <row r="139697">
          <cell r="L139697" t="str">
            <v>Function</v>
          </cell>
          <cell r="M139697" t="str">
            <v>Dist-Pole,Tow,Fix</v>
          </cell>
          <cell r="Q139697">
            <v>0</v>
          </cell>
          <cell r="U139697" t="str">
            <v>Direct Dist-Customer</v>
          </cell>
        </row>
        <row r="139698">
          <cell r="L139698" t="str">
            <v>Function</v>
          </cell>
          <cell r="M139698" t="str">
            <v>Dist-Pole,Tow,Fix</v>
          </cell>
          <cell r="Q139698">
            <v>0</v>
          </cell>
          <cell r="U139698" t="str">
            <v>Direct Dist-Customer</v>
          </cell>
        </row>
        <row r="139699">
          <cell r="L139699" t="str">
            <v>Function</v>
          </cell>
          <cell r="M139699" t="str">
            <v>Dist-Pole,Tow,Fix</v>
          </cell>
          <cell r="Q139699">
            <v>0</v>
          </cell>
          <cell r="U139699" t="str">
            <v>Direct Dist-Customer</v>
          </cell>
        </row>
        <row r="139700">
          <cell r="L139700" t="str">
            <v>Function</v>
          </cell>
          <cell r="M139700" t="str">
            <v>Dist-Pole,Tow,Fix</v>
          </cell>
          <cell r="Q139700">
            <v>0</v>
          </cell>
          <cell r="U139700" t="str">
            <v>Direct Dist-Customer</v>
          </cell>
        </row>
        <row r="139701">
          <cell r="L139701" t="str">
            <v>Function</v>
          </cell>
          <cell r="M139701" t="str">
            <v>Dist-Pole,Tow,Fix</v>
          </cell>
          <cell r="Q139701">
            <v>0</v>
          </cell>
          <cell r="U139701" t="str">
            <v>Direct Dist-Customer</v>
          </cell>
        </row>
        <row r="139702">
          <cell r="L139702" t="str">
            <v>Function</v>
          </cell>
          <cell r="M139702" t="str">
            <v>Dist-Pole,Tow,Fix</v>
          </cell>
          <cell r="Q139702">
            <v>0</v>
          </cell>
          <cell r="U139702" t="str">
            <v>Direct Dist-Customer</v>
          </cell>
        </row>
        <row r="139703">
          <cell r="L139703" t="str">
            <v>Function</v>
          </cell>
          <cell r="M139703" t="str">
            <v>Dist-Pole,Tow,Fix</v>
          </cell>
          <cell r="Q139703">
            <v>0</v>
          </cell>
          <cell r="U139703" t="str">
            <v>Direct Dist-Customer</v>
          </cell>
        </row>
        <row r="139704">
          <cell r="L139704" t="str">
            <v>Function</v>
          </cell>
          <cell r="M139704" t="str">
            <v>Dist-Pole,Tow,Fix</v>
          </cell>
          <cell r="Q139704">
            <v>0</v>
          </cell>
          <cell r="U139704" t="str">
            <v>Direct Dist-Customer</v>
          </cell>
        </row>
        <row r="139705">
          <cell r="L139705" t="str">
            <v>Function</v>
          </cell>
          <cell r="M139705" t="str">
            <v>Dist-Pole,Tow,Fix</v>
          </cell>
          <cell r="Q139705">
            <v>0</v>
          </cell>
          <cell r="U139705" t="str">
            <v>Direct Dist-Customer</v>
          </cell>
        </row>
        <row r="139706">
          <cell r="L139706" t="str">
            <v>Function</v>
          </cell>
          <cell r="M139706" t="str">
            <v>Dist-Pole,Tow,Fix</v>
          </cell>
          <cell r="Q139706">
            <v>0</v>
          </cell>
          <cell r="U139706" t="str">
            <v>Direct Dist-Customer</v>
          </cell>
        </row>
        <row r="139707">
          <cell r="L139707" t="str">
            <v>Function</v>
          </cell>
          <cell r="M139707" t="str">
            <v>Dist-Substations</v>
          </cell>
          <cell r="Q139707">
            <v>0</v>
          </cell>
          <cell r="U139707" t="str">
            <v>Direct Dist-Customer</v>
          </cell>
        </row>
        <row r="139708">
          <cell r="L139708" t="str">
            <v>Function</v>
          </cell>
          <cell r="M139708" t="str">
            <v>Dist-Substations</v>
          </cell>
          <cell r="Q139708">
            <v>0</v>
          </cell>
          <cell r="U139708" t="str">
            <v>Direct Dist-Customer</v>
          </cell>
        </row>
        <row r="139709">
          <cell r="L139709" t="str">
            <v>Function</v>
          </cell>
          <cell r="M139709" t="str">
            <v>Dist-Substations</v>
          </cell>
          <cell r="Q139709">
            <v>0</v>
          </cell>
          <cell r="U139709" t="str">
            <v>Direct Dist-Customer</v>
          </cell>
        </row>
        <row r="139710">
          <cell r="L139710" t="str">
            <v>Function</v>
          </cell>
          <cell r="M139710" t="str">
            <v>Dist-Substations</v>
          </cell>
          <cell r="Q139710">
            <v>0</v>
          </cell>
          <cell r="U139710" t="str">
            <v>Direct Dist-Customer</v>
          </cell>
        </row>
        <row r="139711">
          <cell r="L139711" t="str">
            <v>Function</v>
          </cell>
          <cell r="M139711" t="str">
            <v>Dist-Substations</v>
          </cell>
          <cell r="Q139711">
            <v>0</v>
          </cell>
          <cell r="U139711" t="str">
            <v>Direct Dist-Customer</v>
          </cell>
        </row>
        <row r="139712">
          <cell r="L139712" t="str">
            <v>Function</v>
          </cell>
          <cell r="M139712" t="str">
            <v>Dist-Substations</v>
          </cell>
          <cell r="Q139712">
            <v>0</v>
          </cell>
          <cell r="U139712" t="str">
            <v>Direct Dist-Customer</v>
          </cell>
        </row>
        <row r="139713">
          <cell r="L139713" t="str">
            <v>Function</v>
          </cell>
          <cell r="M139713" t="str">
            <v>Dist-Substations</v>
          </cell>
          <cell r="Q139713">
            <v>0</v>
          </cell>
          <cell r="U139713" t="str">
            <v>Direct Dist-Customer</v>
          </cell>
        </row>
        <row r="139714">
          <cell r="L139714" t="str">
            <v>Function</v>
          </cell>
          <cell r="M139714" t="str">
            <v>Dist-Substations</v>
          </cell>
          <cell r="Q139714">
            <v>0</v>
          </cell>
          <cell r="U139714" t="str">
            <v>Direct Dist-Customer</v>
          </cell>
        </row>
        <row r="139715">
          <cell r="L139715" t="str">
            <v>Function</v>
          </cell>
          <cell r="M139715" t="str">
            <v>Dist-Substations</v>
          </cell>
          <cell r="Q139715">
            <v>0</v>
          </cell>
          <cell r="U139715" t="str">
            <v>Direct Dist-Customer</v>
          </cell>
        </row>
        <row r="139716">
          <cell r="L139716" t="str">
            <v>Function</v>
          </cell>
          <cell r="M139716" t="str">
            <v>Dist-Substations</v>
          </cell>
          <cell r="Q139716">
            <v>0</v>
          </cell>
          <cell r="U139716" t="str">
            <v>Direct Dist-Customer</v>
          </cell>
        </row>
        <row r="139717">
          <cell r="L139717" t="str">
            <v>Function</v>
          </cell>
          <cell r="M139717" t="str">
            <v>Dist-Substations</v>
          </cell>
          <cell r="Q139717">
            <v>0</v>
          </cell>
          <cell r="U139717" t="str">
            <v>Direct Dist-Customer</v>
          </cell>
        </row>
        <row r="139718">
          <cell r="L139718" t="str">
            <v>Function</v>
          </cell>
          <cell r="M139718" t="str">
            <v>Dist-Substations</v>
          </cell>
          <cell r="Q139718">
            <v>0</v>
          </cell>
          <cell r="U139718" t="str">
            <v>Direct Dist-Customer</v>
          </cell>
        </row>
        <row r="139719">
          <cell r="L139719" t="str">
            <v>Function</v>
          </cell>
          <cell r="M139719" t="str">
            <v>Dist-Substations</v>
          </cell>
          <cell r="Q139719">
            <v>0</v>
          </cell>
          <cell r="U139719" t="str">
            <v>Direct Dist-Customer</v>
          </cell>
        </row>
        <row r="139720">
          <cell r="L139720" t="str">
            <v>Function</v>
          </cell>
          <cell r="M139720" t="str">
            <v>Dist-Substations</v>
          </cell>
          <cell r="Q139720">
            <v>0</v>
          </cell>
          <cell r="U139720" t="str">
            <v>Direct Dist-Customer</v>
          </cell>
        </row>
        <row r="139721">
          <cell r="L139721" t="str">
            <v>Function</v>
          </cell>
          <cell r="M139721" t="str">
            <v>Dist-Substations</v>
          </cell>
          <cell r="Q139721">
            <v>0</v>
          </cell>
          <cell r="U139721" t="str">
            <v>Direct Dist-Customer</v>
          </cell>
        </row>
        <row r="139722">
          <cell r="L139722" t="str">
            <v>Function</v>
          </cell>
          <cell r="M139722" t="str">
            <v>Dist-Substations</v>
          </cell>
          <cell r="Q139722">
            <v>0</v>
          </cell>
          <cell r="U139722" t="str">
            <v>Direct Dist-Customer</v>
          </cell>
        </row>
        <row r="139723">
          <cell r="L139723" t="str">
            <v>Function</v>
          </cell>
          <cell r="M139723" t="str">
            <v>Dist-Substations</v>
          </cell>
          <cell r="Q139723">
            <v>0</v>
          </cell>
          <cell r="U139723" t="str">
            <v>Direct Dist-Customer</v>
          </cell>
        </row>
        <row r="139724">
          <cell r="L139724" t="str">
            <v>Function</v>
          </cell>
          <cell r="M139724" t="str">
            <v>Dist-Substations</v>
          </cell>
          <cell r="Q139724">
            <v>0</v>
          </cell>
          <cell r="U139724" t="str">
            <v>Direct Dist-Customer</v>
          </cell>
        </row>
        <row r="139725">
          <cell r="L139725" t="str">
            <v>Function</v>
          </cell>
          <cell r="M139725" t="str">
            <v>Dist-Substations</v>
          </cell>
          <cell r="Q139725">
            <v>0</v>
          </cell>
          <cell r="U139725" t="str">
            <v>Direct Dist-Customer</v>
          </cell>
        </row>
        <row r="139726">
          <cell r="L139726" t="str">
            <v>Function</v>
          </cell>
          <cell r="M139726" t="str">
            <v>Dist-Substations</v>
          </cell>
          <cell r="Q139726">
            <v>0</v>
          </cell>
          <cell r="U139726" t="str">
            <v>Direct Dist-Customer</v>
          </cell>
        </row>
        <row r="139727">
          <cell r="L139727" t="str">
            <v>Function</v>
          </cell>
          <cell r="M139727" t="str">
            <v>Dist-Substations</v>
          </cell>
          <cell r="Q139727">
            <v>0</v>
          </cell>
          <cell r="U139727" t="str">
            <v>Direct Dist-Customer</v>
          </cell>
        </row>
        <row r="139728">
          <cell r="L139728" t="str">
            <v>Function</v>
          </cell>
          <cell r="M139728" t="str">
            <v>Dist-Substations</v>
          </cell>
          <cell r="Q139728">
            <v>0</v>
          </cell>
          <cell r="U139728" t="str">
            <v>Direct Dist-Customer</v>
          </cell>
        </row>
        <row r="139729">
          <cell r="L139729" t="str">
            <v>Function</v>
          </cell>
          <cell r="M139729" t="str">
            <v>Dist-Substations</v>
          </cell>
          <cell r="Q139729">
            <v>0</v>
          </cell>
          <cell r="U139729" t="str">
            <v>Direct Dist-Customer</v>
          </cell>
        </row>
        <row r="139730">
          <cell r="L139730" t="str">
            <v>Function</v>
          </cell>
          <cell r="M139730" t="str">
            <v>Dist-Substations</v>
          </cell>
          <cell r="Q139730">
            <v>0</v>
          </cell>
          <cell r="U139730" t="str">
            <v>Direct Dist-Customer</v>
          </cell>
        </row>
        <row r="139731">
          <cell r="L139731" t="str">
            <v>Function</v>
          </cell>
          <cell r="M139731" t="str">
            <v>Dist-Transformers</v>
          </cell>
          <cell r="Q139731">
            <v>0</v>
          </cell>
          <cell r="U139731" t="str">
            <v>Direct Dist-Customer</v>
          </cell>
        </row>
        <row r="139732">
          <cell r="L139732" t="str">
            <v>Function</v>
          </cell>
          <cell r="M139732" t="str">
            <v>Dist-Transformers</v>
          </cell>
          <cell r="Q139732">
            <v>0</v>
          </cell>
          <cell r="U139732" t="str">
            <v>Direct Dist-Customer</v>
          </cell>
        </row>
        <row r="139733">
          <cell r="L139733" t="str">
            <v>Function</v>
          </cell>
          <cell r="M139733" t="str">
            <v>Dist-Transformers</v>
          </cell>
          <cell r="Q139733">
            <v>0</v>
          </cell>
          <cell r="U139733" t="str">
            <v>Direct Dist-Customer</v>
          </cell>
        </row>
        <row r="139734">
          <cell r="L139734" t="str">
            <v>Function</v>
          </cell>
          <cell r="M139734" t="str">
            <v>Dist-Transformers</v>
          </cell>
          <cell r="Q139734">
            <v>0</v>
          </cell>
          <cell r="U139734" t="str">
            <v>Direct Dist-Customer</v>
          </cell>
        </row>
        <row r="139735">
          <cell r="L139735" t="str">
            <v>Function</v>
          </cell>
          <cell r="M139735" t="str">
            <v>Dist-Transformers</v>
          </cell>
          <cell r="Q139735">
            <v>0</v>
          </cell>
          <cell r="U139735" t="str">
            <v>Direct Dist-Customer</v>
          </cell>
        </row>
        <row r="139736">
          <cell r="L139736" t="str">
            <v>Function</v>
          </cell>
          <cell r="M139736" t="str">
            <v>Dist-Transformers</v>
          </cell>
          <cell r="Q139736">
            <v>0</v>
          </cell>
          <cell r="U139736" t="str">
            <v>Direct Dist-Customer</v>
          </cell>
        </row>
        <row r="139737">
          <cell r="L139737" t="str">
            <v>Function</v>
          </cell>
          <cell r="M139737" t="str">
            <v>Dist-Transformers</v>
          </cell>
          <cell r="Q139737">
            <v>0</v>
          </cell>
          <cell r="U139737" t="str">
            <v>Direct Dist-Customer</v>
          </cell>
        </row>
        <row r="139738">
          <cell r="L139738" t="str">
            <v>Function</v>
          </cell>
          <cell r="M139738" t="str">
            <v>Dist-Transformers</v>
          </cell>
          <cell r="Q139738">
            <v>0</v>
          </cell>
          <cell r="U139738" t="str">
            <v>Direct Dist-Customer</v>
          </cell>
        </row>
        <row r="139739">
          <cell r="L139739" t="str">
            <v>Function</v>
          </cell>
          <cell r="M139739" t="str">
            <v>Dist-Transformers</v>
          </cell>
          <cell r="Q139739">
            <v>0</v>
          </cell>
          <cell r="U139739" t="str">
            <v>Direct Dist-Customer</v>
          </cell>
        </row>
        <row r="139740">
          <cell r="L139740" t="str">
            <v>Function</v>
          </cell>
          <cell r="M139740" t="str">
            <v>Dist-Transformers</v>
          </cell>
          <cell r="Q139740">
            <v>0</v>
          </cell>
          <cell r="U139740" t="str">
            <v>Direct Dist-Customer</v>
          </cell>
        </row>
        <row r="139741">
          <cell r="L139741" t="str">
            <v>Function</v>
          </cell>
          <cell r="M139741" t="str">
            <v>Dist-Transformers</v>
          </cell>
          <cell r="Q139741">
            <v>0</v>
          </cell>
          <cell r="U139741" t="str">
            <v>Direct Dist-Customer</v>
          </cell>
        </row>
        <row r="139742">
          <cell r="L139742" t="str">
            <v>Function</v>
          </cell>
          <cell r="M139742" t="str">
            <v>Dist-Transformers</v>
          </cell>
          <cell r="Q139742">
            <v>0</v>
          </cell>
          <cell r="U139742" t="str">
            <v>Direct Dist-Customer</v>
          </cell>
        </row>
        <row r="139743">
          <cell r="L139743" t="str">
            <v>Function</v>
          </cell>
          <cell r="M139743" t="str">
            <v>Dist-Transformers</v>
          </cell>
          <cell r="Q139743">
            <v>0</v>
          </cell>
          <cell r="U139743" t="str">
            <v>Direct Dist-Customer</v>
          </cell>
        </row>
        <row r="139744">
          <cell r="L139744" t="str">
            <v>Function</v>
          </cell>
          <cell r="M139744" t="str">
            <v>Dist-Transformers</v>
          </cell>
          <cell r="Q139744">
            <v>0</v>
          </cell>
          <cell r="U139744" t="str">
            <v>Direct Dist-Customer</v>
          </cell>
        </row>
        <row r="139745">
          <cell r="L139745" t="str">
            <v>Function</v>
          </cell>
          <cell r="M139745" t="str">
            <v>Dist-Transformers</v>
          </cell>
          <cell r="Q139745">
            <v>0</v>
          </cell>
          <cell r="U139745" t="str">
            <v>Direct Dist-Customer</v>
          </cell>
        </row>
        <row r="139746">
          <cell r="L139746" t="str">
            <v>Function</v>
          </cell>
          <cell r="M139746" t="str">
            <v>Dist-Transformers</v>
          </cell>
          <cell r="Q139746">
            <v>0</v>
          </cell>
          <cell r="U139746" t="str">
            <v>Direct Dist-Customer</v>
          </cell>
        </row>
        <row r="139747">
          <cell r="L139747" t="str">
            <v>Function</v>
          </cell>
          <cell r="M139747" t="str">
            <v>Dist-Transformers</v>
          </cell>
          <cell r="Q139747">
            <v>0</v>
          </cell>
          <cell r="U139747" t="str">
            <v>Direct Dist-Customer</v>
          </cell>
        </row>
        <row r="139748">
          <cell r="L139748" t="str">
            <v>Function</v>
          </cell>
          <cell r="M139748" t="str">
            <v>Dist-Transformers</v>
          </cell>
          <cell r="Q139748">
            <v>0</v>
          </cell>
          <cell r="U139748" t="str">
            <v>Direct Dist-Customer</v>
          </cell>
        </row>
        <row r="139749">
          <cell r="L139749" t="str">
            <v>Function</v>
          </cell>
          <cell r="M139749" t="str">
            <v>Dist-Transformers</v>
          </cell>
          <cell r="Q139749">
            <v>0</v>
          </cell>
          <cell r="U139749" t="str">
            <v>Direct Dist-Customer</v>
          </cell>
        </row>
        <row r="139750">
          <cell r="L139750" t="str">
            <v>Function</v>
          </cell>
          <cell r="M139750" t="str">
            <v>Dist-Transformers</v>
          </cell>
          <cell r="Q139750">
            <v>0</v>
          </cell>
          <cell r="U139750" t="str">
            <v>Direct Dist-Customer</v>
          </cell>
        </row>
        <row r="139751">
          <cell r="L139751" t="str">
            <v>Function</v>
          </cell>
          <cell r="M139751" t="str">
            <v>Dist-Transformers</v>
          </cell>
          <cell r="Q139751">
            <v>0</v>
          </cell>
          <cell r="U139751" t="str">
            <v>Direct Dist-Customer</v>
          </cell>
        </row>
        <row r="139752">
          <cell r="L139752" t="str">
            <v>Function</v>
          </cell>
          <cell r="M139752" t="str">
            <v>Dist-Transformers</v>
          </cell>
          <cell r="Q139752">
            <v>0</v>
          </cell>
          <cell r="U139752" t="str">
            <v>Direct Dist-Customer</v>
          </cell>
        </row>
        <row r="139753">
          <cell r="L139753" t="str">
            <v>Function</v>
          </cell>
          <cell r="M139753" t="str">
            <v>Dist-Transformers</v>
          </cell>
          <cell r="Q139753">
            <v>0</v>
          </cell>
          <cell r="U139753" t="str">
            <v>Direct Dist-Customer</v>
          </cell>
        </row>
        <row r="139754">
          <cell r="L139754" t="str">
            <v>Function</v>
          </cell>
          <cell r="M139754" t="str">
            <v>Dist-Transformers</v>
          </cell>
          <cell r="Q139754">
            <v>0</v>
          </cell>
          <cell r="U139754" t="str">
            <v>Direct Dist-Customer</v>
          </cell>
        </row>
        <row r="139755">
          <cell r="L139755" t="str">
            <v>Function</v>
          </cell>
          <cell r="M139755" t="str">
            <v>Production Demand</v>
          </cell>
          <cell r="Q139755">
            <v>0</v>
          </cell>
          <cell r="U139755" t="str">
            <v>Direct Dist-Customer</v>
          </cell>
        </row>
        <row r="139756">
          <cell r="L139756" t="str">
            <v>Function</v>
          </cell>
          <cell r="M139756" t="str">
            <v>Production Demand</v>
          </cell>
          <cell r="Q139756">
            <v>0</v>
          </cell>
          <cell r="U139756" t="str">
            <v>Direct Dist-Customer</v>
          </cell>
        </row>
        <row r="139757">
          <cell r="L139757" t="str">
            <v>Function</v>
          </cell>
          <cell r="M139757" t="str">
            <v>Production Demand</v>
          </cell>
          <cell r="Q139757">
            <v>0</v>
          </cell>
          <cell r="U139757" t="str">
            <v>Direct Dist-Customer</v>
          </cell>
        </row>
        <row r="139758">
          <cell r="L139758" t="str">
            <v>Function</v>
          </cell>
          <cell r="M139758" t="str">
            <v>Production Demand</v>
          </cell>
          <cell r="Q139758">
            <v>0</v>
          </cell>
          <cell r="U139758" t="str">
            <v>Direct Dist-Customer</v>
          </cell>
        </row>
        <row r="139759">
          <cell r="L139759" t="str">
            <v>Function</v>
          </cell>
          <cell r="M139759" t="str">
            <v>Production Demand</v>
          </cell>
          <cell r="Q139759">
            <v>0</v>
          </cell>
          <cell r="U139759" t="str">
            <v>Direct Dist-Customer</v>
          </cell>
        </row>
        <row r="139760">
          <cell r="L139760" t="str">
            <v>Function</v>
          </cell>
          <cell r="M139760" t="str">
            <v>Production Demand</v>
          </cell>
          <cell r="Q139760">
            <v>0</v>
          </cell>
          <cell r="U139760" t="str">
            <v>Direct Dist-Customer</v>
          </cell>
        </row>
        <row r="139761">
          <cell r="L139761" t="str">
            <v>Function</v>
          </cell>
          <cell r="M139761" t="str">
            <v>Production Demand</v>
          </cell>
          <cell r="Q139761">
            <v>0</v>
          </cell>
          <cell r="U139761" t="str">
            <v>Direct Dist-Customer</v>
          </cell>
        </row>
        <row r="139762">
          <cell r="L139762" t="str">
            <v>Function</v>
          </cell>
          <cell r="M139762" t="str">
            <v>Production Demand</v>
          </cell>
          <cell r="Q139762">
            <v>0</v>
          </cell>
          <cell r="U139762" t="str">
            <v>Direct Dist-Customer</v>
          </cell>
        </row>
        <row r="139763">
          <cell r="L139763" t="str">
            <v>Function</v>
          </cell>
          <cell r="M139763" t="str">
            <v>Production Demand</v>
          </cell>
          <cell r="Q139763">
            <v>0</v>
          </cell>
          <cell r="U139763" t="str">
            <v>Direct Dist-Customer</v>
          </cell>
        </row>
        <row r="139764">
          <cell r="L139764" t="str">
            <v>Function</v>
          </cell>
          <cell r="M139764" t="str">
            <v>Production Demand</v>
          </cell>
          <cell r="Q139764">
            <v>0</v>
          </cell>
          <cell r="U139764" t="str">
            <v>Direct Dist-Customer</v>
          </cell>
        </row>
        <row r="139765">
          <cell r="L139765" t="str">
            <v>Function</v>
          </cell>
          <cell r="M139765" t="str">
            <v>Production Demand</v>
          </cell>
          <cell r="Q139765">
            <v>0</v>
          </cell>
          <cell r="U139765" t="str">
            <v>Direct Dist-Customer</v>
          </cell>
        </row>
        <row r="139766">
          <cell r="L139766" t="str">
            <v>Function</v>
          </cell>
          <cell r="M139766" t="str">
            <v>Production Demand</v>
          </cell>
          <cell r="Q139766">
            <v>0</v>
          </cell>
          <cell r="U139766" t="str">
            <v>Direct Dist-Customer</v>
          </cell>
        </row>
        <row r="139767">
          <cell r="L139767" t="str">
            <v>Function</v>
          </cell>
          <cell r="M139767" t="str">
            <v>Production Demand</v>
          </cell>
          <cell r="Q139767">
            <v>0</v>
          </cell>
          <cell r="U139767" t="str">
            <v>Direct Dist-Customer</v>
          </cell>
        </row>
        <row r="139768">
          <cell r="L139768" t="str">
            <v>Function</v>
          </cell>
          <cell r="M139768" t="str">
            <v>Production Demand</v>
          </cell>
          <cell r="Q139768">
            <v>0</v>
          </cell>
          <cell r="U139768" t="str">
            <v>Direct Dist-Customer</v>
          </cell>
        </row>
        <row r="139769">
          <cell r="L139769" t="str">
            <v>Function</v>
          </cell>
          <cell r="M139769" t="str">
            <v>Production Demand</v>
          </cell>
          <cell r="Q139769">
            <v>0</v>
          </cell>
          <cell r="U139769" t="str">
            <v>Direct Dist-Customer</v>
          </cell>
        </row>
        <row r="139770">
          <cell r="L139770" t="str">
            <v>Function</v>
          </cell>
          <cell r="M139770" t="str">
            <v>Production Demand</v>
          </cell>
          <cell r="Q139770">
            <v>0</v>
          </cell>
          <cell r="U139770" t="str">
            <v>Direct Dist-Customer</v>
          </cell>
        </row>
        <row r="139771">
          <cell r="L139771" t="str">
            <v>Function</v>
          </cell>
          <cell r="M139771" t="str">
            <v>Production Demand</v>
          </cell>
          <cell r="Q139771">
            <v>0</v>
          </cell>
          <cell r="U139771" t="str">
            <v>Direct Dist-Customer</v>
          </cell>
        </row>
        <row r="139772">
          <cell r="L139772" t="str">
            <v>Function</v>
          </cell>
          <cell r="M139772" t="str">
            <v>Production Demand</v>
          </cell>
          <cell r="Q139772">
            <v>0</v>
          </cell>
          <cell r="U139772" t="str">
            <v>Direct Dist-Customer</v>
          </cell>
        </row>
        <row r="139773">
          <cell r="L139773" t="str">
            <v>Function</v>
          </cell>
          <cell r="M139773" t="str">
            <v>Production Demand</v>
          </cell>
          <cell r="Q139773">
            <v>0</v>
          </cell>
          <cell r="U139773" t="str">
            <v>Direct Dist-Customer</v>
          </cell>
        </row>
        <row r="139774">
          <cell r="L139774" t="str">
            <v>Function</v>
          </cell>
          <cell r="M139774" t="str">
            <v>Production Demand</v>
          </cell>
          <cell r="Q139774">
            <v>0</v>
          </cell>
          <cell r="U139774" t="str">
            <v>Direct Dist-Customer</v>
          </cell>
        </row>
        <row r="139775">
          <cell r="L139775" t="str">
            <v>Function</v>
          </cell>
          <cell r="M139775" t="str">
            <v>Production Demand</v>
          </cell>
          <cell r="Q139775">
            <v>0</v>
          </cell>
          <cell r="U139775" t="str">
            <v>Direct Dist-Customer</v>
          </cell>
        </row>
        <row r="139776">
          <cell r="L139776" t="str">
            <v>Function</v>
          </cell>
          <cell r="M139776" t="str">
            <v>Production Demand</v>
          </cell>
          <cell r="Q139776">
            <v>0</v>
          </cell>
          <cell r="U139776" t="str">
            <v>Direct Dist-Customer</v>
          </cell>
        </row>
        <row r="139777">
          <cell r="L139777" t="str">
            <v>Function</v>
          </cell>
          <cell r="M139777" t="str">
            <v>Production Demand</v>
          </cell>
          <cell r="Q139777">
            <v>0</v>
          </cell>
          <cell r="U139777" t="str">
            <v>Direct Dist-Customer</v>
          </cell>
        </row>
        <row r="139778">
          <cell r="L139778" t="str">
            <v>Function</v>
          </cell>
          <cell r="M139778" t="str">
            <v>Production Demand</v>
          </cell>
          <cell r="Q139778">
            <v>0</v>
          </cell>
          <cell r="U139778" t="str">
            <v>Direct Dist-Customer</v>
          </cell>
        </row>
        <row r="139779">
          <cell r="L139779" t="str">
            <v>Function</v>
          </cell>
          <cell r="M139779" t="str">
            <v>Production Energy</v>
          </cell>
          <cell r="Q139779">
            <v>0</v>
          </cell>
          <cell r="U139779" t="str">
            <v>Direct Dist-Customer</v>
          </cell>
        </row>
        <row r="139780">
          <cell r="L139780" t="str">
            <v>Function</v>
          </cell>
          <cell r="M139780" t="str">
            <v>Production Energy</v>
          </cell>
          <cell r="Q139780">
            <v>0</v>
          </cell>
          <cell r="U139780" t="str">
            <v>Direct Dist-Customer</v>
          </cell>
        </row>
        <row r="139781">
          <cell r="L139781" t="str">
            <v>Function</v>
          </cell>
          <cell r="M139781" t="str">
            <v>Production Energy</v>
          </cell>
          <cell r="Q139781">
            <v>0</v>
          </cell>
          <cell r="U139781" t="str">
            <v>Direct Dist-Customer</v>
          </cell>
        </row>
        <row r="139782">
          <cell r="L139782" t="str">
            <v>Function</v>
          </cell>
          <cell r="M139782" t="str">
            <v>Production Energy</v>
          </cell>
          <cell r="Q139782">
            <v>0</v>
          </cell>
          <cell r="U139782" t="str">
            <v>Direct Dist-Customer</v>
          </cell>
        </row>
        <row r="139783">
          <cell r="L139783" t="str">
            <v>Function</v>
          </cell>
          <cell r="M139783" t="str">
            <v>Production Energy</v>
          </cell>
          <cell r="Q139783">
            <v>0</v>
          </cell>
          <cell r="U139783" t="str">
            <v>Direct Dist-Customer</v>
          </cell>
        </row>
        <row r="139784">
          <cell r="L139784" t="str">
            <v>Function</v>
          </cell>
          <cell r="M139784" t="str">
            <v>Production Energy</v>
          </cell>
          <cell r="Q139784">
            <v>0</v>
          </cell>
          <cell r="U139784" t="str">
            <v>Direct Dist-Customer</v>
          </cell>
        </row>
        <row r="139785">
          <cell r="L139785" t="str">
            <v>Function</v>
          </cell>
          <cell r="M139785" t="str">
            <v>Production Energy</v>
          </cell>
          <cell r="Q139785">
            <v>0</v>
          </cell>
          <cell r="U139785" t="str">
            <v>Direct Dist-Customer</v>
          </cell>
        </row>
        <row r="139786">
          <cell r="L139786" t="str">
            <v>Function</v>
          </cell>
          <cell r="M139786" t="str">
            <v>Production Energy</v>
          </cell>
          <cell r="Q139786">
            <v>0</v>
          </cell>
          <cell r="U139786" t="str">
            <v>Direct Dist-Customer</v>
          </cell>
        </row>
        <row r="139787">
          <cell r="L139787" t="str">
            <v>Function</v>
          </cell>
          <cell r="M139787" t="str">
            <v>Production Energy</v>
          </cell>
          <cell r="Q139787">
            <v>0</v>
          </cell>
          <cell r="U139787" t="str">
            <v>Direct Dist-Customer</v>
          </cell>
        </row>
        <row r="139788">
          <cell r="L139788" t="str">
            <v>Function</v>
          </cell>
          <cell r="M139788" t="str">
            <v>Production Energy</v>
          </cell>
          <cell r="Q139788">
            <v>0</v>
          </cell>
          <cell r="U139788" t="str">
            <v>Direct Dist-Customer</v>
          </cell>
        </row>
        <row r="139789">
          <cell r="L139789" t="str">
            <v>Function</v>
          </cell>
          <cell r="M139789" t="str">
            <v>Production Energy</v>
          </cell>
          <cell r="Q139789">
            <v>0</v>
          </cell>
          <cell r="U139789" t="str">
            <v>Direct Dist-Customer</v>
          </cell>
        </row>
        <row r="139790">
          <cell r="L139790" t="str">
            <v>Function</v>
          </cell>
          <cell r="M139790" t="str">
            <v>Production Energy</v>
          </cell>
          <cell r="Q139790">
            <v>0</v>
          </cell>
          <cell r="U139790" t="str">
            <v>Direct Dist-Customer</v>
          </cell>
        </row>
        <row r="139791">
          <cell r="L139791" t="str">
            <v>Function</v>
          </cell>
          <cell r="M139791" t="str">
            <v>Production Energy</v>
          </cell>
          <cell r="Q139791">
            <v>0</v>
          </cell>
          <cell r="U139791" t="str">
            <v>Direct Dist-Customer</v>
          </cell>
        </row>
        <row r="139792">
          <cell r="L139792" t="str">
            <v>Function</v>
          </cell>
          <cell r="M139792" t="str">
            <v>Production Energy</v>
          </cell>
          <cell r="Q139792">
            <v>0</v>
          </cell>
          <cell r="U139792" t="str">
            <v>Direct Dist-Customer</v>
          </cell>
        </row>
        <row r="139793">
          <cell r="L139793" t="str">
            <v>Function</v>
          </cell>
          <cell r="M139793" t="str">
            <v>Production Energy</v>
          </cell>
          <cell r="Q139793">
            <v>0</v>
          </cell>
          <cell r="U139793" t="str">
            <v>Direct Dist-Customer</v>
          </cell>
        </row>
        <row r="139794">
          <cell r="L139794" t="str">
            <v>Function</v>
          </cell>
          <cell r="M139794" t="str">
            <v>Production Energy</v>
          </cell>
          <cell r="Q139794">
            <v>0</v>
          </cell>
          <cell r="U139794" t="str">
            <v>Direct Dist-Customer</v>
          </cell>
        </row>
        <row r="139795">
          <cell r="L139795" t="str">
            <v>Function</v>
          </cell>
          <cell r="M139795" t="str">
            <v>Production Energy</v>
          </cell>
          <cell r="Q139795">
            <v>0</v>
          </cell>
          <cell r="U139795" t="str">
            <v>Direct Dist-Customer</v>
          </cell>
        </row>
        <row r="139796">
          <cell r="L139796" t="str">
            <v>Function</v>
          </cell>
          <cell r="M139796" t="str">
            <v>Production Energy</v>
          </cell>
          <cell r="Q139796">
            <v>0</v>
          </cell>
          <cell r="U139796" t="str">
            <v>Direct Dist-Customer</v>
          </cell>
        </row>
        <row r="139797">
          <cell r="L139797" t="str">
            <v>Function</v>
          </cell>
          <cell r="M139797" t="str">
            <v>Production Energy</v>
          </cell>
          <cell r="Q139797">
            <v>0</v>
          </cell>
          <cell r="U139797" t="str">
            <v>Direct Dist-Customer</v>
          </cell>
        </row>
        <row r="139798">
          <cell r="L139798" t="str">
            <v>Function</v>
          </cell>
          <cell r="M139798" t="str">
            <v>Production Energy</v>
          </cell>
          <cell r="Q139798">
            <v>0</v>
          </cell>
          <cell r="U139798" t="str">
            <v>Direct Dist-Customer</v>
          </cell>
        </row>
        <row r="139799">
          <cell r="L139799" t="str">
            <v>Function</v>
          </cell>
          <cell r="M139799" t="str">
            <v>Production Energy</v>
          </cell>
          <cell r="Q139799">
            <v>0</v>
          </cell>
          <cell r="U139799" t="str">
            <v>Direct Dist-Customer</v>
          </cell>
        </row>
        <row r="139800">
          <cell r="L139800" t="str">
            <v>Function</v>
          </cell>
          <cell r="M139800" t="str">
            <v>Production Energy</v>
          </cell>
          <cell r="Q139800">
            <v>0</v>
          </cell>
          <cell r="U139800" t="str">
            <v>Direct Dist-Customer</v>
          </cell>
        </row>
        <row r="139801">
          <cell r="L139801" t="str">
            <v>Function</v>
          </cell>
          <cell r="M139801" t="str">
            <v>Production Energy</v>
          </cell>
          <cell r="Q139801">
            <v>0</v>
          </cell>
          <cell r="U139801" t="str">
            <v>Direct Dist-Customer</v>
          </cell>
        </row>
        <row r="139802">
          <cell r="L139802" t="str">
            <v>Function</v>
          </cell>
          <cell r="M139802" t="str">
            <v>Production Energy</v>
          </cell>
          <cell r="Q139802">
            <v>0</v>
          </cell>
          <cell r="U139802" t="str">
            <v>Direct Dist-Customer</v>
          </cell>
        </row>
        <row r="139803">
          <cell r="L139803" t="str">
            <v>Function</v>
          </cell>
          <cell r="M139803" t="str">
            <v>Transmission</v>
          </cell>
          <cell r="Q139803">
            <v>0</v>
          </cell>
          <cell r="U139803" t="str">
            <v>Direct Dist-Customer</v>
          </cell>
        </row>
        <row r="139804">
          <cell r="L139804" t="str">
            <v>Function</v>
          </cell>
          <cell r="M139804" t="str">
            <v>Transmission</v>
          </cell>
          <cell r="Q139804">
            <v>0</v>
          </cell>
          <cell r="U139804" t="str">
            <v>Direct Dist-Customer</v>
          </cell>
        </row>
        <row r="139805">
          <cell r="L139805" t="str">
            <v>Function</v>
          </cell>
          <cell r="M139805" t="str">
            <v>Transmission</v>
          </cell>
          <cell r="Q139805">
            <v>0</v>
          </cell>
          <cell r="U139805" t="str">
            <v>Direct Dist-Customer</v>
          </cell>
        </row>
        <row r="139806">
          <cell r="L139806" t="str">
            <v>Function</v>
          </cell>
          <cell r="M139806" t="str">
            <v>Transmission</v>
          </cell>
          <cell r="Q139806">
            <v>0</v>
          </cell>
          <cell r="U139806" t="str">
            <v>Direct Dist-Customer</v>
          </cell>
        </row>
        <row r="139807">
          <cell r="L139807" t="str">
            <v>Function</v>
          </cell>
          <cell r="M139807" t="str">
            <v>Transmission</v>
          </cell>
          <cell r="Q139807">
            <v>0</v>
          </cell>
          <cell r="U139807" t="str">
            <v>Direct Dist-Customer</v>
          </cell>
        </row>
        <row r="139808">
          <cell r="L139808" t="str">
            <v>Function</v>
          </cell>
          <cell r="M139808" t="str">
            <v>Transmission</v>
          </cell>
          <cell r="Q139808">
            <v>0</v>
          </cell>
          <cell r="U139808" t="str">
            <v>Direct Dist-Customer</v>
          </cell>
        </row>
        <row r="139809">
          <cell r="L139809" t="str">
            <v>Function</v>
          </cell>
          <cell r="M139809" t="str">
            <v>Transmission</v>
          </cell>
          <cell r="Q139809">
            <v>0</v>
          </cell>
          <cell r="U139809" t="str">
            <v>Direct Dist-Customer</v>
          </cell>
        </row>
        <row r="139810">
          <cell r="L139810" t="str">
            <v>Function</v>
          </cell>
          <cell r="M139810" t="str">
            <v>Transmission</v>
          </cell>
          <cell r="Q139810">
            <v>0</v>
          </cell>
          <cell r="U139810" t="str">
            <v>Direct Dist-Customer</v>
          </cell>
        </row>
        <row r="139811">
          <cell r="L139811" t="str">
            <v>Function</v>
          </cell>
          <cell r="M139811" t="str">
            <v>Transmission</v>
          </cell>
          <cell r="Q139811">
            <v>0</v>
          </cell>
          <cell r="U139811" t="str">
            <v>Direct Dist-Customer</v>
          </cell>
        </row>
        <row r="139812">
          <cell r="L139812" t="str">
            <v>Function</v>
          </cell>
          <cell r="M139812" t="str">
            <v>Transmission</v>
          </cell>
          <cell r="Q139812">
            <v>0</v>
          </cell>
          <cell r="U139812" t="str">
            <v>Direct Dist-Customer</v>
          </cell>
        </row>
        <row r="139813">
          <cell r="L139813" t="str">
            <v>Function</v>
          </cell>
          <cell r="M139813" t="str">
            <v>Transmission</v>
          </cell>
          <cell r="Q139813">
            <v>0</v>
          </cell>
          <cell r="U139813" t="str">
            <v>Direct Dist-Customer</v>
          </cell>
        </row>
        <row r="139814">
          <cell r="L139814" t="str">
            <v>Function</v>
          </cell>
          <cell r="M139814" t="str">
            <v>Transmission</v>
          </cell>
          <cell r="Q139814">
            <v>0</v>
          </cell>
          <cell r="U139814" t="str">
            <v>Direct Dist-Customer</v>
          </cell>
        </row>
        <row r="139815">
          <cell r="L139815" t="str">
            <v>Function</v>
          </cell>
          <cell r="M139815" t="str">
            <v>Transmission</v>
          </cell>
          <cell r="Q139815">
            <v>0</v>
          </cell>
          <cell r="U139815" t="str">
            <v>Direct Dist-Customer</v>
          </cell>
        </row>
        <row r="139816">
          <cell r="L139816" t="str">
            <v>Function</v>
          </cell>
          <cell r="M139816" t="str">
            <v>Transmission</v>
          </cell>
          <cell r="Q139816">
            <v>0</v>
          </cell>
          <cell r="U139816" t="str">
            <v>Direct Dist-Customer</v>
          </cell>
        </row>
        <row r="139817">
          <cell r="L139817" t="str">
            <v>Function</v>
          </cell>
          <cell r="M139817" t="str">
            <v>Transmission</v>
          </cell>
          <cell r="Q139817">
            <v>0</v>
          </cell>
          <cell r="U139817" t="str">
            <v>Direct Dist-Customer</v>
          </cell>
        </row>
        <row r="139818">
          <cell r="L139818" t="str">
            <v>Function</v>
          </cell>
          <cell r="M139818" t="str">
            <v>Transmission</v>
          </cell>
          <cell r="Q139818">
            <v>0</v>
          </cell>
          <cell r="U139818" t="str">
            <v>Direct Dist-Customer</v>
          </cell>
        </row>
        <row r="139819">
          <cell r="L139819" t="str">
            <v>Function</v>
          </cell>
          <cell r="M139819" t="str">
            <v>Transmission</v>
          </cell>
          <cell r="Q139819">
            <v>0</v>
          </cell>
          <cell r="U139819" t="str">
            <v>Direct Dist-Customer</v>
          </cell>
        </row>
        <row r="139820">
          <cell r="L139820" t="str">
            <v>Function</v>
          </cell>
          <cell r="M139820" t="str">
            <v>Transmission</v>
          </cell>
          <cell r="Q139820">
            <v>0</v>
          </cell>
          <cell r="U139820" t="str">
            <v>Direct Dist-Customer</v>
          </cell>
        </row>
        <row r="139821">
          <cell r="L139821" t="str">
            <v>Function</v>
          </cell>
          <cell r="M139821" t="str">
            <v>Transmission</v>
          </cell>
          <cell r="Q139821">
            <v>0</v>
          </cell>
          <cell r="U139821" t="str">
            <v>Direct Dist-Customer</v>
          </cell>
        </row>
        <row r="139822">
          <cell r="L139822" t="str">
            <v>Function</v>
          </cell>
          <cell r="M139822" t="str">
            <v>Transmission</v>
          </cell>
          <cell r="Q139822">
            <v>0</v>
          </cell>
          <cell r="U139822" t="str">
            <v>Direct Dist-Customer</v>
          </cell>
        </row>
        <row r="139823">
          <cell r="L139823" t="str">
            <v>Function</v>
          </cell>
          <cell r="M139823" t="str">
            <v>Transmission</v>
          </cell>
          <cell r="Q139823">
            <v>0</v>
          </cell>
          <cell r="U139823" t="str">
            <v>Direct Dist-Customer</v>
          </cell>
        </row>
        <row r="139824">
          <cell r="L139824" t="str">
            <v>Function</v>
          </cell>
          <cell r="M139824" t="str">
            <v>Transmission</v>
          </cell>
          <cell r="Q139824">
            <v>0</v>
          </cell>
          <cell r="U139824" t="str">
            <v>Direct Dist-Customer</v>
          </cell>
        </row>
        <row r="139825">
          <cell r="L139825" t="str">
            <v>Function</v>
          </cell>
          <cell r="M139825" t="str">
            <v>Transmission</v>
          </cell>
          <cell r="Q139825">
            <v>0</v>
          </cell>
          <cell r="U139825" t="str">
            <v>Direct Dist-Customer</v>
          </cell>
        </row>
        <row r="139826">
          <cell r="L139826" t="str">
            <v>Function</v>
          </cell>
          <cell r="M139826" t="str">
            <v>Transmission</v>
          </cell>
          <cell r="Q139826">
            <v>0</v>
          </cell>
          <cell r="U139826" t="str">
            <v>Direct Dist-Customer</v>
          </cell>
        </row>
        <row r="139827">
          <cell r="L139827" t="str">
            <v>Function</v>
          </cell>
          <cell r="M139827" t="str">
            <v>Unallocated-Func</v>
          </cell>
          <cell r="Q139827">
            <v>0</v>
          </cell>
          <cell r="U139827" t="str">
            <v>Direct Dist-Customer</v>
          </cell>
        </row>
        <row r="139828">
          <cell r="L139828" t="str">
            <v>Function</v>
          </cell>
          <cell r="M139828" t="str">
            <v>Unallocated-Func</v>
          </cell>
          <cell r="Q139828">
            <v>0</v>
          </cell>
          <cell r="U139828" t="str">
            <v>Direct Dist-Customer</v>
          </cell>
        </row>
        <row r="139829">
          <cell r="L139829" t="str">
            <v>Function</v>
          </cell>
          <cell r="M139829" t="str">
            <v>Unallocated-Func</v>
          </cell>
          <cell r="Q139829">
            <v>0</v>
          </cell>
          <cell r="U139829" t="str">
            <v>Direct Dist-Customer</v>
          </cell>
        </row>
        <row r="139830">
          <cell r="L139830" t="str">
            <v>Function</v>
          </cell>
          <cell r="M139830" t="str">
            <v>Unallocated-Func</v>
          </cell>
          <cell r="Q139830">
            <v>0</v>
          </cell>
          <cell r="U139830" t="str">
            <v>Direct Dist-Customer</v>
          </cell>
        </row>
        <row r="139831">
          <cell r="L139831" t="str">
            <v>Function</v>
          </cell>
          <cell r="M139831" t="str">
            <v>Unallocated-Func</v>
          </cell>
          <cell r="Q139831">
            <v>0</v>
          </cell>
          <cell r="U139831" t="str">
            <v>Direct Dist-Customer</v>
          </cell>
        </row>
        <row r="139832">
          <cell r="L139832" t="str">
            <v>Function</v>
          </cell>
          <cell r="M139832" t="str">
            <v>Unallocated-Func</v>
          </cell>
          <cell r="Q139832">
            <v>0</v>
          </cell>
          <cell r="U139832" t="str">
            <v>Direct Dist-Customer</v>
          </cell>
        </row>
        <row r="139833">
          <cell r="L139833" t="str">
            <v>Function</v>
          </cell>
          <cell r="M139833" t="str">
            <v>Unallocated-Func</v>
          </cell>
          <cell r="Q139833">
            <v>0</v>
          </cell>
          <cell r="U139833" t="str">
            <v>Direct Dist-Customer</v>
          </cell>
        </row>
        <row r="139834">
          <cell r="L139834" t="str">
            <v>Function</v>
          </cell>
          <cell r="M139834" t="str">
            <v>Unallocated-Func</v>
          </cell>
          <cell r="Q139834">
            <v>0</v>
          </cell>
          <cell r="U139834" t="str">
            <v>Direct Dist-Customer</v>
          </cell>
        </row>
        <row r="139835">
          <cell r="L139835" t="str">
            <v>Function</v>
          </cell>
          <cell r="M139835" t="str">
            <v>Unallocated-Func</v>
          </cell>
          <cell r="Q139835">
            <v>0</v>
          </cell>
          <cell r="U139835" t="str">
            <v>Direct Dist-Customer</v>
          </cell>
        </row>
        <row r="139836">
          <cell r="L139836" t="str">
            <v>Function</v>
          </cell>
          <cell r="M139836" t="str">
            <v>Unallocated-Func</v>
          </cell>
          <cell r="Q139836">
            <v>0</v>
          </cell>
          <cell r="U139836" t="str">
            <v>Direct Dist-Customer</v>
          </cell>
        </row>
        <row r="139837">
          <cell r="L139837" t="str">
            <v>Function</v>
          </cell>
          <cell r="M139837" t="str">
            <v>Unallocated-Func</v>
          </cell>
          <cell r="Q139837">
            <v>0</v>
          </cell>
          <cell r="U139837" t="str">
            <v>Direct Dist-Customer</v>
          </cell>
        </row>
        <row r="139838">
          <cell r="L139838" t="str">
            <v>Function</v>
          </cell>
          <cell r="M139838" t="str">
            <v>Unallocated-Func</v>
          </cell>
          <cell r="Q139838">
            <v>0</v>
          </cell>
          <cell r="U139838" t="str">
            <v>Direct Dist-Customer</v>
          </cell>
        </row>
        <row r="139839">
          <cell r="L139839" t="str">
            <v>Function</v>
          </cell>
          <cell r="M139839" t="str">
            <v>Unallocated-Func</v>
          </cell>
          <cell r="Q139839">
            <v>0</v>
          </cell>
          <cell r="U139839" t="str">
            <v>Direct Dist-Customer</v>
          </cell>
        </row>
        <row r="139840">
          <cell r="L139840" t="str">
            <v>Function</v>
          </cell>
          <cell r="M139840" t="str">
            <v>Unallocated-Func</v>
          </cell>
          <cell r="Q139840">
            <v>0</v>
          </cell>
          <cell r="U139840" t="str">
            <v>Direct Dist-Customer</v>
          </cell>
        </row>
        <row r="139841">
          <cell r="L139841" t="str">
            <v>Function</v>
          </cell>
          <cell r="M139841" t="str">
            <v>Unallocated-Func</v>
          </cell>
          <cell r="Q139841">
            <v>0</v>
          </cell>
          <cell r="U139841" t="str">
            <v>Direct Dist-Customer</v>
          </cell>
        </row>
        <row r="139842">
          <cell r="L139842" t="str">
            <v>Function</v>
          </cell>
          <cell r="M139842" t="str">
            <v>Unallocated-Func</v>
          </cell>
          <cell r="Q139842">
            <v>0</v>
          </cell>
          <cell r="U139842" t="str">
            <v>Direct Dist-Customer</v>
          </cell>
        </row>
        <row r="139843">
          <cell r="L139843" t="str">
            <v>Function</v>
          </cell>
          <cell r="M139843" t="str">
            <v>Unallocated-Func</v>
          </cell>
          <cell r="Q139843">
            <v>0</v>
          </cell>
          <cell r="U139843" t="str">
            <v>Direct Dist-Customer</v>
          </cell>
        </row>
        <row r="139844">
          <cell r="L139844" t="str">
            <v>Function</v>
          </cell>
          <cell r="M139844" t="str">
            <v>Unallocated-Func</v>
          </cell>
          <cell r="Q139844">
            <v>0</v>
          </cell>
          <cell r="U139844" t="str">
            <v>Direct Dist-Customer</v>
          </cell>
        </row>
        <row r="139845">
          <cell r="L139845" t="str">
            <v>Function</v>
          </cell>
          <cell r="M139845" t="str">
            <v>Unallocated-Func</v>
          </cell>
          <cell r="Q139845">
            <v>0</v>
          </cell>
          <cell r="U139845" t="str">
            <v>Direct Dist-Customer</v>
          </cell>
        </row>
        <row r="139846">
          <cell r="L139846" t="str">
            <v>Function</v>
          </cell>
          <cell r="M139846" t="str">
            <v>Unallocated-Func</v>
          </cell>
          <cell r="Q139846">
            <v>0</v>
          </cell>
          <cell r="U139846" t="str">
            <v>Direct Dist-Customer</v>
          </cell>
        </row>
        <row r="139847">
          <cell r="L139847" t="str">
            <v>Function</v>
          </cell>
          <cell r="M139847" t="str">
            <v>Unallocated-Func</v>
          </cell>
          <cell r="Q139847">
            <v>0</v>
          </cell>
          <cell r="U139847" t="str">
            <v>Direct Dist-Customer</v>
          </cell>
        </row>
        <row r="139848">
          <cell r="L139848" t="str">
            <v>Function</v>
          </cell>
          <cell r="M139848" t="str">
            <v>Unallocated-Func</v>
          </cell>
          <cell r="Q139848">
            <v>0</v>
          </cell>
          <cell r="U139848" t="str">
            <v>Direct Dist-Customer</v>
          </cell>
        </row>
        <row r="139849">
          <cell r="L139849" t="str">
            <v>Function</v>
          </cell>
          <cell r="M139849" t="str">
            <v>Unallocated-Func</v>
          </cell>
          <cell r="Q139849">
            <v>0</v>
          </cell>
          <cell r="U139849" t="str">
            <v>Direct Dist-Customer</v>
          </cell>
        </row>
        <row r="139850">
          <cell r="L139850" t="str">
            <v>Function</v>
          </cell>
          <cell r="M139850" t="str">
            <v>Unallocated-Func</v>
          </cell>
          <cell r="Q139850">
            <v>0</v>
          </cell>
          <cell r="U139850" t="str">
            <v>Direct Dist-Customer</v>
          </cell>
        </row>
        <row r="139851">
          <cell r="L139851" t="str">
            <v>Jurisdiction</v>
          </cell>
          <cell r="M139851" t="str">
            <v>NC Retail</v>
          </cell>
          <cell r="Q139851">
            <v>2320757</v>
          </cell>
          <cell r="U139851" t="str">
            <v>All - Cust Num</v>
          </cell>
        </row>
        <row r="139852">
          <cell r="L139852" t="str">
            <v>Jurisdiction</v>
          </cell>
          <cell r="M139852" t="str">
            <v>NC Wholesale</v>
          </cell>
          <cell r="Q139852">
            <v>12</v>
          </cell>
          <cell r="U139852" t="str">
            <v>All - Cust Num</v>
          </cell>
        </row>
        <row r="139853">
          <cell r="L139853" t="str">
            <v>Jurisdiction</v>
          </cell>
          <cell r="M139853" t="str">
            <v>Other - Jur</v>
          </cell>
          <cell r="Q139853">
            <v>0</v>
          </cell>
          <cell r="U139853" t="str">
            <v>All - Cust Num</v>
          </cell>
        </row>
        <row r="139854">
          <cell r="L139854" t="str">
            <v>Jurisdiction</v>
          </cell>
          <cell r="M139854" t="str">
            <v>SC Greenwood</v>
          </cell>
          <cell r="Q139854">
            <v>3297.67</v>
          </cell>
          <cell r="U139854" t="str">
            <v>All - Cust Num</v>
          </cell>
        </row>
        <row r="139855">
          <cell r="L139855" t="str">
            <v>Jurisdiction</v>
          </cell>
          <cell r="M139855" t="str">
            <v>SC Retail</v>
          </cell>
          <cell r="Q139855">
            <v>718277.33</v>
          </cell>
          <cell r="U139855" t="str">
            <v>All - Cust Num</v>
          </cell>
        </row>
        <row r="139856">
          <cell r="L139856" t="str">
            <v>Jurisdiction</v>
          </cell>
          <cell r="M139856" t="str">
            <v>SC Wholesale</v>
          </cell>
          <cell r="Q139856">
            <v>6</v>
          </cell>
          <cell r="U139856" t="str">
            <v>All - Cust Num</v>
          </cell>
        </row>
        <row r="139857">
          <cell r="L139857" t="str">
            <v>Recovery Class</v>
          </cell>
          <cell r="M139857" t="str">
            <v>Base Rates</v>
          </cell>
          <cell r="Q139857">
            <v>100</v>
          </cell>
          <cell r="U139857" t="str">
            <v>Direct Assign</v>
          </cell>
        </row>
        <row r="139858">
          <cell r="L139858" t="str">
            <v>Customer Class</v>
          </cell>
          <cell r="M139858" t="str">
            <v>NCGL</v>
          </cell>
          <cell r="Q139858">
            <v>1446</v>
          </cell>
          <cell r="U139858" t="str">
            <v>All - Cust Num</v>
          </cell>
        </row>
        <row r="139859">
          <cell r="L139859" t="str">
            <v>Customer Class</v>
          </cell>
          <cell r="M139859" t="str">
            <v>NCI</v>
          </cell>
          <cell r="Q139859">
            <v>3707</v>
          </cell>
          <cell r="U139859" t="str">
            <v>All - Cust Num</v>
          </cell>
        </row>
        <row r="139860">
          <cell r="L139860" t="str">
            <v>Customer Class</v>
          </cell>
          <cell r="M139860" t="str">
            <v>NCLGS</v>
          </cell>
          <cell r="Q139860">
            <v>9171</v>
          </cell>
          <cell r="U139860" t="str">
            <v>All - Cust Num</v>
          </cell>
        </row>
        <row r="139861">
          <cell r="L139861" t="str">
            <v>Customer Class</v>
          </cell>
          <cell r="M139861" t="str">
            <v>NCNL</v>
          </cell>
          <cell r="Q139861">
            <v>7</v>
          </cell>
          <cell r="U139861" t="str">
            <v>All - Cust Num</v>
          </cell>
        </row>
        <row r="139862">
          <cell r="L139862" t="str">
            <v>Customer Class</v>
          </cell>
          <cell r="M139862" t="str">
            <v>NCOL</v>
          </cell>
          <cell r="Q139862">
            <v>277388</v>
          </cell>
          <cell r="U139862" t="str">
            <v>All - Cust Num</v>
          </cell>
        </row>
        <row r="139863">
          <cell r="L139863" t="str">
            <v>Customer Class</v>
          </cell>
          <cell r="M139863" t="str">
            <v>NCOPTGSL</v>
          </cell>
          <cell r="Q139863">
            <v>22</v>
          </cell>
          <cell r="U139863" t="str">
            <v>All - Cust Num</v>
          </cell>
        </row>
        <row r="139864">
          <cell r="L139864" t="str">
            <v>Customer Class</v>
          </cell>
          <cell r="M139864" t="str">
            <v>NCOPTGSM</v>
          </cell>
          <cell r="Q139864">
            <v>132</v>
          </cell>
          <cell r="U139864" t="str">
            <v>All - Cust Num</v>
          </cell>
        </row>
        <row r="139865">
          <cell r="L139865" t="str">
            <v>Customer Class</v>
          </cell>
          <cell r="M139865" t="str">
            <v>NCOPTVGPL</v>
          </cell>
          <cell r="Q139865">
            <v>52</v>
          </cell>
          <cell r="U139865" t="str">
            <v>All - Cust Num</v>
          </cell>
        </row>
        <row r="139866">
          <cell r="L139866" t="str">
            <v>Customer Class</v>
          </cell>
          <cell r="M139866" t="str">
            <v>NCOPTVGPM</v>
          </cell>
          <cell r="Q139866">
            <v>45</v>
          </cell>
          <cell r="U139866" t="str">
            <v>All - Cust Num</v>
          </cell>
        </row>
        <row r="139867">
          <cell r="L139867" t="str">
            <v>Customer Class</v>
          </cell>
          <cell r="M139867" t="str">
            <v>NCOPTVGPS</v>
          </cell>
          <cell r="Q139867">
            <v>102</v>
          </cell>
          <cell r="U139867" t="str">
            <v>All - Cust Num</v>
          </cell>
        </row>
        <row r="139868">
          <cell r="L139868" t="str">
            <v>Customer Class</v>
          </cell>
          <cell r="M139868" t="str">
            <v>NCOPTVGSS</v>
          </cell>
          <cell r="Q139868">
            <v>15903</v>
          </cell>
          <cell r="U139868" t="str">
            <v>All - Cust Num</v>
          </cell>
        </row>
        <row r="139869">
          <cell r="L139869" t="str">
            <v>Customer Class</v>
          </cell>
          <cell r="M139869" t="str">
            <v>NCOPTVIPL</v>
          </cell>
          <cell r="Q139869">
            <v>84</v>
          </cell>
          <cell r="U139869" t="str">
            <v>All - Cust Num</v>
          </cell>
        </row>
        <row r="139870">
          <cell r="L139870" t="str">
            <v>Customer Class</v>
          </cell>
          <cell r="M139870" t="str">
            <v>NCOPTVIPM</v>
          </cell>
          <cell r="Q139870">
            <v>21</v>
          </cell>
          <cell r="U139870" t="str">
            <v>All - Cust Num</v>
          </cell>
        </row>
        <row r="139871">
          <cell r="L139871" t="str">
            <v>Customer Class</v>
          </cell>
          <cell r="M139871" t="str">
            <v>NCOPTVIPS</v>
          </cell>
          <cell r="Q139871">
            <v>21</v>
          </cell>
          <cell r="U139871" t="str">
            <v>All - Cust Num</v>
          </cell>
        </row>
        <row r="139872">
          <cell r="L139872" t="str">
            <v>Customer Class</v>
          </cell>
          <cell r="M139872" t="str">
            <v>NCOPTVISL</v>
          </cell>
          <cell r="Q139872">
            <v>57</v>
          </cell>
          <cell r="U139872" t="str">
            <v>All - Cust Num</v>
          </cell>
        </row>
        <row r="139873">
          <cell r="L139873" t="str">
            <v>Customer Class</v>
          </cell>
          <cell r="M139873" t="str">
            <v>NCOPTVISM</v>
          </cell>
          <cell r="Q139873">
            <v>157</v>
          </cell>
          <cell r="U139873" t="str">
            <v>All - Cust Num</v>
          </cell>
        </row>
        <row r="139874">
          <cell r="L139874" t="str">
            <v>Customer Class</v>
          </cell>
          <cell r="M139874" t="str">
            <v>NCOPTVISS</v>
          </cell>
          <cell r="Q139874">
            <v>782</v>
          </cell>
          <cell r="U139874" t="str">
            <v>All - Cust Num</v>
          </cell>
        </row>
        <row r="139875">
          <cell r="L139875" t="str">
            <v>Customer Class</v>
          </cell>
          <cell r="M139875" t="str">
            <v>NCOPTVTLG</v>
          </cell>
          <cell r="Q139875">
            <v>4</v>
          </cell>
          <cell r="U139875" t="str">
            <v>All - Cust Num</v>
          </cell>
        </row>
        <row r="139876">
          <cell r="L139876" t="str">
            <v>Customer Class</v>
          </cell>
          <cell r="M139876" t="str">
            <v>NCPL</v>
          </cell>
          <cell r="Q139876">
            <v>6284</v>
          </cell>
          <cell r="U139876" t="str">
            <v>All - Cust Num</v>
          </cell>
        </row>
        <row r="139877">
          <cell r="L139877" t="str">
            <v>Customer Class</v>
          </cell>
          <cell r="M139877" t="str">
            <v>NCRE</v>
          </cell>
          <cell r="Q139877">
            <v>731513</v>
          </cell>
          <cell r="U139877" t="str">
            <v>All - Cust Num</v>
          </cell>
        </row>
        <row r="139878">
          <cell r="L139878" t="str">
            <v>Customer Class</v>
          </cell>
          <cell r="M139878" t="str">
            <v>NCRS-1</v>
          </cell>
          <cell r="Q139878">
            <v>1023072</v>
          </cell>
          <cell r="U139878" t="str">
            <v>All - Cust Num</v>
          </cell>
        </row>
        <row r="139879">
          <cell r="L139879" t="str">
            <v>Customer Class</v>
          </cell>
          <cell r="M139879" t="str">
            <v>NCRT</v>
          </cell>
          <cell r="Q139879">
            <v>1956</v>
          </cell>
          <cell r="U139879" t="str">
            <v>All - Cust Num</v>
          </cell>
        </row>
        <row r="139880">
          <cell r="L139880" t="str">
            <v>Customer Class</v>
          </cell>
          <cell r="M139880" t="str">
            <v>NCSGS</v>
          </cell>
          <cell r="Q139880">
            <v>242917</v>
          </cell>
          <cell r="U139880" t="str">
            <v>All - Cust Num</v>
          </cell>
        </row>
        <row r="139881">
          <cell r="L139881" t="str">
            <v>Customer Class</v>
          </cell>
          <cell r="M139881" t="str">
            <v>NCTS</v>
          </cell>
          <cell r="Q139881">
            <v>5914</v>
          </cell>
          <cell r="U139881" t="str">
            <v>All - Cust Num</v>
          </cell>
        </row>
        <row r="139882">
          <cell r="L139882" t="str">
            <v>Function</v>
          </cell>
          <cell r="M139882" t="str">
            <v>Dist-Conductors</v>
          </cell>
          <cell r="Q139882">
            <v>0</v>
          </cell>
          <cell r="U139882" t="str">
            <v>Direct Dist-Customer</v>
          </cell>
        </row>
        <row r="139883">
          <cell r="L139883" t="str">
            <v>Function</v>
          </cell>
          <cell r="M139883" t="str">
            <v>Dist-Conductors</v>
          </cell>
          <cell r="Q139883">
            <v>0</v>
          </cell>
          <cell r="U139883" t="str">
            <v>Direct Dist-Customer</v>
          </cell>
        </row>
        <row r="139884">
          <cell r="L139884" t="str">
            <v>Function</v>
          </cell>
          <cell r="M139884" t="str">
            <v>Dist-Conductors</v>
          </cell>
          <cell r="Q139884">
            <v>0</v>
          </cell>
          <cell r="U139884" t="str">
            <v>Direct Dist-Customer</v>
          </cell>
        </row>
        <row r="139885">
          <cell r="L139885" t="str">
            <v>Function</v>
          </cell>
          <cell r="M139885" t="str">
            <v>Dist-Conductors</v>
          </cell>
          <cell r="Q139885">
            <v>0</v>
          </cell>
          <cell r="U139885" t="str">
            <v>Direct Dist-Customer</v>
          </cell>
        </row>
        <row r="139886">
          <cell r="L139886" t="str">
            <v>Function</v>
          </cell>
          <cell r="M139886" t="str">
            <v>Dist-Conductors</v>
          </cell>
          <cell r="Q139886">
            <v>0</v>
          </cell>
          <cell r="U139886" t="str">
            <v>Direct Dist-Customer</v>
          </cell>
        </row>
        <row r="139887">
          <cell r="L139887" t="str">
            <v>Function</v>
          </cell>
          <cell r="M139887" t="str">
            <v>Dist-Conductors</v>
          </cell>
          <cell r="Q139887">
            <v>0</v>
          </cell>
          <cell r="U139887" t="str">
            <v>Direct Dist-Customer</v>
          </cell>
        </row>
        <row r="139888">
          <cell r="L139888" t="str">
            <v>Function</v>
          </cell>
          <cell r="M139888" t="str">
            <v>Dist-Conductors</v>
          </cell>
          <cell r="Q139888">
            <v>0</v>
          </cell>
          <cell r="U139888" t="str">
            <v>Direct Dist-Customer</v>
          </cell>
        </row>
        <row r="139889">
          <cell r="L139889" t="str">
            <v>Function</v>
          </cell>
          <cell r="M139889" t="str">
            <v>Dist-Conductors</v>
          </cell>
          <cell r="Q139889">
            <v>0</v>
          </cell>
          <cell r="U139889" t="str">
            <v>Direct Dist-Customer</v>
          </cell>
        </row>
        <row r="139890">
          <cell r="L139890" t="str">
            <v>Function</v>
          </cell>
          <cell r="M139890" t="str">
            <v>Dist-Conductors</v>
          </cell>
          <cell r="Q139890">
            <v>0</v>
          </cell>
          <cell r="U139890" t="str">
            <v>Direct Dist-Customer</v>
          </cell>
        </row>
        <row r="139891">
          <cell r="L139891" t="str">
            <v>Function</v>
          </cell>
          <cell r="M139891" t="str">
            <v>Dist-Conductors</v>
          </cell>
          <cell r="Q139891">
            <v>0</v>
          </cell>
          <cell r="U139891" t="str">
            <v>Direct Dist-Customer</v>
          </cell>
        </row>
        <row r="139892">
          <cell r="L139892" t="str">
            <v>Function</v>
          </cell>
          <cell r="M139892" t="str">
            <v>Dist-Conductors</v>
          </cell>
          <cell r="Q139892">
            <v>0</v>
          </cell>
          <cell r="U139892" t="str">
            <v>Direct Dist-Customer</v>
          </cell>
        </row>
        <row r="139893">
          <cell r="L139893" t="str">
            <v>Function</v>
          </cell>
          <cell r="M139893" t="str">
            <v>Dist-Conductors</v>
          </cell>
          <cell r="Q139893">
            <v>0</v>
          </cell>
          <cell r="U139893" t="str">
            <v>Direct Dist-Customer</v>
          </cell>
        </row>
        <row r="139894">
          <cell r="L139894" t="str">
            <v>Function</v>
          </cell>
          <cell r="M139894" t="str">
            <v>Dist-Conductors</v>
          </cell>
          <cell r="Q139894">
            <v>0</v>
          </cell>
          <cell r="U139894" t="str">
            <v>Direct Dist-Customer</v>
          </cell>
        </row>
        <row r="139895">
          <cell r="L139895" t="str">
            <v>Function</v>
          </cell>
          <cell r="M139895" t="str">
            <v>Dist-Conductors</v>
          </cell>
          <cell r="Q139895">
            <v>0</v>
          </cell>
          <cell r="U139895" t="str">
            <v>Direct Dist-Customer</v>
          </cell>
        </row>
        <row r="139896">
          <cell r="L139896" t="str">
            <v>Function</v>
          </cell>
          <cell r="M139896" t="str">
            <v>Dist-Conductors</v>
          </cell>
          <cell r="Q139896">
            <v>0</v>
          </cell>
          <cell r="U139896" t="str">
            <v>Direct Dist-Customer</v>
          </cell>
        </row>
        <row r="139897">
          <cell r="L139897" t="str">
            <v>Function</v>
          </cell>
          <cell r="M139897" t="str">
            <v>Dist-Conductors</v>
          </cell>
          <cell r="Q139897">
            <v>0</v>
          </cell>
          <cell r="U139897" t="str">
            <v>Direct Dist-Customer</v>
          </cell>
        </row>
        <row r="139898">
          <cell r="L139898" t="str">
            <v>Function</v>
          </cell>
          <cell r="M139898" t="str">
            <v>Dist-Conductors</v>
          </cell>
          <cell r="Q139898">
            <v>0</v>
          </cell>
          <cell r="U139898" t="str">
            <v>Direct Dist-Customer</v>
          </cell>
        </row>
        <row r="139899">
          <cell r="L139899" t="str">
            <v>Function</v>
          </cell>
          <cell r="M139899" t="str">
            <v>Dist-Conductors</v>
          </cell>
          <cell r="Q139899">
            <v>0</v>
          </cell>
          <cell r="U139899" t="str">
            <v>Direct Dist-Customer</v>
          </cell>
        </row>
        <row r="139900">
          <cell r="L139900" t="str">
            <v>Function</v>
          </cell>
          <cell r="M139900" t="str">
            <v>Dist-Conductors</v>
          </cell>
          <cell r="Q139900">
            <v>0</v>
          </cell>
          <cell r="U139900" t="str">
            <v>Direct Dist-Customer</v>
          </cell>
        </row>
        <row r="139901">
          <cell r="L139901" t="str">
            <v>Function</v>
          </cell>
          <cell r="M139901" t="str">
            <v>Dist-Conductors</v>
          </cell>
          <cell r="Q139901">
            <v>0</v>
          </cell>
          <cell r="U139901" t="str">
            <v>Direct Dist-Customer</v>
          </cell>
        </row>
        <row r="139902">
          <cell r="L139902" t="str">
            <v>Function</v>
          </cell>
          <cell r="M139902" t="str">
            <v>Dist-Conductors</v>
          </cell>
          <cell r="Q139902">
            <v>0</v>
          </cell>
          <cell r="U139902" t="str">
            <v>Direct Dist-Customer</v>
          </cell>
        </row>
        <row r="139903">
          <cell r="L139903" t="str">
            <v>Function</v>
          </cell>
          <cell r="M139903" t="str">
            <v>Dist-Conductors</v>
          </cell>
          <cell r="Q139903">
            <v>0</v>
          </cell>
          <cell r="U139903" t="str">
            <v>Direct Dist-Customer</v>
          </cell>
        </row>
        <row r="139904">
          <cell r="L139904" t="str">
            <v>Function</v>
          </cell>
          <cell r="M139904" t="str">
            <v>Dist-Conductors</v>
          </cell>
          <cell r="Q139904">
            <v>0</v>
          </cell>
          <cell r="U139904" t="str">
            <v>Direct Dist-Customer</v>
          </cell>
        </row>
        <row r="139905">
          <cell r="L139905" t="str">
            <v>Function</v>
          </cell>
          <cell r="M139905" t="str">
            <v>Dist-Conductors</v>
          </cell>
          <cell r="Q139905">
            <v>0</v>
          </cell>
          <cell r="U139905" t="str">
            <v>Direct Dist-Customer</v>
          </cell>
        </row>
        <row r="139906">
          <cell r="L139906" t="str">
            <v>Function</v>
          </cell>
          <cell r="M139906" t="str">
            <v>Dist-Customer</v>
          </cell>
          <cell r="Q139906">
            <v>100</v>
          </cell>
          <cell r="U139906" t="str">
            <v>Direct Dist-Customer</v>
          </cell>
        </row>
        <row r="139907">
          <cell r="L139907" t="str">
            <v>Function</v>
          </cell>
          <cell r="M139907" t="str">
            <v>Dist-Customer</v>
          </cell>
          <cell r="Q139907">
            <v>100</v>
          </cell>
          <cell r="U139907" t="str">
            <v>Direct Dist-Customer</v>
          </cell>
        </row>
        <row r="139908">
          <cell r="L139908" t="str">
            <v>Function</v>
          </cell>
          <cell r="M139908" t="str">
            <v>Dist-Customer</v>
          </cell>
          <cell r="Q139908">
            <v>100</v>
          </cell>
          <cell r="U139908" t="str">
            <v>Direct Dist-Customer</v>
          </cell>
        </row>
        <row r="139909">
          <cell r="L139909" t="str">
            <v>Function</v>
          </cell>
          <cell r="M139909" t="str">
            <v>Dist-Customer</v>
          </cell>
          <cell r="Q139909">
            <v>100</v>
          </cell>
          <cell r="U139909" t="str">
            <v>Direct Dist-Customer</v>
          </cell>
        </row>
        <row r="139910">
          <cell r="L139910" t="str">
            <v>Function</v>
          </cell>
          <cell r="M139910" t="str">
            <v>Dist-Customer</v>
          </cell>
          <cell r="Q139910">
            <v>100</v>
          </cell>
          <cell r="U139910" t="str">
            <v>Direct Dist-Customer</v>
          </cell>
        </row>
        <row r="139911">
          <cell r="L139911" t="str">
            <v>Function</v>
          </cell>
          <cell r="M139911" t="str">
            <v>Dist-Customer</v>
          </cell>
          <cell r="Q139911">
            <v>100</v>
          </cell>
          <cell r="U139911" t="str">
            <v>Direct Dist-Customer</v>
          </cell>
        </row>
        <row r="139912">
          <cell r="L139912" t="str">
            <v>Function</v>
          </cell>
          <cell r="M139912" t="str">
            <v>Dist-Customer</v>
          </cell>
          <cell r="Q139912">
            <v>100</v>
          </cell>
          <cell r="U139912" t="str">
            <v>Direct Dist-Customer</v>
          </cell>
        </row>
        <row r="139913">
          <cell r="L139913" t="str">
            <v>Function</v>
          </cell>
          <cell r="M139913" t="str">
            <v>Dist-Customer</v>
          </cell>
          <cell r="Q139913">
            <v>100</v>
          </cell>
          <cell r="U139913" t="str">
            <v>Direct Dist-Customer</v>
          </cell>
        </row>
        <row r="139914">
          <cell r="L139914" t="str">
            <v>Function</v>
          </cell>
          <cell r="M139914" t="str">
            <v>Dist-Customer</v>
          </cell>
          <cell r="Q139914">
            <v>100</v>
          </cell>
          <cell r="U139914" t="str">
            <v>Direct Dist-Customer</v>
          </cell>
        </row>
        <row r="139915">
          <cell r="L139915" t="str">
            <v>Function</v>
          </cell>
          <cell r="M139915" t="str">
            <v>Dist-Customer</v>
          </cell>
          <cell r="Q139915">
            <v>100</v>
          </cell>
          <cell r="U139915" t="str">
            <v>Direct Dist-Customer</v>
          </cell>
        </row>
        <row r="139916">
          <cell r="L139916" t="str">
            <v>Function</v>
          </cell>
          <cell r="M139916" t="str">
            <v>Dist-Customer</v>
          </cell>
          <cell r="Q139916">
            <v>100</v>
          </cell>
          <cell r="U139916" t="str">
            <v>Direct Dist-Customer</v>
          </cell>
        </row>
        <row r="139917">
          <cell r="L139917" t="str">
            <v>Function</v>
          </cell>
          <cell r="M139917" t="str">
            <v>Dist-Customer</v>
          </cell>
          <cell r="Q139917">
            <v>100</v>
          </cell>
          <cell r="U139917" t="str">
            <v>Direct Dist-Customer</v>
          </cell>
        </row>
        <row r="139918">
          <cell r="L139918" t="str">
            <v>Function</v>
          </cell>
          <cell r="M139918" t="str">
            <v>Dist-Customer</v>
          </cell>
          <cell r="Q139918">
            <v>100</v>
          </cell>
          <cell r="U139918" t="str">
            <v>Direct Dist-Customer</v>
          </cell>
        </row>
        <row r="139919">
          <cell r="L139919" t="str">
            <v>Function</v>
          </cell>
          <cell r="M139919" t="str">
            <v>Dist-Customer</v>
          </cell>
          <cell r="Q139919">
            <v>100</v>
          </cell>
          <cell r="U139919" t="str">
            <v>Direct Dist-Customer</v>
          </cell>
        </row>
        <row r="139920">
          <cell r="L139920" t="str">
            <v>Function</v>
          </cell>
          <cell r="M139920" t="str">
            <v>Dist-Customer</v>
          </cell>
          <cell r="Q139920">
            <v>100</v>
          </cell>
          <cell r="U139920" t="str">
            <v>Direct Dist-Customer</v>
          </cell>
        </row>
        <row r="139921">
          <cell r="L139921" t="str">
            <v>Function</v>
          </cell>
          <cell r="M139921" t="str">
            <v>Dist-Customer</v>
          </cell>
          <cell r="Q139921">
            <v>100</v>
          </cell>
          <cell r="U139921" t="str">
            <v>Direct Dist-Customer</v>
          </cell>
        </row>
        <row r="139922">
          <cell r="L139922" t="str">
            <v>Function</v>
          </cell>
          <cell r="M139922" t="str">
            <v>Dist-Customer</v>
          </cell>
          <cell r="Q139922">
            <v>100</v>
          </cell>
          <cell r="U139922" t="str">
            <v>Direct Dist-Customer</v>
          </cell>
        </row>
        <row r="139923">
          <cell r="L139923" t="str">
            <v>Function</v>
          </cell>
          <cell r="M139923" t="str">
            <v>Dist-Customer</v>
          </cell>
          <cell r="Q139923">
            <v>100</v>
          </cell>
          <cell r="U139923" t="str">
            <v>Direct Dist-Customer</v>
          </cell>
        </row>
        <row r="139924">
          <cell r="L139924" t="str">
            <v>Function</v>
          </cell>
          <cell r="M139924" t="str">
            <v>Dist-Customer</v>
          </cell>
          <cell r="Q139924">
            <v>100</v>
          </cell>
          <cell r="U139924" t="str">
            <v>Direct Dist-Customer</v>
          </cell>
        </row>
        <row r="139925">
          <cell r="L139925" t="str">
            <v>Function</v>
          </cell>
          <cell r="M139925" t="str">
            <v>Dist-Customer</v>
          </cell>
          <cell r="Q139925">
            <v>100</v>
          </cell>
          <cell r="U139925" t="str">
            <v>Direct Dist-Customer</v>
          </cell>
        </row>
        <row r="139926">
          <cell r="L139926" t="str">
            <v>Function</v>
          </cell>
          <cell r="M139926" t="str">
            <v>Dist-Customer</v>
          </cell>
          <cell r="Q139926">
            <v>100</v>
          </cell>
          <cell r="U139926" t="str">
            <v>Direct Dist-Customer</v>
          </cell>
        </row>
        <row r="139927">
          <cell r="L139927" t="str">
            <v>Function</v>
          </cell>
          <cell r="M139927" t="str">
            <v>Dist-Customer</v>
          </cell>
          <cell r="Q139927">
            <v>100</v>
          </cell>
          <cell r="U139927" t="str">
            <v>Direct Dist-Customer</v>
          </cell>
        </row>
        <row r="139928">
          <cell r="L139928" t="str">
            <v>Function</v>
          </cell>
          <cell r="M139928" t="str">
            <v>Dist-Customer</v>
          </cell>
          <cell r="Q139928">
            <v>100</v>
          </cell>
          <cell r="U139928" t="str">
            <v>Direct Dist-Customer</v>
          </cell>
        </row>
        <row r="139929">
          <cell r="L139929" t="str">
            <v>Function</v>
          </cell>
          <cell r="M139929" t="str">
            <v>Dist-Customer</v>
          </cell>
          <cell r="Q139929">
            <v>100</v>
          </cell>
          <cell r="U139929" t="str">
            <v>Direct Dist-Customer</v>
          </cell>
        </row>
        <row r="139930">
          <cell r="L139930" t="str">
            <v>Function</v>
          </cell>
          <cell r="M139930" t="str">
            <v>Dist-Other Local</v>
          </cell>
          <cell r="Q139930">
            <v>0</v>
          </cell>
          <cell r="U139930" t="str">
            <v>Direct Dist-Customer</v>
          </cell>
        </row>
        <row r="139931">
          <cell r="L139931" t="str">
            <v>Function</v>
          </cell>
          <cell r="M139931" t="str">
            <v>Dist-Other Local</v>
          </cell>
          <cell r="Q139931">
            <v>0</v>
          </cell>
          <cell r="U139931" t="str">
            <v>Direct Dist-Customer</v>
          </cell>
        </row>
        <row r="139932">
          <cell r="L139932" t="str">
            <v>Function</v>
          </cell>
          <cell r="M139932" t="str">
            <v>Dist-Other Local</v>
          </cell>
          <cell r="Q139932">
            <v>0</v>
          </cell>
          <cell r="U139932" t="str">
            <v>Direct Dist-Customer</v>
          </cell>
        </row>
        <row r="139933">
          <cell r="L139933" t="str">
            <v>Function</v>
          </cell>
          <cell r="M139933" t="str">
            <v>Dist-Other Local</v>
          </cell>
          <cell r="Q139933">
            <v>0</v>
          </cell>
          <cell r="U139933" t="str">
            <v>Direct Dist-Customer</v>
          </cell>
        </row>
        <row r="139934">
          <cell r="L139934" t="str">
            <v>Function</v>
          </cell>
          <cell r="M139934" t="str">
            <v>Dist-Other Local</v>
          </cell>
          <cell r="Q139934">
            <v>0</v>
          </cell>
          <cell r="U139934" t="str">
            <v>Direct Dist-Customer</v>
          </cell>
        </row>
        <row r="139935">
          <cell r="L139935" t="str">
            <v>Function</v>
          </cell>
          <cell r="M139935" t="str">
            <v>Dist-Other Local</v>
          </cell>
          <cell r="Q139935">
            <v>0</v>
          </cell>
          <cell r="U139935" t="str">
            <v>Direct Dist-Customer</v>
          </cell>
        </row>
        <row r="139936">
          <cell r="L139936" t="str">
            <v>Function</v>
          </cell>
          <cell r="M139936" t="str">
            <v>Dist-Other Local</v>
          </cell>
          <cell r="Q139936">
            <v>0</v>
          </cell>
          <cell r="U139936" t="str">
            <v>Direct Dist-Customer</v>
          </cell>
        </row>
        <row r="139937">
          <cell r="L139937" t="str">
            <v>Function</v>
          </cell>
          <cell r="M139937" t="str">
            <v>Dist-Other Local</v>
          </cell>
          <cell r="Q139937">
            <v>0</v>
          </cell>
          <cell r="U139937" t="str">
            <v>Direct Dist-Customer</v>
          </cell>
        </row>
        <row r="139938">
          <cell r="L139938" t="str">
            <v>Function</v>
          </cell>
          <cell r="M139938" t="str">
            <v>Dist-Other Local</v>
          </cell>
          <cell r="Q139938">
            <v>0</v>
          </cell>
          <cell r="U139938" t="str">
            <v>Direct Dist-Customer</v>
          </cell>
        </row>
        <row r="139939">
          <cell r="L139939" t="str">
            <v>Function</v>
          </cell>
          <cell r="M139939" t="str">
            <v>Dist-Other Local</v>
          </cell>
          <cell r="Q139939">
            <v>0</v>
          </cell>
          <cell r="U139939" t="str">
            <v>Direct Dist-Customer</v>
          </cell>
        </row>
        <row r="139940">
          <cell r="L139940" t="str">
            <v>Function</v>
          </cell>
          <cell r="M139940" t="str">
            <v>Dist-Other Local</v>
          </cell>
          <cell r="Q139940">
            <v>0</v>
          </cell>
          <cell r="U139940" t="str">
            <v>Direct Dist-Customer</v>
          </cell>
        </row>
        <row r="139941">
          <cell r="L139941" t="str">
            <v>Function</v>
          </cell>
          <cell r="M139941" t="str">
            <v>Dist-Other Local</v>
          </cell>
          <cell r="Q139941">
            <v>0</v>
          </cell>
          <cell r="U139941" t="str">
            <v>Direct Dist-Customer</v>
          </cell>
        </row>
        <row r="139942">
          <cell r="L139942" t="str">
            <v>Function</v>
          </cell>
          <cell r="M139942" t="str">
            <v>Dist-Other Local</v>
          </cell>
          <cell r="Q139942">
            <v>0</v>
          </cell>
          <cell r="U139942" t="str">
            <v>Direct Dist-Customer</v>
          </cell>
        </row>
        <row r="139943">
          <cell r="L139943" t="str">
            <v>Function</v>
          </cell>
          <cell r="M139943" t="str">
            <v>Dist-Other Local</v>
          </cell>
          <cell r="Q139943">
            <v>0</v>
          </cell>
          <cell r="U139943" t="str">
            <v>Direct Dist-Customer</v>
          </cell>
        </row>
        <row r="139944">
          <cell r="L139944" t="str">
            <v>Function</v>
          </cell>
          <cell r="M139944" t="str">
            <v>Dist-Other Local</v>
          </cell>
          <cell r="Q139944">
            <v>0</v>
          </cell>
          <cell r="U139944" t="str">
            <v>Direct Dist-Customer</v>
          </cell>
        </row>
        <row r="139945">
          <cell r="L139945" t="str">
            <v>Function</v>
          </cell>
          <cell r="M139945" t="str">
            <v>Dist-Other Local</v>
          </cell>
          <cell r="Q139945">
            <v>0</v>
          </cell>
          <cell r="U139945" t="str">
            <v>Direct Dist-Customer</v>
          </cell>
        </row>
        <row r="139946">
          <cell r="L139946" t="str">
            <v>Function</v>
          </cell>
          <cell r="M139946" t="str">
            <v>Dist-Other Local</v>
          </cell>
          <cell r="Q139946">
            <v>0</v>
          </cell>
          <cell r="U139946" t="str">
            <v>Direct Dist-Customer</v>
          </cell>
        </row>
        <row r="139947">
          <cell r="L139947" t="str">
            <v>Function</v>
          </cell>
          <cell r="M139947" t="str">
            <v>Dist-Other Local</v>
          </cell>
          <cell r="Q139947">
            <v>0</v>
          </cell>
          <cell r="U139947" t="str">
            <v>Direct Dist-Customer</v>
          </cell>
        </row>
        <row r="139948">
          <cell r="L139948" t="str">
            <v>Function</v>
          </cell>
          <cell r="M139948" t="str">
            <v>Dist-Other Local</v>
          </cell>
          <cell r="Q139948">
            <v>0</v>
          </cell>
          <cell r="U139948" t="str">
            <v>Direct Dist-Customer</v>
          </cell>
        </row>
        <row r="139949">
          <cell r="L139949" t="str">
            <v>Function</v>
          </cell>
          <cell r="M139949" t="str">
            <v>Dist-Other Local</v>
          </cell>
          <cell r="Q139949">
            <v>0</v>
          </cell>
          <cell r="U139949" t="str">
            <v>Direct Dist-Customer</v>
          </cell>
        </row>
        <row r="139950">
          <cell r="L139950" t="str">
            <v>Function</v>
          </cell>
          <cell r="M139950" t="str">
            <v>Dist-Other Local</v>
          </cell>
          <cell r="Q139950">
            <v>0</v>
          </cell>
          <cell r="U139950" t="str">
            <v>Direct Dist-Customer</v>
          </cell>
        </row>
        <row r="139951">
          <cell r="L139951" t="str">
            <v>Function</v>
          </cell>
          <cell r="M139951" t="str">
            <v>Dist-Other Local</v>
          </cell>
          <cell r="Q139951">
            <v>0</v>
          </cell>
          <cell r="U139951" t="str">
            <v>Direct Dist-Customer</v>
          </cell>
        </row>
        <row r="139952">
          <cell r="L139952" t="str">
            <v>Function</v>
          </cell>
          <cell r="M139952" t="str">
            <v>Dist-Other Local</v>
          </cell>
          <cell r="Q139952">
            <v>0</v>
          </cell>
          <cell r="U139952" t="str">
            <v>Direct Dist-Customer</v>
          </cell>
        </row>
        <row r="139953">
          <cell r="L139953" t="str">
            <v>Function</v>
          </cell>
          <cell r="M139953" t="str">
            <v>Dist-Other Local</v>
          </cell>
          <cell r="Q139953">
            <v>0</v>
          </cell>
          <cell r="U139953" t="str">
            <v>Direct Dist-Customer</v>
          </cell>
        </row>
        <row r="139954">
          <cell r="L139954" t="str">
            <v>Function</v>
          </cell>
          <cell r="M139954" t="str">
            <v>Dist-Pole,Tow,Fix</v>
          </cell>
          <cell r="Q139954">
            <v>0</v>
          </cell>
          <cell r="U139954" t="str">
            <v>Direct Dist-Customer</v>
          </cell>
        </row>
        <row r="139955">
          <cell r="L139955" t="str">
            <v>Function</v>
          </cell>
          <cell r="M139955" t="str">
            <v>Dist-Pole,Tow,Fix</v>
          </cell>
          <cell r="Q139955">
            <v>0</v>
          </cell>
          <cell r="U139955" t="str">
            <v>Direct Dist-Customer</v>
          </cell>
        </row>
        <row r="139956">
          <cell r="L139956" t="str">
            <v>Function</v>
          </cell>
          <cell r="M139956" t="str">
            <v>Dist-Pole,Tow,Fix</v>
          </cell>
          <cell r="Q139956">
            <v>0</v>
          </cell>
          <cell r="U139956" t="str">
            <v>Direct Dist-Customer</v>
          </cell>
        </row>
        <row r="139957">
          <cell r="L139957" t="str">
            <v>Function</v>
          </cell>
          <cell r="M139957" t="str">
            <v>Dist-Pole,Tow,Fix</v>
          </cell>
          <cell r="Q139957">
            <v>0</v>
          </cell>
          <cell r="U139957" t="str">
            <v>Direct Dist-Customer</v>
          </cell>
        </row>
        <row r="139958">
          <cell r="L139958" t="str">
            <v>Function</v>
          </cell>
          <cell r="M139958" t="str">
            <v>Dist-Pole,Tow,Fix</v>
          </cell>
          <cell r="Q139958">
            <v>0</v>
          </cell>
          <cell r="U139958" t="str">
            <v>Direct Dist-Customer</v>
          </cell>
        </row>
        <row r="139959">
          <cell r="L139959" t="str">
            <v>Function</v>
          </cell>
          <cell r="M139959" t="str">
            <v>Dist-Pole,Tow,Fix</v>
          </cell>
          <cell r="Q139959">
            <v>0</v>
          </cell>
          <cell r="U139959" t="str">
            <v>Direct Dist-Customer</v>
          </cell>
        </row>
        <row r="139960">
          <cell r="L139960" t="str">
            <v>Function</v>
          </cell>
          <cell r="M139960" t="str">
            <v>Dist-Pole,Tow,Fix</v>
          </cell>
          <cell r="Q139960">
            <v>0</v>
          </cell>
          <cell r="U139960" t="str">
            <v>Direct Dist-Customer</v>
          </cell>
        </row>
        <row r="139961">
          <cell r="L139961" t="str">
            <v>Function</v>
          </cell>
          <cell r="M139961" t="str">
            <v>Dist-Pole,Tow,Fix</v>
          </cell>
          <cell r="Q139961">
            <v>0</v>
          </cell>
          <cell r="U139961" t="str">
            <v>Direct Dist-Customer</v>
          </cell>
        </row>
        <row r="139962">
          <cell r="L139962" t="str">
            <v>Function</v>
          </cell>
          <cell r="M139962" t="str">
            <v>Dist-Pole,Tow,Fix</v>
          </cell>
          <cell r="Q139962">
            <v>0</v>
          </cell>
          <cell r="U139962" t="str">
            <v>Direct Dist-Customer</v>
          </cell>
        </row>
        <row r="139963">
          <cell r="L139963" t="str">
            <v>Function</v>
          </cell>
          <cell r="M139963" t="str">
            <v>Dist-Pole,Tow,Fix</v>
          </cell>
          <cell r="Q139963">
            <v>0</v>
          </cell>
          <cell r="U139963" t="str">
            <v>Direct Dist-Customer</v>
          </cell>
        </row>
        <row r="139964">
          <cell r="L139964" t="str">
            <v>Function</v>
          </cell>
          <cell r="M139964" t="str">
            <v>Dist-Pole,Tow,Fix</v>
          </cell>
          <cell r="Q139964">
            <v>0</v>
          </cell>
          <cell r="U139964" t="str">
            <v>Direct Dist-Customer</v>
          </cell>
        </row>
        <row r="139965">
          <cell r="L139965" t="str">
            <v>Function</v>
          </cell>
          <cell r="M139965" t="str">
            <v>Dist-Pole,Tow,Fix</v>
          </cell>
          <cell r="Q139965">
            <v>0</v>
          </cell>
          <cell r="U139965" t="str">
            <v>Direct Dist-Customer</v>
          </cell>
        </row>
        <row r="139966">
          <cell r="L139966" t="str">
            <v>Function</v>
          </cell>
          <cell r="M139966" t="str">
            <v>Dist-Pole,Tow,Fix</v>
          </cell>
          <cell r="Q139966">
            <v>0</v>
          </cell>
          <cell r="U139966" t="str">
            <v>Direct Dist-Customer</v>
          </cell>
        </row>
        <row r="139967">
          <cell r="L139967" t="str">
            <v>Function</v>
          </cell>
          <cell r="M139967" t="str">
            <v>Dist-Pole,Tow,Fix</v>
          </cell>
          <cell r="Q139967">
            <v>0</v>
          </cell>
          <cell r="U139967" t="str">
            <v>Direct Dist-Customer</v>
          </cell>
        </row>
        <row r="139968">
          <cell r="L139968" t="str">
            <v>Function</v>
          </cell>
          <cell r="M139968" t="str">
            <v>Dist-Pole,Tow,Fix</v>
          </cell>
          <cell r="Q139968">
            <v>0</v>
          </cell>
          <cell r="U139968" t="str">
            <v>Direct Dist-Customer</v>
          </cell>
        </row>
        <row r="139969">
          <cell r="L139969" t="str">
            <v>Function</v>
          </cell>
          <cell r="M139969" t="str">
            <v>Dist-Pole,Tow,Fix</v>
          </cell>
          <cell r="Q139969">
            <v>0</v>
          </cell>
          <cell r="U139969" t="str">
            <v>Direct Dist-Customer</v>
          </cell>
        </row>
        <row r="139970">
          <cell r="L139970" t="str">
            <v>Function</v>
          </cell>
          <cell r="M139970" t="str">
            <v>Dist-Pole,Tow,Fix</v>
          </cell>
          <cell r="Q139970">
            <v>0</v>
          </cell>
          <cell r="U139970" t="str">
            <v>Direct Dist-Customer</v>
          </cell>
        </row>
        <row r="139971">
          <cell r="L139971" t="str">
            <v>Function</v>
          </cell>
          <cell r="M139971" t="str">
            <v>Dist-Pole,Tow,Fix</v>
          </cell>
          <cell r="Q139971">
            <v>0</v>
          </cell>
          <cell r="U139971" t="str">
            <v>Direct Dist-Customer</v>
          </cell>
        </row>
        <row r="139972">
          <cell r="L139972" t="str">
            <v>Function</v>
          </cell>
          <cell r="M139972" t="str">
            <v>Dist-Pole,Tow,Fix</v>
          </cell>
          <cell r="Q139972">
            <v>0</v>
          </cell>
          <cell r="U139972" t="str">
            <v>Direct Dist-Customer</v>
          </cell>
        </row>
        <row r="139973">
          <cell r="L139973" t="str">
            <v>Function</v>
          </cell>
          <cell r="M139973" t="str">
            <v>Dist-Pole,Tow,Fix</v>
          </cell>
          <cell r="Q139973">
            <v>0</v>
          </cell>
          <cell r="U139973" t="str">
            <v>Direct Dist-Customer</v>
          </cell>
        </row>
        <row r="139974">
          <cell r="L139974" t="str">
            <v>Function</v>
          </cell>
          <cell r="M139974" t="str">
            <v>Dist-Pole,Tow,Fix</v>
          </cell>
          <cell r="Q139974">
            <v>0</v>
          </cell>
          <cell r="U139974" t="str">
            <v>Direct Dist-Customer</v>
          </cell>
        </row>
        <row r="139975">
          <cell r="L139975" t="str">
            <v>Function</v>
          </cell>
          <cell r="M139975" t="str">
            <v>Dist-Pole,Tow,Fix</v>
          </cell>
          <cell r="Q139975">
            <v>0</v>
          </cell>
          <cell r="U139975" t="str">
            <v>Direct Dist-Customer</v>
          </cell>
        </row>
        <row r="139976">
          <cell r="L139976" t="str">
            <v>Function</v>
          </cell>
          <cell r="M139976" t="str">
            <v>Dist-Pole,Tow,Fix</v>
          </cell>
          <cell r="Q139976">
            <v>0</v>
          </cell>
          <cell r="U139976" t="str">
            <v>Direct Dist-Customer</v>
          </cell>
        </row>
        <row r="139977">
          <cell r="L139977" t="str">
            <v>Function</v>
          </cell>
          <cell r="M139977" t="str">
            <v>Dist-Pole,Tow,Fix</v>
          </cell>
          <cell r="Q139977">
            <v>0</v>
          </cell>
          <cell r="U139977" t="str">
            <v>Direct Dist-Customer</v>
          </cell>
        </row>
        <row r="139978">
          <cell r="L139978" t="str">
            <v>Function</v>
          </cell>
          <cell r="M139978" t="str">
            <v>Dist-Substations</v>
          </cell>
          <cell r="Q139978">
            <v>0</v>
          </cell>
          <cell r="U139978" t="str">
            <v>Direct Dist-Customer</v>
          </cell>
        </row>
        <row r="139979">
          <cell r="L139979" t="str">
            <v>Function</v>
          </cell>
          <cell r="M139979" t="str">
            <v>Dist-Substations</v>
          </cell>
          <cell r="Q139979">
            <v>0</v>
          </cell>
          <cell r="U139979" t="str">
            <v>Direct Dist-Customer</v>
          </cell>
        </row>
        <row r="139980">
          <cell r="L139980" t="str">
            <v>Function</v>
          </cell>
          <cell r="M139980" t="str">
            <v>Dist-Substations</v>
          </cell>
          <cell r="Q139980">
            <v>0</v>
          </cell>
          <cell r="U139980" t="str">
            <v>Direct Dist-Customer</v>
          </cell>
        </row>
        <row r="139981">
          <cell r="L139981" t="str">
            <v>Function</v>
          </cell>
          <cell r="M139981" t="str">
            <v>Dist-Substations</v>
          </cell>
          <cell r="Q139981">
            <v>0</v>
          </cell>
          <cell r="U139981" t="str">
            <v>Direct Dist-Customer</v>
          </cell>
        </row>
        <row r="139982">
          <cell r="L139982" t="str">
            <v>Function</v>
          </cell>
          <cell r="M139982" t="str">
            <v>Dist-Substations</v>
          </cell>
          <cell r="Q139982">
            <v>0</v>
          </cell>
          <cell r="U139982" t="str">
            <v>Direct Dist-Customer</v>
          </cell>
        </row>
        <row r="139983">
          <cell r="L139983" t="str">
            <v>Function</v>
          </cell>
          <cell r="M139983" t="str">
            <v>Dist-Substations</v>
          </cell>
          <cell r="Q139983">
            <v>0</v>
          </cell>
          <cell r="U139983" t="str">
            <v>Direct Dist-Customer</v>
          </cell>
        </row>
        <row r="139984">
          <cell r="L139984" t="str">
            <v>Function</v>
          </cell>
          <cell r="M139984" t="str">
            <v>Dist-Substations</v>
          </cell>
          <cell r="Q139984">
            <v>0</v>
          </cell>
          <cell r="U139984" t="str">
            <v>Direct Dist-Customer</v>
          </cell>
        </row>
        <row r="139985">
          <cell r="L139985" t="str">
            <v>Function</v>
          </cell>
          <cell r="M139985" t="str">
            <v>Dist-Substations</v>
          </cell>
          <cell r="Q139985">
            <v>0</v>
          </cell>
          <cell r="U139985" t="str">
            <v>Direct Dist-Customer</v>
          </cell>
        </row>
        <row r="139986">
          <cell r="L139986" t="str">
            <v>Function</v>
          </cell>
          <cell r="M139986" t="str">
            <v>Dist-Substations</v>
          </cell>
          <cell r="Q139986">
            <v>0</v>
          </cell>
          <cell r="U139986" t="str">
            <v>Direct Dist-Customer</v>
          </cell>
        </row>
        <row r="139987">
          <cell r="L139987" t="str">
            <v>Function</v>
          </cell>
          <cell r="M139987" t="str">
            <v>Dist-Substations</v>
          </cell>
          <cell r="Q139987">
            <v>0</v>
          </cell>
          <cell r="U139987" t="str">
            <v>Direct Dist-Customer</v>
          </cell>
        </row>
        <row r="139988">
          <cell r="L139988" t="str">
            <v>Function</v>
          </cell>
          <cell r="M139988" t="str">
            <v>Dist-Substations</v>
          </cell>
          <cell r="Q139988">
            <v>0</v>
          </cell>
          <cell r="U139988" t="str">
            <v>Direct Dist-Customer</v>
          </cell>
        </row>
        <row r="139989">
          <cell r="L139989" t="str">
            <v>Function</v>
          </cell>
          <cell r="M139989" t="str">
            <v>Dist-Substations</v>
          </cell>
          <cell r="Q139989">
            <v>0</v>
          </cell>
          <cell r="U139989" t="str">
            <v>Direct Dist-Customer</v>
          </cell>
        </row>
        <row r="139990">
          <cell r="L139990" t="str">
            <v>Function</v>
          </cell>
          <cell r="M139990" t="str">
            <v>Dist-Substations</v>
          </cell>
          <cell r="Q139990">
            <v>0</v>
          </cell>
          <cell r="U139990" t="str">
            <v>Direct Dist-Customer</v>
          </cell>
        </row>
        <row r="139991">
          <cell r="L139991" t="str">
            <v>Function</v>
          </cell>
          <cell r="M139991" t="str">
            <v>Dist-Substations</v>
          </cell>
          <cell r="Q139991">
            <v>0</v>
          </cell>
          <cell r="U139991" t="str">
            <v>Direct Dist-Customer</v>
          </cell>
        </row>
        <row r="139992">
          <cell r="L139992" t="str">
            <v>Function</v>
          </cell>
          <cell r="M139992" t="str">
            <v>Dist-Substations</v>
          </cell>
          <cell r="Q139992">
            <v>0</v>
          </cell>
          <cell r="U139992" t="str">
            <v>Direct Dist-Customer</v>
          </cell>
        </row>
        <row r="139993">
          <cell r="L139993" t="str">
            <v>Function</v>
          </cell>
          <cell r="M139993" t="str">
            <v>Dist-Substations</v>
          </cell>
          <cell r="Q139993">
            <v>0</v>
          </cell>
          <cell r="U139993" t="str">
            <v>Direct Dist-Customer</v>
          </cell>
        </row>
        <row r="139994">
          <cell r="L139994" t="str">
            <v>Function</v>
          </cell>
          <cell r="M139994" t="str">
            <v>Dist-Substations</v>
          </cell>
          <cell r="Q139994">
            <v>0</v>
          </cell>
          <cell r="U139994" t="str">
            <v>Direct Dist-Customer</v>
          </cell>
        </row>
        <row r="139995">
          <cell r="L139995" t="str">
            <v>Function</v>
          </cell>
          <cell r="M139995" t="str">
            <v>Dist-Substations</v>
          </cell>
          <cell r="Q139995">
            <v>0</v>
          </cell>
          <cell r="U139995" t="str">
            <v>Direct Dist-Customer</v>
          </cell>
        </row>
        <row r="139996">
          <cell r="L139996" t="str">
            <v>Function</v>
          </cell>
          <cell r="M139996" t="str">
            <v>Dist-Substations</v>
          </cell>
          <cell r="Q139996">
            <v>0</v>
          </cell>
          <cell r="U139996" t="str">
            <v>Direct Dist-Customer</v>
          </cell>
        </row>
        <row r="139997">
          <cell r="L139997" t="str">
            <v>Function</v>
          </cell>
          <cell r="M139997" t="str">
            <v>Dist-Substations</v>
          </cell>
          <cell r="Q139997">
            <v>0</v>
          </cell>
          <cell r="U139997" t="str">
            <v>Direct Dist-Customer</v>
          </cell>
        </row>
        <row r="139998">
          <cell r="L139998" t="str">
            <v>Function</v>
          </cell>
          <cell r="M139998" t="str">
            <v>Dist-Substations</v>
          </cell>
          <cell r="Q139998">
            <v>0</v>
          </cell>
          <cell r="U139998" t="str">
            <v>Direct Dist-Customer</v>
          </cell>
        </row>
        <row r="139999">
          <cell r="L139999" t="str">
            <v>Function</v>
          </cell>
          <cell r="M139999" t="str">
            <v>Dist-Substations</v>
          </cell>
          <cell r="Q139999">
            <v>0</v>
          </cell>
          <cell r="U139999" t="str">
            <v>Direct Dist-Customer</v>
          </cell>
        </row>
        <row r="140000">
          <cell r="L140000" t="str">
            <v>Function</v>
          </cell>
          <cell r="M140000" t="str">
            <v>Dist-Substations</v>
          </cell>
          <cell r="Q140000">
            <v>0</v>
          </cell>
          <cell r="U140000" t="str">
            <v>Direct Dist-Customer</v>
          </cell>
        </row>
        <row r="140001">
          <cell r="L140001" t="str">
            <v>Function</v>
          </cell>
          <cell r="M140001" t="str">
            <v>Dist-Substations</v>
          </cell>
          <cell r="Q140001">
            <v>0</v>
          </cell>
          <cell r="U140001" t="str">
            <v>Direct Dist-Customer</v>
          </cell>
        </row>
        <row r="140002">
          <cell r="L140002" t="str">
            <v>Function</v>
          </cell>
          <cell r="M140002" t="str">
            <v>Dist-Transformers</v>
          </cell>
          <cell r="Q140002">
            <v>0</v>
          </cell>
          <cell r="U140002" t="str">
            <v>Direct Dist-Customer</v>
          </cell>
        </row>
        <row r="140003">
          <cell r="L140003" t="str">
            <v>Function</v>
          </cell>
          <cell r="M140003" t="str">
            <v>Dist-Transformers</v>
          </cell>
          <cell r="Q140003">
            <v>0</v>
          </cell>
          <cell r="U140003" t="str">
            <v>Direct Dist-Customer</v>
          </cell>
        </row>
        <row r="140004">
          <cell r="L140004" t="str">
            <v>Function</v>
          </cell>
          <cell r="M140004" t="str">
            <v>Dist-Transformers</v>
          </cell>
          <cell r="Q140004">
            <v>0</v>
          </cell>
          <cell r="U140004" t="str">
            <v>Direct Dist-Customer</v>
          </cell>
        </row>
        <row r="140005">
          <cell r="L140005" t="str">
            <v>Function</v>
          </cell>
          <cell r="M140005" t="str">
            <v>Dist-Transformers</v>
          </cell>
          <cell r="Q140005">
            <v>0</v>
          </cell>
          <cell r="U140005" t="str">
            <v>Direct Dist-Customer</v>
          </cell>
        </row>
        <row r="140006">
          <cell r="L140006" t="str">
            <v>Function</v>
          </cell>
          <cell r="M140006" t="str">
            <v>Dist-Transformers</v>
          </cell>
          <cell r="Q140006">
            <v>0</v>
          </cell>
          <cell r="U140006" t="str">
            <v>Direct Dist-Customer</v>
          </cell>
        </row>
        <row r="140007">
          <cell r="L140007" t="str">
            <v>Function</v>
          </cell>
          <cell r="M140007" t="str">
            <v>Dist-Transformers</v>
          </cell>
          <cell r="Q140007">
            <v>0</v>
          </cell>
          <cell r="U140007" t="str">
            <v>Direct Dist-Customer</v>
          </cell>
        </row>
        <row r="140008">
          <cell r="L140008" t="str">
            <v>Function</v>
          </cell>
          <cell r="M140008" t="str">
            <v>Dist-Transformers</v>
          </cell>
          <cell r="Q140008">
            <v>0</v>
          </cell>
          <cell r="U140008" t="str">
            <v>Direct Dist-Customer</v>
          </cell>
        </row>
        <row r="140009">
          <cell r="L140009" t="str">
            <v>Function</v>
          </cell>
          <cell r="M140009" t="str">
            <v>Dist-Transformers</v>
          </cell>
          <cell r="Q140009">
            <v>0</v>
          </cell>
          <cell r="U140009" t="str">
            <v>Direct Dist-Customer</v>
          </cell>
        </row>
        <row r="140010">
          <cell r="L140010" t="str">
            <v>Function</v>
          </cell>
          <cell r="M140010" t="str">
            <v>Dist-Transformers</v>
          </cell>
          <cell r="Q140010">
            <v>0</v>
          </cell>
          <cell r="U140010" t="str">
            <v>Direct Dist-Customer</v>
          </cell>
        </row>
        <row r="140011">
          <cell r="L140011" t="str">
            <v>Function</v>
          </cell>
          <cell r="M140011" t="str">
            <v>Dist-Transformers</v>
          </cell>
          <cell r="Q140011">
            <v>0</v>
          </cell>
          <cell r="U140011" t="str">
            <v>Direct Dist-Customer</v>
          </cell>
        </row>
        <row r="140012">
          <cell r="L140012" t="str">
            <v>Function</v>
          </cell>
          <cell r="M140012" t="str">
            <v>Dist-Transformers</v>
          </cell>
          <cell r="Q140012">
            <v>0</v>
          </cell>
          <cell r="U140012" t="str">
            <v>Direct Dist-Customer</v>
          </cell>
        </row>
        <row r="140013">
          <cell r="L140013" t="str">
            <v>Function</v>
          </cell>
          <cell r="M140013" t="str">
            <v>Dist-Transformers</v>
          </cell>
          <cell r="Q140013">
            <v>0</v>
          </cell>
          <cell r="U140013" t="str">
            <v>Direct Dist-Customer</v>
          </cell>
        </row>
        <row r="140014">
          <cell r="L140014" t="str">
            <v>Function</v>
          </cell>
          <cell r="M140014" t="str">
            <v>Dist-Transformers</v>
          </cell>
          <cell r="Q140014">
            <v>0</v>
          </cell>
          <cell r="U140014" t="str">
            <v>Direct Dist-Customer</v>
          </cell>
        </row>
        <row r="140015">
          <cell r="L140015" t="str">
            <v>Function</v>
          </cell>
          <cell r="M140015" t="str">
            <v>Dist-Transformers</v>
          </cell>
          <cell r="Q140015">
            <v>0</v>
          </cell>
          <cell r="U140015" t="str">
            <v>Direct Dist-Customer</v>
          </cell>
        </row>
        <row r="140016">
          <cell r="L140016" t="str">
            <v>Function</v>
          </cell>
          <cell r="M140016" t="str">
            <v>Dist-Transformers</v>
          </cell>
          <cell r="Q140016">
            <v>0</v>
          </cell>
          <cell r="U140016" t="str">
            <v>Direct Dist-Customer</v>
          </cell>
        </row>
        <row r="140017">
          <cell r="L140017" t="str">
            <v>Function</v>
          </cell>
          <cell r="M140017" t="str">
            <v>Dist-Transformers</v>
          </cell>
          <cell r="Q140017">
            <v>0</v>
          </cell>
          <cell r="U140017" t="str">
            <v>Direct Dist-Customer</v>
          </cell>
        </row>
        <row r="140018">
          <cell r="L140018" t="str">
            <v>Function</v>
          </cell>
          <cell r="M140018" t="str">
            <v>Dist-Transformers</v>
          </cell>
          <cell r="Q140018">
            <v>0</v>
          </cell>
          <cell r="U140018" t="str">
            <v>Direct Dist-Customer</v>
          </cell>
        </row>
        <row r="140019">
          <cell r="L140019" t="str">
            <v>Function</v>
          </cell>
          <cell r="M140019" t="str">
            <v>Dist-Transformers</v>
          </cell>
          <cell r="Q140019">
            <v>0</v>
          </cell>
          <cell r="U140019" t="str">
            <v>Direct Dist-Customer</v>
          </cell>
        </row>
        <row r="140020">
          <cell r="L140020" t="str">
            <v>Function</v>
          </cell>
          <cell r="M140020" t="str">
            <v>Dist-Transformers</v>
          </cell>
          <cell r="Q140020">
            <v>0</v>
          </cell>
          <cell r="U140020" t="str">
            <v>Direct Dist-Customer</v>
          </cell>
        </row>
        <row r="140021">
          <cell r="L140021" t="str">
            <v>Function</v>
          </cell>
          <cell r="M140021" t="str">
            <v>Dist-Transformers</v>
          </cell>
          <cell r="Q140021">
            <v>0</v>
          </cell>
          <cell r="U140021" t="str">
            <v>Direct Dist-Customer</v>
          </cell>
        </row>
        <row r="140022">
          <cell r="L140022" t="str">
            <v>Function</v>
          </cell>
          <cell r="M140022" t="str">
            <v>Dist-Transformers</v>
          </cell>
          <cell r="Q140022">
            <v>0</v>
          </cell>
          <cell r="U140022" t="str">
            <v>Direct Dist-Customer</v>
          </cell>
        </row>
        <row r="140023">
          <cell r="L140023" t="str">
            <v>Function</v>
          </cell>
          <cell r="M140023" t="str">
            <v>Dist-Transformers</v>
          </cell>
          <cell r="Q140023">
            <v>0</v>
          </cell>
          <cell r="U140023" t="str">
            <v>Direct Dist-Customer</v>
          </cell>
        </row>
        <row r="140024">
          <cell r="L140024" t="str">
            <v>Function</v>
          </cell>
          <cell r="M140024" t="str">
            <v>Dist-Transformers</v>
          </cell>
          <cell r="Q140024">
            <v>0</v>
          </cell>
          <cell r="U140024" t="str">
            <v>Direct Dist-Customer</v>
          </cell>
        </row>
        <row r="140025">
          <cell r="L140025" t="str">
            <v>Function</v>
          </cell>
          <cell r="M140025" t="str">
            <v>Dist-Transformers</v>
          </cell>
          <cell r="Q140025">
            <v>0</v>
          </cell>
          <cell r="U140025" t="str">
            <v>Direct Dist-Customer</v>
          </cell>
        </row>
        <row r="140026">
          <cell r="L140026" t="str">
            <v>Function</v>
          </cell>
          <cell r="M140026" t="str">
            <v>Production Demand</v>
          </cell>
          <cell r="Q140026">
            <v>0</v>
          </cell>
          <cell r="U140026" t="str">
            <v>Direct Dist-Customer</v>
          </cell>
        </row>
        <row r="140027">
          <cell r="L140027" t="str">
            <v>Function</v>
          </cell>
          <cell r="M140027" t="str">
            <v>Production Demand</v>
          </cell>
          <cell r="Q140027">
            <v>0</v>
          </cell>
          <cell r="U140027" t="str">
            <v>Direct Dist-Customer</v>
          </cell>
        </row>
        <row r="140028">
          <cell r="L140028" t="str">
            <v>Function</v>
          </cell>
          <cell r="M140028" t="str">
            <v>Production Demand</v>
          </cell>
          <cell r="Q140028">
            <v>0</v>
          </cell>
          <cell r="U140028" t="str">
            <v>Direct Dist-Customer</v>
          </cell>
        </row>
        <row r="140029">
          <cell r="L140029" t="str">
            <v>Function</v>
          </cell>
          <cell r="M140029" t="str">
            <v>Production Demand</v>
          </cell>
          <cell r="Q140029">
            <v>0</v>
          </cell>
          <cell r="U140029" t="str">
            <v>Direct Dist-Customer</v>
          </cell>
        </row>
        <row r="140030">
          <cell r="L140030" t="str">
            <v>Function</v>
          </cell>
          <cell r="M140030" t="str">
            <v>Production Demand</v>
          </cell>
          <cell r="Q140030">
            <v>0</v>
          </cell>
          <cell r="U140030" t="str">
            <v>Direct Dist-Customer</v>
          </cell>
        </row>
        <row r="140031">
          <cell r="L140031" t="str">
            <v>Function</v>
          </cell>
          <cell r="M140031" t="str">
            <v>Production Demand</v>
          </cell>
          <cell r="Q140031">
            <v>0</v>
          </cell>
          <cell r="U140031" t="str">
            <v>Direct Dist-Customer</v>
          </cell>
        </row>
        <row r="140032">
          <cell r="L140032" t="str">
            <v>Function</v>
          </cell>
          <cell r="M140032" t="str">
            <v>Production Demand</v>
          </cell>
          <cell r="Q140032">
            <v>0</v>
          </cell>
          <cell r="U140032" t="str">
            <v>Direct Dist-Customer</v>
          </cell>
        </row>
        <row r="140033">
          <cell r="L140033" t="str">
            <v>Function</v>
          </cell>
          <cell r="M140033" t="str">
            <v>Production Demand</v>
          </cell>
          <cell r="Q140033">
            <v>0</v>
          </cell>
          <cell r="U140033" t="str">
            <v>Direct Dist-Customer</v>
          </cell>
        </row>
        <row r="140034">
          <cell r="L140034" t="str">
            <v>Function</v>
          </cell>
          <cell r="M140034" t="str">
            <v>Production Demand</v>
          </cell>
          <cell r="Q140034">
            <v>0</v>
          </cell>
          <cell r="U140034" t="str">
            <v>Direct Dist-Customer</v>
          </cell>
        </row>
        <row r="140035">
          <cell r="L140035" t="str">
            <v>Function</v>
          </cell>
          <cell r="M140035" t="str">
            <v>Production Demand</v>
          </cell>
          <cell r="Q140035">
            <v>0</v>
          </cell>
          <cell r="U140035" t="str">
            <v>Direct Dist-Customer</v>
          </cell>
        </row>
        <row r="140036">
          <cell r="L140036" t="str">
            <v>Function</v>
          </cell>
          <cell r="M140036" t="str">
            <v>Production Demand</v>
          </cell>
          <cell r="Q140036">
            <v>0</v>
          </cell>
          <cell r="U140036" t="str">
            <v>Direct Dist-Customer</v>
          </cell>
        </row>
        <row r="140037">
          <cell r="L140037" t="str">
            <v>Function</v>
          </cell>
          <cell r="M140037" t="str">
            <v>Production Demand</v>
          </cell>
          <cell r="Q140037">
            <v>0</v>
          </cell>
          <cell r="U140037" t="str">
            <v>Direct Dist-Customer</v>
          </cell>
        </row>
        <row r="140038">
          <cell r="L140038" t="str">
            <v>Function</v>
          </cell>
          <cell r="M140038" t="str">
            <v>Production Demand</v>
          </cell>
          <cell r="Q140038">
            <v>0</v>
          </cell>
          <cell r="U140038" t="str">
            <v>Direct Dist-Customer</v>
          </cell>
        </row>
        <row r="140039">
          <cell r="L140039" t="str">
            <v>Function</v>
          </cell>
          <cell r="M140039" t="str">
            <v>Production Demand</v>
          </cell>
          <cell r="Q140039">
            <v>0</v>
          </cell>
          <cell r="U140039" t="str">
            <v>Direct Dist-Customer</v>
          </cell>
        </row>
        <row r="140040">
          <cell r="L140040" t="str">
            <v>Function</v>
          </cell>
          <cell r="M140040" t="str">
            <v>Production Demand</v>
          </cell>
          <cell r="Q140040">
            <v>0</v>
          </cell>
          <cell r="U140040" t="str">
            <v>Direct Dist-Customer</v>
          </cell>
        </row>
        <row r="140041">
          <cell r="L140041" t="str">
            <v>Function</v>
          </cell>
          <cell r="M140041" t="str">
            <v>Production Demand</v>
          </cell>
          <cell r="Q140041">
            <v>0</v>
          </cell>
          <cell r="U140041" t="str">
            <v>Direct Dist-Customer</v>
          </cell>
        </row>
        <row r="140042">
          <cell r="L140042" t="str">
            <v>Function</v>
          </cell>
          <cell r="M140042" t="str">
            <v>Production Demand</v>
          </cell>
          <cell r="Q140042">
            <v>0</v>
          </cell>
          <cell r="U140042" t="str">
            <v>Direct Dist-Customer</v>
          </cell>
        </row>
        <row r="140043">
          <cell r="L140043" t="str">
            <v>Function</v>
          </cell>
          <cell r="M140043" t="str">
            <v>Production Demand</v>
          </cell>
          <cell r="Q140043">
            <v>0</v>
          </cell>
          <cell r="U140043" t="str">
            <v>Direct Dist-Customer</v>
          </cell>
        </row>
        <row r="140044">
          <cell r="L140044" t="str">
            <v>Function</v>
          </cell>
          <cell r="M140044" t="str">
            <v>Production Demand</v>
          </cell>
          <cell r="Q140044">
            <v>0</v>
          </cell>
          <cell r="U140044" t="str">
            <v>Direct Dist-Customer</v>
          </cell>
        </row>
        <row r="140045">
          <cell r="L140045" t="str">
            <v>Function</v>
          </cell>
          <cell r="M140045" t="str">
            <v>Production Demand</v>
          </cell>
          <cell r="Q140045">
            <v>0</v>
          </cell>
          <cell r="U140045" t="str">
            <v>Direct Dist-Customer</v>
          </cell>
        </row>
        <row r="140046">
          <cell r="L140046" t="str">
            <v>Function</v>
          </cell>
          <cell r="M140046" t="str">
            <v>Production Demand</v>
          </cell>
          <cell r="Q140046">
            <v>0</v>
          </cell>
          <cell r="U140046" t="str">
            <v>Direct Dist-Customer</v>
          </cell>
        </row>
        <row r="140047">
          <cell r="L140047" t="str">
            <v>Function</v>
          </cell>
          <cell r="M140047" t="str">
            <v>Production Demand</v>
          </cell>
          <cell r="Q140047">
            <v>0</v>
          </cell>
          <cell r="U140047" t="str">
            <v>Direct Dist-Customer</v>
          </cell>
        </row>
        <row r="140048">
          <cell r="L140048" t="str">
            <v>Function</v>
          </cell>
          <cell r="M140048" t="str">
            <v>Production Demand</v>
          </cell>
          <cell r="Q140048">
            <v>0</v>
          </cell>
          <cell r="U140048" t="str">
            <v>Direct Dist-Customer</v>
          </cell>
        </row>
        <row r="140049">
          <cell r="L140049" t="str">
            <v>Function</v>
          </cell>
          <cell r="M140049" t="str">
            <v>Production Demand</v>
          </cell>
          <cell r="Q140049">
            <v>0</v>
          </cell>
          <cell r="U140049" t="str">
            <v>Direct Dist-Customer</v>
          </cell>
        </row>
        <row r="140050">
          <cell r="L140050" t="str">
            <v>Function</v>
          </cell>
          <cell r="M140050" t="str">
            <v>Production Energy</v>
          </cell>
          <cell r="Q140050">
            <v>0</v>
          </cell>
          <cell r="U140050" t="str">
            <v>Direct Dist-Customer</v>
          </cell>
        </row>
        <row r="140051">
          <cell r="L140051" t="str">
            <v>Function</v>
          </cell>
          <cell r="M140051" t="str">
            <v>Production Energy</v>
          </cell>
          <cell r="Q140051">
            <v>0</v>
          </cell>
          <cell r="U140051" t="str">
            <v>Direct Dist-Customer</v>
          </cell>
        </row>
        <row r="140052">
          <cell r="L140052" t="str">
            <v>Function</v>
          </cell>
          <cell r="M140052" t="str">
            <v>Production Energy</v>
          </cell>
          <cell r="Q140052">
            <v>0</v>
          </cell>
          <cell r="U140052" t="str">
            <v>Direct Dist-Customer</v>
          </cell>
        </row>
        <row r="140053">
          <cell r="L140053" t="str">
            <v>Function</v>
          </cell>
          <cell r="M140053" t="str">
            <v>Production Energy</v>
          </cell>
          <cell r="Q140053">
            <v>0</v>
          </cell>
          <cell r="U140053" t="str">
            <v>Direct Dist-Customer</v>
          </cell>
        </row>
        <row r="140054">
          <cell r="L140054" t="str">
            <v>Function</v>
          </cell>
          <cell r="M140054" t="str">
            <v>Production Energy</v>
          </cell>
          <cell r="Q140054">
            <v>0</v>
          </cell>
          <cell r="U140054" t="str">
            <v>Direct Dist-Customer</v>
          </cell>
        </row>
        <row r="140055">
          <cell r="L140055" t="str">
            <v>Function</v>
          </cell>
          <cell r="M140055" t="str">
            <v>Production Energy</v>
          </cell>
          <cell r="Q140055">
            <v>0</v>
          </cell>
          <cell r="U140055" t="str">
            <v>Direct Dist-Customer</v>
          </cell>
        </row>
        <row r="140056">
          <cell r="L140056" t="str">
            <v>Function</v>
          </cell>
          <cell r="M140056" t="str">
            <v>Production Energy</v>
          </cell>
          <cell r="Q140056">
            <v>0</v>
          </cell>
          <cell r="U140056" t="str">
            <v>Direct Dist-Customer</v>
          </cell>
        </row>
        <row r="140057">
          <cell r="L140057" t="str">
            <v>Function</v>
          </cell>
          <cell r="M140057" t="str">
            <v>Production Energy</v>
          </cell>
          <cell r="Q140057">
            <v>0</v>
          </cell>
          <cell r="U140057" t="str">
            <v>Direct Dist-Customer</v>
          </cell>
        </row>
        <row r="140058">
          <cell r="L140058" t="str">
            <v>Function</v>
          </cell>
          <cell r="M140058" t="str">
            <v>Production Energy</v>
          </cell>
          <cell r="Q140058">
            <v>0</v>
          </cell>
          <cell r="U140058" t="str">
            <v>Direct Dist-Customer</v>
          </cell>
        </row>
        <row r="140059">
          <cell r="L140059" t="str">
            <v>Function</v>
          </cell>
          <cell r="M140059" t="str">
            <v>Production Energy</v>
          </cell>
          <cell r="Q140059">
            <v>0</v>
          </cell>
          <cell r="U140059" t="str">
            <v>Direct Dist-Customer</v>
          </cell>
        </row>
        <row r="140060">
          <cell r="L140060" t="str">
            <v>Function</v>
          </cell>
          <cell r="M140060" t="str">
            <v>Production Energy</v>
          </cell>
          <cell r="Q140060">
            <v>0</v>
          </cell>
          <cell r="U140060" t="str">
            <v>Direct Dist-Customer</v>
          </cell>
        </row>
        <row r="140061">
          <cell r="L140061" t="str">
            <v>Function</v>
          </cell>
          <cell r="M140061" t="str">
            <v>Production Energy</v>
          </cell>
          <cell r="Q140061">
            <v>0</v>
          </cell>
          <cell r="U140061" t="str">
            <v>Direct Dist-Customer</v>
          </cell>
        </row>
        <row r="140062">
          <cell r="L140062" t="str">
            <v>Function</v>
          </cell>
          <cell r="M140062" t="str">
            <v>Production Energy</v>
          </cell>
          <cell r="Q140062">
            <v>0</v>
          </cell>
          <cell r="U140062" t="str">
            <v>Direct Dist-Customer</v>
          </cell>
        </row>
        <row r="140063">
          <cell r="L140063" t="str">
            <v>Function</v>
          </cell>
          <cell r="M140063" t="str">
            <v>Production Energy</v>
          </cell>
          <cell r="Q140063">
            <v>0</v>
          </cell>
          <cell r="U140063" t="str">
            <v>Direct Dist-Customer</v>
          </cell>
        </row>
        <row r="140064">
          <cell r="L140064" t="str">
            <v>Function</v>
          </cell>
          <cell r="M140064" t="str">
            <v>Production Energy</v>
          </cell>
          <cell r="Q140064">
            <v>0</v>
          </cell>
          <cell r="U140064" t="str">
            <v>Direct Dist-Customer</v>
          </cell>
        </row>
        <row r="140065">
          <cell r="L140065" t="str">
            <v>Function</v>
          </cell>
          <cell r="M140065" t="str">
            <v>Production Energy</v>
          </cell>
          <cell r="Q140065">
            <v>0</v>
          </cell>
          <cell r="U140065" t="str">
            <v>Direct Dist-Customer</v>
          </cell>
        </row>
        <row r="140066">
          <cell r="L140066" t="str">
            <v>Function</v>
          </cell>
          <cell r="M140066" t="str">
            <v>Production Energy</v>
          </cell>
          <cell r="Q140066">
            <v>0</v>
          </cell>
          <cell r="U140066" t="str">
            <v>Direct Dist-Customer</v>
          </cell>
        </row>
        <row r="140067">
          <cell r="L140067" t="str">
            <v>Function</v>
          </cell>
          <cell r="M140067" t="str">
            <v>Production Energy</v>
          </cell>
          <cell r="Q140067">
            <v>0</v>
          </cell>
          <cell r="U140067" t="str">
            <v>Direct Dist-Customer</v>
          </cell>
        </row>
        <row r="140068">
          <cell r="L140068" t="str">
            <v>Function</v>
          </cell>
          <cell r="M140068" t="str">
            <v>Production Energy</v>
          </cell>
          <cell r="Q140068">
            <v>0</v>
          </cell>
          <cell r="U140068" t="str">
            <v>Direct Dist-Customer</v>
          </cell>
        </row>
        <row r="140069">
          <cell r="L140069" t="str">
            <v>Function</v>
          </cell>
          <cell r="M140069" t="str">
            <v>Production Energy</v>
          </cell>
          <cell r="Q140069">
            <v>0</v>
          </cell>
          <cell r="U140069" t="str">
            <v>Direct Dist-Customer</v>
          </cell>
        </row>
        <row r="140070">
          <cell r="L140070" t="str">
            <v>Function</v>
          </cell>
          <cell r="M140070" t="str">
            <v>Production Energy</v>
          </cell>
          <cell r="Q140070">
            <v>0</v>
          </cell>
          <cell r="U140070" t="str">
            <v>Direct Dist-Customer</v>
          </cell>
        </row>
        <row r="140071">
          <cell r="L140071" t="str">
            <v>Function</v>
          </cell>
          <cell r="M140071" t="str">
            <v>Production Energy</v>
          </cell>
          <cell r="Q140071">
            <v>0</v>
          </cell>
          <cell r="U140071" t="str">
            <v>Direct Dist-Customer</v>
          </cell>
        </row>
        <row r="140072">
          <cell r="L140072" t="str">
            <v>Function</v>
          </cell>
          <cell r="M140072" t="str">
            <v>Production Energy</v>
          </cell>
          <cell r="Q140072">
            <v>0</v>
          </cell>
          <cell r="U140072" t="str">
            <v>Direct Dist-Customer</v>
          </cell>
        </row>
        <row r="140073">
          <cell r="L140073" t="str">
            <v>Function</v>
          </cell>
          <cell r="M140073" t="str">
            <v>Production Energy</v>
          </cell>
          <cell r="Q140073">
            <v>0</v>
          </cell>
          <cell r="U140073" t="str">
            <v>Direct Dist-Customer</v>
          </cell>
        </row>
        <row r="140074">
          <cell r="L140074" t="str">
            <v>Function</v>
          </cell>
          <cell r="M140074" t="str">
            <v>Transmission</v>
          </cell>
          <cell r="Q140074">
            <v>0</v>
          </cell>
          <cell r="U140074" t="str">
            <v>Direct Dist-Customer</v>
          </cell>
        </row>
        <row r="140075">
          <cell r="L140075" t="str">
            <v>Function</v>
          </cell>
          <cell r="M140075" t="str">
            <v>Transmission</v>
          </cell>
          <cell r="Q140075">
            <v>0</v>
          </cell>
          <cell r="U140075" t="str">
            <v>Direct Dist-Customer</v>
          </cell>
        </row>
        <row r="140076">
          <cell r="L140076" t="str">
            <v>Function</v>
          </cell>
          <cell r="M140076" t="str">
            <v>Transmission</v>
          </cell>
          <cell r="Q140076">
            <v>0</v>
          </cell>
          <cell r="U140076" t="str">
            <v>Direct Dist-Customer</v>
          </cell>
        </row>
        <row r="140077">
          <cell r="L140077" t="str">
            <v>Function</v>
          </cell>
          <cell r="M140077" t="str">
            <v>Transmission</v>
          </cell>
          <cell r="Q140077">
            <v>0</v>
          </cell>
          <cell r="U140077" t="str">
            <v>Direct Dist-Customer</v>
          </cell>
        </row>
        <row r="140078">
          <cell r="L140078" t="str">
            <v>Function</v>
          </cell>
          <cell r="M140078" t="str">
            <v>Transmission</v>
          </cell>
          <cell r="Q140078">
            <v>0</v>
          </cell>
          <cell r="U140078" t="str">
            <v>Direct Dist-Customer</v>
          </cell>
        </row>
        <row r="140079">
          <cell r="L140079" t="str">
            <v>Function</v>
          </cell>
          <cell r="M140079" t="str">
            <v>Transmission</v>
          </cell>
          <cell r="Q140079">
            <v>0</v>
          </cell>
          <cell r="U140079" t="str">
            <v>Direct Dist-Customer</v>
          </cell>
        </row>
        <row r="140080">
          <cell r="L140080" t="str">
            <v>Function</v>
          </cell>
          <cell r="M140080" t="str">
            <v>Transmission</v>
          </cell>
          <cell r="Q140080">
            <v>0</v>
          </cell>
          <cell r="U140080" t="str">
            <v>Direct Dist-Customer</v>
          </cell>
        </row>
        <row r="140081">
          <cell r="L140081" t="str">
            <v>Function</v>
          </cell>
          <cell r="M140081" t="str">
            <v>Transmission</v>
          </cell>
          <cell r="Q140081">
            <v>0</v>
          </cell>
          <cell r="U140081" t="str">
            <v>Direct Dist-Customer</v>
          </cell>
        </row>
        <row r="140082">
          <cell r="L140082" t="str">
            <v>Function</v>
          </cell>
          <cell r="M140082" t="str">
            <v>Transmission</v>
          </cell>
          <cell r="Q140082">
            <v>0</v>
          </cell>
          <cell r="U140082" t="str">
            <v>Direct Dist-Customer</v>
          </cell>
        </row>
        <row r="140083">
          <cell r="L140083" t="str">
            <v>Function</v>
          </cell>
          <cell r="M140083" t="str">
            <v>Transmission</v>
          </cell>
          <cell r="Q140083">
            <v>0</v>
          </cell>
          <cell r="U140083" t="str">
            <v>Direct Dist-Customer</v>
          </cell>
        </row>
        <row r="140084">
          <cell r="L140084" t="str">
            <v>Function</v>
          </cell>
          <cell r="M140084" t="str">
            <v>Transmission</v>
          </cell>
          <cell r="Q140084">
            <v>0</v>
          </cell>
          <cell r="U140084" t="str">
            <v>Direct Dist-Customer</v>
          </cell>
        </row>
        <row r="140085">
          <cell r="L140085" t="str">
            <v>Function</v>
          </cell>
          <cell r="M140085" t="str">
            <v>Transmission</v>
          </cell>
          <cell r="Q140085">
            <v>0</v>
          </cell>
          <cell r="U140085" t="str">
            <v>Direct Dist-Customer</v>
          </cell>
        </row>
        <row r="140086">
          <cell r="L140086" t="str">
            <v>Function</v>
          </cell>
          <cell r="M140086" t="str">
            <v>Transmission</v>
          </cell>
          <cell r="Q140086">
            <v>0</v>
          </cell>
          <cell r="U140086" t="str">
            <v>Direct Dist-Customer</v>
          </cell>
        </row>
        <row r="140087">
          <cell r="L140087" t="str">
            <v>Function</v>
          </cell>
          <cell r="M140087" t="str">
            <v>Transmission</v>
          </cell>
          <cell r="Q140087">
            <v>0</v>
          </cell>
          <cell r="U140087" t="str">
            <v>Direct Dist-Customer</v>
          </cell>
        </row>
        <row r="140088">
          <cell r="L140088" t="str">
            <v>Function</v>
          </cell>
          <cell r="M140088" t="str">
            <v>Transmission</v>
          </cell>
          <cell r="Q140088">
            <v>0</v>
          </cell>
          <cell r="U140088" t="str">
            <v>Direct Dist-Customer</v>
          </cell>
        </row>
        <row r="140089">
          <cell r="L140089" t="str">
            <v>Function</v>
          </cell>
          <cell r="M140089" t="str">
            <v>Transmission</v>
          </cell>
          <cell r="Q140089">
            <v>0</v>
          </cell>
          <cell r="U140089" t="str">
            <v>Direct Dist-Customer</v>
          </cell>
        </row>
        <row r="140090">
          <cell r="L140090" t="str">
            <v>Function</v>
          </cell>
          <cell r="M140090" t="str">
            <v>Transmission</v>
          </cell>
          <cell r="Q140090">
            <v>0</v>
          </cell>
          <cell r="U140090" t="str">
            <v>Direct Dist-Customer</v>
          </cell>
        </row>
        <row r="140091">
          <cell r="L140091" t="str">
            <v>Function</v>
          </cell>
          <cell r="M140091" t="str">
            <v>Transmission</v>
          </cell>
          <cell r="Q140091">
            <v>0</v>
          </cell>
          <cell r="U140091" t="str">
            <v>Direct Dist-Customer</v>
          </cell>
        </row>
        <row r="140092">
          <cell r="L140092" t="str">
            <v>Function</v>
          </cell>
          <cell r="M140092" t="str">
            <v>Transmission</v>
          </cell>
          <cell r="Q140092">
            <v>0</v>
          </cell>
          <cell r="U140092" t="str">
            <v>Direct Dist-Customer</v>
          </cell>
        </row>
        <row r="140093">
          <cell r="L140093" t="str">
            <v>Function</v>
          </cell>
          <cell r="M140093" t="str">
            <v>Transmission</v>
          </cell>
          <cell r="Q140093">
            <v>0</v>
          </cell>
          <cell r="U140093" t="str">
            <v>Direct Dist-Customer</v>
          </cell>
        </row>
        <row r="140094">
          <cell r="L140094" t="str">
            <v>Function</v>
          </cell>
          <cell r="M140094" t="str">
            <v>Transmission</v>
          </cell>
          <cell r="Q140094">
            <v>0</v>
          </cell>
          <cell r="U140094" t="str">
            <v>Direct Dist-Customer</v>
          </cell>
        </row>
        <row r="140095">
          <cell r="L140095" t="str">
            <v>Function</v>
          </cell>
          <cell r="M140095" t="str">
            <v>Transmission</v>
          </cell>
          <cell r="Q140095">
            <v>0</v>
          </cell>
          <cell r="U140095" t="str">
            <v>Direct Dist-Customer</v>
          </cell>
        </row>
        <row r="140096">
          <cell r="L140096" t="str">
            <v>Function</v>
          </cell>
          <cell r="M140096" t="str">
            <v>Transmission</v>
          </cell>
          <cell r="Q140096">
            <v>0</v>
          </cell>
          <cell r="U140096" t="str">
            <v>Direct Dist-Customer</v>
          </cell>
        </row>
        <row r="140097">
          <cell r="L140097" t="str">
            <v>Function</v>
          </cell>
          <cell r="M140097" t="str">
            <v>Transmission</v>
          </cell>
          <cell r="Q140097">
            <v>0</v>
          </cell>
          <cell r="U140097" t="str">
            <v>Direct Dist-Customer</v>
          </cell>
        </row>
        <row r="140098">
          <cell r="L140098" t="str">
            <v>Function</v>
          </cell>
          <cell r="M140098" t="str">
            <v>Unallocated-Func</v>
          </cell>
          <cell r="Q140098">
            <v>0</v>
          </cell>
          <cell r="U140098" t="str">
            <v>Direct Dist-Customer</v>
          </cell>
        </row>
        <row r="140099">
          <cell r="L140099" t="str">
            <v>Function</v>
          </cell>
          <cell r="M140099" t="str">
            <v>Unallocated-Func</v>
          </cell>
          <cell r="Q140099">
            <v>0</v>
          </cell>
          <cell r="U140099" t="str">
            <v>Direct Dist-Customer</v>
          </cell>
        </row>
        <row r="140100">
          <cell r="L140100" t="str">
            <v>Function</v>
          </cell>
          <cell r="M140100" t="str">
            <v>Unallocated-Func</v>
          </cell>
          <cell r="Q140100">
            <v>0</v>
          </cell>
          <cell r="U140100" t="str">
            <v>Direct Dist-Customer</v>
          </cell>
        </row>
        <row r="140101">
          <cell r="L140101" t="str">
            <v>Function</v>
          </cell>
          <cell r="M140101" t="str">
            <v>Unallocated-Func</v>
          </cell>
          <cell r="Q140101">
            <v>0</v>
          </cell>
          <cell r="U140101" t="str">
            <v>Direct Dist-Customer</v>
          </cell>
        </row>
        <row r="140102">
          <cell r="L140102" t="str">
            <v>Function</v>
          </cell>
          <cell r="M140102" t="str">
            <v>Unallocated-Func</v>
          </cell>
          <cell r="Q140102">
            <v>0</v>
          </cell>
          <cell r="U140102" t="str">
            <v>Direct Dist-Customer</v>
          </cell>
        </row>
        <row r="140103">
          <cell r="L140103" t="str">
            <v>Function</v>
          </cell>
          <cell r="M140103" t="str">
            <v>Unallocated-Func</v>
          </cell>
          <cell r="Q140103">
            <v>0</v>
          </cell>
          <cell r="U140103" t="str">
            <v>Direct Dist-Customer</v>
          </cell>
        </row>
        <row r="140104">
          <cell r="L140104" t="str">
            <v>Function</v>
          </cell>
          <cell r="M140104" t="str">
            <v>Unallocated-Func</v>
          </cell>
          <cell r="Q140104">
            <v>0</v>
          </cell>
          <cell r="U140104" t="str">
            <v>Direct Dist-Customer</v>
          </cell>
        </row>
        <row r="140105">
          <cell r="L140105" t="str">
            <v>Function</v>
          </cell>
          <cell r="M140105" t="str">
            <v>Unallocated-Func</v>
          </cell>
          <cell r="Q140105">
            <v>0</v>
          </cell>
          <cell r="U140105" t="str">
            <v>Direct Dist-Customer</v>
          </cell>
        </row>
        <row r="140106">
          <cell r="L140106" t="str">
            <v>Function</v>
          </cell>
          <cell r="M140106" t="str">
            <v>Unallocated-Func</v>
          </cell>
          <cell r="Q140106">
            <v>0</v>
          </cell>
          <cell r="U140106" t="str">
            <v>Direct Dist-Customer</v>
          </cell>
        </row>
        <row r="140107">
          <cell r="L140107" t="str">
            <v>Function</v>
          </cell>
          <cell r="M140107" t="str">
            <v>Unallocated-Func</v>
          </cell>
          <cell r="Q140107">
            <v>0</v>
          </cell>
          <cell r="U140107" t="str">
            <v>Direct Dist-Customer</v>
          </cell>
        </row>
        <row r="140108">
          <cell r="L140108" t="str">
            <v>Function</v>
          </cell>
          <cell r="M140108" t="str">
            <v>Unallocated-Func</v>
          </cell>
          <cell r="Q140108">
            <v>0</v>
          </cell>
          <cell r="U140108" t="str">
            <v>Direct Dist-Customer</v>
          </cell>
        </row>
        <row r="140109">
          <cell r="L140109" t="str">
            <v>Function</v>
          </cell>
          <cell r="M140109" t="str">
            <v>Unallocated-Func</v>
          </cell>
          <cell r="Q140109">
            <v>0</v>
          </cell>
          <cell r="U140109" t="str">
            <v>Direct Dist-Customer</v>
          </cell>
        </row>
        <row r="140110">
          <cell r="L140110" t="str">
            <v>Function</v>
          </cell>
          <cell r="M140110" t="str">
            <v>Unallocated-Func</v>
          </cell>
          <cell r="Q140110">
            <v>0</v>
          </cell>
          <cell r="U140110" t="str">
            <v>Direct Dist-Customer</v>
          </cell>
        </row>
        <row r="140111">
          <cell r="L140111" t="str">
            <v>Function</v>
          </cell>
          <cell r="M140111" t="str">
            <v>Unallocated-Func</v>
          </cell>
          <cell r="Q140111">
            <v>0</v>
          </cell>
          <cell r="U140111" t="str">
            <v>Direct Dist-Customer</v>
          </cell>
        </row>
        <row r="140112">
          <cell r="L140112" t="str">
            <v>Function</v>
          </cell>
          <cell r="M140112" t="str">
            <v>Unallocated-Func</v>
          </cell>
          <cell r="Q140112">
            <v>0</v>
          </cell>
          <cell r="U140112" t="str">
            <v>Direct Dist-Customer</v>
          </cell>
        </row>
        <row r="140113">
          <cell r="L140113" t="str">
            <v>Function</v>
          </cell>
          <cell r="M140113" t="str">
            <v>Unallocated-Func</v>
          </cell>
          <cell r="Q140113">
            <v>0</v>
          </cell>
          <cell r="U140113" t="str">
            <v>Direct Dist-Customer</v>
          </cell>
        </row>
        <row r="140114">
          <cell r="L140114" t="str">
            <v>Function</v>
          </cell>
          <cell r="M140114" t="str">
            <v>Unallocated-Func</v>
          </cell>
          <cell r="Q140114">
            <v>0</v>
          </cell>
          <cell r="U140114" t="str">
            <v>Direct Dist-Customer</v>
          </cell>
        </row>
        <row r="140115">
          <cell r="L140115" t="str">
            <v>Function</v>
          </cell>
          <cell r="M140115" t="str">
            <v>Unallocated-Func</v>
          </cell>
          <cell r="Q140115">
            <v>0</v>
          </cell>
          <cell r="U140115" t="str">
            <v>Direct Dist-Customer</v>
          </cell>
        </row>
        <row r="140116">
          <cell r="L140116" t="str">
            <v>Function</v>
          </cell>
          <cell r="M140116" t="str">
            <v>Unallocated-Func</v>
          </cell>
          <cell r="Q140116">
            <v>0</v>
          </cell>
          <cell r="U140116" t="str">
            <v>Direct Dist-Customer</v>
          </cell>
        </row>
        <row r="140117">
          <cell r="L140117" t="str">
            <v>Function</v>
          </cell>
          <cell r="M140117" t="str">
            <v>Unallocated-Func</v>
          </cell>
          <cell r="Q140117">
            <v>0</v>
          </cell>
          <cell r="U140117" t="str">
            <v>Direct Dist-Customer</v>
          </cell>
        </row>
        <row r="140118">
          <cell r="L140118" t="str">
            <v>Function</v>
          </cell>
          <cell r="M140118" t="str">
            <v>Unallocated-Func</v>
          </cell>
          <cell r="Q140118">
            <v>0</v>
          </cell>
          <cell r="U140118" t="str">
            <v>Direct Dist-Customer</v>
          </cell>
        </row>
        <row r="140119">
          <cell r="L140119" t="str">
            <v>Function</v>
          </cell>
          <cell r="M140119" t="str">
            <v>Unallocated-Func</v>
          </cell>
          <cell r="Q140119">
            <v>0</v>
          </cell>
          <cell r="U140119" t="str">
            <v>Direct Dist-Customer</v>
          </cell>
        </row>
        <row r="140120">
          <cell r="L140120" t="str">
            <v>Function</v>
          </cell>
          <cell r="M140120" t="str">
            <v>Unallocated-Func</v>
          </cell>
          <cell r="Q140120">
            <v>0</v>
          </cell>
          <cell r="U140120" t="str">
            <v>Direct Dist-Customer</v>
          </cell>
        </row>
        <row r="140121">
          <cell r="L140121" t="str">
            <v>Function</v>
          </cell>
          <cell r="M140121" t="str">
            <v>Unallocated-Func</v>
          </cell>
          <cell r="Q140121">
            <v>0</v>
          </cell>
          <cell r="U140121" t="str">
            <v>Direct Dist-Customer</v>
          </cell>
        </row>
        <row r="140122">
          <cell r="L140122" t="str">
            <v>Jurisdiction</v>
          </cell>
          <cell r="M140122" t="str">
            <v>NC Retail</v>
          </cell>
          <cell r="Q140122">
            <v>2320757</v>
          </cell>
          <cell r="U140122" t="str">
            <v>All - Cust Num</v>
          </cell>
        </row>
        <row r="140123">
          <cell r="L140123" t="str">
            <v>Jurisdiction</v>
          </cell>
          <cell r="M140123" t="str">
            <v>NC Wholesale</v>
          </cell>
          <cell r="Q140123">
            <v>12</v>
          </cell>
          <cell r="U140123" t="str">
            <v>All - Cust Num</v>
          </cell>
        </row>
        <row r="140124">
          <cell r="L140124" t="str">
            <v>Jurisdiction</v>
          </cell>
          <cell r="M140124" t="str">
            <v>Other - Jur</v>
          </cell>
          <cell r="Q140124">
            <v>0</v>
          </cell>
          <cell r="U140124" t="str">
            <v>All - Cust Num</v>
          </cell>
        </row>
        <row r="140125">
          <cell r="L140125" t="str">
            <v>Jurisdiction</v>
          </cell>
          <cell r="M140125" t="str">
            <v>SC Greenwood</v>
          </cell>
          <cell r="Q140125">
            <v>3297.67</v>
          </cell>
          <cell r="U140125" t="str">
            <v>All - Cust Num</v>
          </cell>
        </row>
        <row r="140126">
          <cell r="L140126" t="str">
            <v>Jurisdiction</v>
          </cell>
          <cell r="M140126" t="str">
            <v>SC Retail</v>
          </cell>
          <cell r="Q140126">
            <v>718277.33</v>
          </cell>
          <cell r="U140126" t="str">
            <v>All - Cust Num</v>
          </cell>
        </row>
        <row r="140127">
          <cell r="L140127" t="str">
            <v>Jurisdiction</v>
          </cell>
          <cell r="M140127" t="str">
            <v>SC Wholesale</v>
          </cell>
          <cell r="Q140127">
            <v>6</v>
          </cell>
          <cell r="U140127" t="str">
            <v>All - Cust Num</v>
          </cell>
        </row>
        <row r="140128">
          <cell r="L140128" t="str">
            <v>Recovery Class</v>
          </cell>
          <cell r="M140128" t="str">
            <v>Base Rates</v>
          </cell>
          <cell r="Q140128">
            <v>100</v>
          </cell>
          <cell r="U140128" t="str">
            <v>Direct Assign</v>
          </cell>
        </row>
        <row r="140129">
          <cell r="L140129" t="str">
            <v>Customer Class</v>
          </cell>
          <cell r="M140129" t="str">
            <v>NCGL</v>
          </cell>
          <cell r="Q140129">
            <v>1446</v>
          </cell>
          <cell r="U140129" t="str">
            <v>All - Cust Num</v>
          </cell>
        </row>
        <row r="140130">
          <cell r="L140130" t="str">
            <v>Customer Class</v>
          </cell>
          <cell r="M140130" t="str">
            <v>NCI</v>
          </cell>
          <cell r="Q140130">
            <v>3707</v>
          </cell>
          <cell r="U140130" t="str">
            <v>All - Cust Num</v>
          </cell>
        </row>
        <row r="140131">
          <cell r="L140131" t="str">
            <v>Customer Class</v>
          </cell>
          <cell r="M140131" t="str">
            <v>NCLGS</v>
          </cell>
          <cell r="Q140131">
            <v>9171</v>
          </cell>
          <cell r="U140131" t="str">
            <v>All - Cust Num</v>
          </cell>
        </row>
        <row r="140132">
          <cell r="L140132" t="str">
            <v>Customer Class</v>
          </cell>
          <cell r="M140132" t="str">
            <v>NCNL</v>
          </cell>
          <cell r="Q140132">
            <v>7</v>
          </cell>
          <cell r="U140132" t="str">
            <v>All - Cust Num</v>
          </cell>
        </row>
        <row r="140133">
          <cell r="L140133" t="str">
            <v>Customer Class</v>
          </cell>
          <cell r="M140133" t="str">
            <v>NCOL</v>
          </cell>
          <cell r="Q140133">
            <v>277388</v>
          </cell>
          <cell r="U140133" t="str">
            <v>All - Cust Num</v>
          </cell>
        </row>
        <row r="140134">
          <cell r="L140134" t="str">
            <v>Customer Class</v>
          </cell>
          <cell r="M140134" t="str">
            <v>NCOPTGSL</v>
          </cell>
          <cell r="Q140134">
            <v>22</v>
          </cell>
          <cell r="U140134" t="str">
            <v>All - Cust Num</v>
          </cell>
        </row>
        <row r="140135">
          <cell r="L140135" t="str">
            <v>Customer Class</v>
          </cell>
          <cell r="M140135" t="str">
            <v>NCOPTGSM</v>
          </cell>
          <cell r="Q140135">
            <v>132</v>
          </cell>
          <cell r="U140135" t="str">
            <v>All - Cust Num</v>
          </cell>
        </row>
        <row r="140136">
          <cell r="L140136" t="str">
            <v>Customer Class</v>
          </cell>
          <cell r="M140136" t="str">
            <v>NCOPTVGPL</v>
          </cell>
          <cell r="Q140136">
            <v>52</v>
          </cell>
          <cell r="U140136" t="str">
            <v>All - Cust Num</v>
          </cell>
        </row>
        <row r="140137">
          <cell r="L140137" t="str">
            <v>Customer Class</v>
          </cell>
          <cell r="M140137" t="str">
            <v>NCOPTVGPM</v>
          </cell>
          <cell r="Q140137">
            <v>45</v>
          </cell>
          <cell r="U140137" t="str">
            <v>All - Cust Num</v>
          </cell>
        </row>
        <row r="140138">
          <cell r="L140138" t="str">
            <v>Customer Class</v>
          </cell>
          <cell r="M140138" t="str">
            <v>NCOPTVGPS</v>
          </cell>
          <cell r="Q140138">
            <v>102</v>
          </cell>
          <cell r="U140138" t="str">
            <v>All - Cust Num</v>
          </cell>
        </row>
        <row r="140139">
          <cell r="L140139" t="str">
            <v>Customer Class</v>
          </cell>
          <cell r="M140139" t="str">
            <v>NCOPTVGSS</v>
          </cell>
          <cell r="Q140139">
            <v>15903</v>
          </cell>
          <cell r="U140139" t="str">
            <v>All - Cust Num</v>
          </cell>
        </row>
        <row r="140140">
          <cell r="L140140" t="str">
            <v>Customer Class</v>
          </cell>
          <cell r="M140140" t="str">
            <v>NCOPTVIPL</v>
          </cell>
          <cell r="Q140140">
            <v>84</v>
          </cell>
          <cell r="U140140" t="str">
            <v>All - Cust Num</v>
          </cell>
        </row>
        <row r="140141">
          <cell r="L140141" t="str">
            <v>Customer Class</v>
          </cell>
          <cell r="M140141" t="str">
            <v>NCOPTVIPM</v>
          </cell>
          <cell r="Q140141">
            <v>21</v>
          </cell>
          <cell r="U140141" t="str">
            <v>All - Cust Num</v>
          </cell>
        </row>
        <row r="140142">
          <cell r="L140142" t="str">
            <v>Customer Class</v>
          </cell>
          <cell r="M140142" t="str">
            <v>NCOPTVIPS</v>
          </cell>
          <cell r="Q140142">
            <v>21</v>
          </cell>
          <cell r="U140142" t="str">
            <v>All - Cust Num</v>
          </cell>
        </row>
        <row r="140143">
          <cell r="L140143" t="str">
            <v>Customer Class</v>
          </cell>
          <cell r="M140143" t="str">
            <v>NCOPTVISL</v>
          </cell>
          <cell r="Q140143">
            <v>57</v>
          </cell>
          <cell r="U140143" t="str">
            <v>All - Cust Num</v>
          </cell>
        </row>
        <row r="140144">
          <cell r="L140144" t="str">
            <v>Customer Class</v>
          </cell>
          <cell r="M140144" t="str">
            <v>NCOPTVISM</v>
          </cell>
          <cell r="Q140144">
            <v>157</v>
          </cell>
          <cell r="U140144" t="str">
            <v>All - Cust Num</v>
          </cell>
        </row>
        <row r="140145">
          <cell r="L140145" t="str">
            <v>Customer Class</v>
          </cell>
          <cell r="M140145" t="str">
            <v>NCOPTVISS</v>
          </cell>
          <cell r="Q140145">
            <v>782</v>
          </cell>
          <cell r="U140145" t="str">
            <v>All - Cust Num</v>
          </cell>
        </row>
        <row r="140146">
          <cell r="L140146" t="str">
            <v>Customer Class</v>
          </cell>
          <cell r="M140146" t="str">
            <v>NCOPTVTLG</v>
          </cell>
          <cell r="Q140146">
            <v>4</v>
          </cell>
          <cell r="U140146" t="str">
            <v>All - Cust Num</v>
          </cell>
        </row>
        <row r="140147">
          <cell r="L140147" t="str">
            <v>Customer Class</v>
          </cell>
          <cell r="M140147" t="str">
            <v>NCPL</v>
          </cell>
          <cell r="Q140147">
            <v>6284</v>
          </cell>
          <cell r="U140147" t="str">
            <v>All - Cust Num</v>
          </cell>
        </row>
        <row r="140148">
          <cell r="L140148" t="str">
            <v>Customer Class</v>
          </cell>
          <cell r="M140148" t="str">
            <v>NCRE</v>
          </cell>
          <cell r="Q140148">
            <v>731513</v>
          </cell>
          <cell r="U140148" t="str">
            <v>All - Cust Num</v>
          </cell>
        </row>
        <row r="140149">
          <cell r="L140149" t="str">
            <v>Customer Class</v>
          </cell>
          <cell r="M140149" t="str">
            <v>NCRS-1</v>
          </cell>
          <cell r="Q140149">
            <v>1023072</v>
          </cell>
          <cell r="U140149" t="str">
            <v>All - Cust Num</v>
          </cell>
        </row>
        <row r="140150">
          <cell r="L140150" t="str">
            <v>Customer Class</v>
          </cell>
          <cell r="M140150" t="str">
            <v>NCRT</v>
          </cell>
          <cell r="Q140150">
            <v>1956</v>
          </cell>
          <cell r="U140150" t="str">
            <v>All - Cust Num</v>
          </cell>
        </row>
        <row r="140151">
          <cell r="L140151" t="str">
            <v>Customer Class</v>
          </cell>
          <cell r="M140151" t="str">
            <v>NCSGS</v>
          </cell>
          <cell r="Q140151">
            <v>242917</v>
          </cell>
          <cell r="U140151" t="str">
            <v>All - Cust Num</v>
          </cell>
        </row>
        <row r="140152">
          <cell r="L140152" t="str">
            <v>Customer Class</v>
          </cell>
          <cell r="M140152" t="str">
            <v>NCTS</v>
          </cell>
          <cell r="Q140152">
            <v>5914</v>
          </cell>
          <cell r="U140152" t="str">
            <v>All - Cust Num</v>
          </cell>
        </row>
        <row r="140153">
          <cell r="L140153" t="str">
            <v>Function</v>
          </cell>
          <cell r="M140153" t="str">
            <v>Dist-Conductors</v>
          </cell>
          <cell r="Q140153">
            <v>0</v>
          </cell>
          <cell r="U140153" t="str">
            <v>Direct Dist-Customer</v>
          </cell>
        </row>
        <row r="140154">
          <cell r="L140154" t="str">
            <v>Function</v>
          </cell>
          <cell r="M140154" t="str">
            <v>Dist-Conductors</v>
          </cell>
          <cell r="Q140154">
            <v>0</v>
          </cell>
          <cell r="U140154" t="str">
            <v>Direct Dist-Customer</v>
          </cell>
        </row>
        <row r="140155">
          <cell r="L140155" t="str">
            <v>Function</v>
          </cell>
          <cell r="M140155" t="str">
            <v>Dist-Conductors</v>
          </cell>
          <cell r="Q140155">
            <v>0</v>
          </cell>
          <cell r="U140155" t="str">
            <v>Direct Dist-Customer</v>
          </cell>
        </row>
        <row r="140156">
          <cell r="L140156" t="str">
            <v>Function</v>
          </cell>
          <cell r="M140156" t="str">
            <v>Dist-Conductors</v>
          </cell>
          <cell r="Q140156">
            <v>0</v>
          </cell>
          <cell r="U140156" t="str">
            <v>Direct Dist-Customer</v>
          </cell>
        </row>
        <row r="140157">
          <cell r="L140157" t="str">
            <v>Function</v>
          </cell>
          <cell r="M140157" t="str">
            <v>Dist-Conductors</v>
          </cell>
          <cell r="Q140157">
            <v>0</v>
          </cell>
          <cell r="U140157" t="str">
            <v>Direct Dist-Customer</v>
          </cell>
        </row>
        <row r="140158">
          <cell r="L140158" t="str">
            <v>Function</v>
          </cell>
          <cell r="M140158" t="str">
            <v>Dist-Conductors</v>
          </cell>
          <cell r="Q140158">
            <v>0</v>
          </cell>
          <cell r="U140158" t="str">
            <v>Direct Dist-Customer</v>
          </cell>
        </row>
        <row r="140159">
          <cell r="L140159" t="str">
            <v>Function</v>
          </cell>
          <cell r="M140159" t="str">
            <v>Dist-Conductors</v>
          </cell>
          <cell r="Q140159">
            <v>0</v>
          </cell>
          <cell r="U140159" t="str">
            <v>Direct Dist-Customer</v>
          </cell>
        </row>
        <row r="140160">
          <cell r="L140160" t="str">
            <v>Function</v>
          </cell>
          <cell r="M140160" t="str">
            <v>Dist-Conductors</v>
          </cell>
          <cell r="Q140160">
            <v>0</v>
          </cell>
          <cell r="U140160" t="str">
            <v>Direct Dist-Customer</v>
          </cell>
        </row>
        <row r="140161">
          <cell r="L140161" t="str">
            <v>Function</v>
          </cell>
          <cell r="M140161" t="str">
            <v>Dist-Conductors</v>
          </cell>
          <cell r="Q140161">
            <v>0</v>
          </cell>
          <cell r="U140161" t="str">
            <v>Direct Dist-Customer</v>
          </cell>
        </row>
        <row r="140162">
          <cell r="L140162" t="str">
            <v>Function</v>
          </cell>
          <cell r="M140162" t="str">
            <v>Dist-Conductors</v>
          </cell>
          <cell r="Q140162">
            <v>0</v>
          </cell>
          <cell r="U140162" t="str">
            <v>Direct Dist-Customer</v>
          </cell>
        </row>
        <row r="140163">
          <cell r="L140163" t="str">
            <v>Function</v>
          </cell>
          <cell r="M140163" t="str">
            <v>Dist-Conductors</v>
          </cell>
          <cell r="Q140163">
            <v>0</v>
          </cell>
          <cell r="U140163" t="str">
            <v>Direct Dist-Customer</v>
          </cell>
        </row>
        <row r="140164">
          <cell r="L140164" t="str">
            <v>Function</v>
          </cell>
          <cell r="M140164" t="str">
            <v>Dist-Conductors</v>
          </cell>
          <cell r="Q140164">
            <v>0</v>
          </cell>
          <cell r="U140164" t="str">
            <v>Direct Dist-Customer</v>
          </cell>
        </row>
        <row r="140165">
          <cell r="L140165" t="str">
            <v>Function</v>
          </cell>
          <cell r="M140165" t="str">
            <v>Dist-Conductors</v>
          </cell>
          <cell r="Q140165">
            <v>0</v>
          </cell>
          <cell r="U140165" t="str">
            <v>Direct Dist-Customer</v>
          </cell>
        </row>
        <row r="140166">
          <cell r="L140166" t="str">
            <v>Function</v>
          </cell>
          <cell r="M140166" t="str">
            <v>Dist-Conductors</v>
          </cell>
          <cell r="Q140166">
            <v>0</v>
          </cell>
          <cell r="U140166" t="str">
            <v>Direct Dist-Customer</v>
          </cell>
        </row>
        <row r="140167">
          <cell r="L140167" t="str">
            <v>Function</v>
          </cell>
          <cell r="M140167" t="str">
            <v>Dist-Conductors</v>
          </cell>
          <cell r="Q140167">
            <v>0</v>
          </cell>
          <cell r="U140167" t="str">
            <v>Direct Dist-Customer</v>
          </cell>
        </row>
        <row r="140168">
          <cell r="L140168" t="str">
            <v>Function</v>
          </cell>
          <cell r="M140168" t="str">
            <v>Dist-Conductors</v>
          </cell>
          <cell r="Q140168">
            <v>0</v>
          </cell>
          <cell r="U140168" t="str">
            <v>Direct Dist-Customer</v>
          </cell>
        </row>
        <row r="140169">
          <cell r="L140169" t="str">
            <v>Function</v>
          </cell>
          <cell r="M140169" t="str">
            <v>Dist-Conductors</v>
          </cell>
          <cell r="Q140169">
            <v>0</v>
          </cell>
          <cell r="U140169" t="str">
            <v>Direct Dist-Customer</v>
          </cell>
        </row>
        <row r="140170">
          <cell r="L140170" t="str">
            <v>Function</v>
          </cell>
          <cell r="M140170" t="str">
            <v>Dist-Conductors</v>
          </cell>
          <cell r="Q140170">
            <v>0</v>
          </cell>
          <cell r="U140170" t="str">
            <v>Direct Dist-Customer</v>
          </cell>
        </row>
        <row r="140171">
          <cell r="L140171" t="str">
            <v>Function</v>
          </cell>
          <cell r="M140171" t="str">
            <v>Dist-Conductors</v>
          </cell>
          <cell r="Q140171">
            <v>0</v>
          </cell>
          <cell r="U140171" t="str">
            <v>Direct Dist-Customer</v>
          </cell>
        </row>
        <row r="140172">
          <cell r="L140172" t="str">
            <v>Function</v>
          </cell>
          <cell r="M140172" t="str">
            <v>Dist-Conductors</v>
          </cell>
          <cell r="Q140172">
            <v>0</v>
          </cell>
          <cell r="U140172" t="str">
            <v>Direct Dist-Customer</v>
          </cell>
        </row>
        <row r="140173">
          <cell r="L140173" t="str">
            <v>Function</v>
          </cell>
          <cell r="M140173" t="str">
            <v>Dist-Conductors</v>
          </cell>
          <cell r="Q140173">
            <v>0</v>
          </cell>
          <cell r="U140173" t="str">
            <v>Direct Dist-Customer</v>
          </cell>
        </row>
        <row r="140174">
          <cell r="L140174" t="str">
            <v>Function</v>
          </cell>
          <cell r="M140174" t="str">
            <v>Dist-Conductors</v>
          </cell>
          <cell r="Q140174">
            <v>0</v>
          </cell>
          <cell r="U140174" t="str">
            <v>Direct Dist-Customer</v>
          </cell>
        </row>
        <row r="140175">
          <cell r="L140175" t="str">
            <v>Function</v>
          </cell>
          <cell r="M140175" t="str">
            <v>Dist-Conductors</v>
          </cell>
          <cell r="Q140175">
            <v>0</v>
          </cell>
          <cell r="U140175" t="str">
            <v>Direct Dist-Customer</v>
          </cell>
        </row>
        <row r="140176">
          <cell r="L140176" t="str">
            <v>Function</v>
          </cell>
          <cell r="M140176" t="str">
            <v>Dist-Conductors</v>
          </cell>
          <cell r="Q140176">
            <v>0</v>
          </cell>
          <cell r="U140176" t="str">
            <v>Direct Dist-Customer</v>
          </cell>
        </row>
        <row r="140177">
          <cell r="L140177" t="str">
            <v>Function</v>
          </cell>
          <cell r="M140177" t="str">
            <v>Dist-Customer</v>
          </cell>
          <cell r="Q140177">
            <v>100</v>
          </cell>
          <cell r="U140177" t="str">
            <v>Direct Dist-Customer</v>
          </cell>
        </row>
        <row r="140178">
          <cell r="L140178" t="str">
            <v>Function</v>
          </cell>
          <cell r="M140178" t="str">
            <v>Dist-Customer</v>
          </cell>
          <cell r="Q140178">
            <v>100</v>
          </cell>
          <cell r="U140178" t="str">
            <v>Direct Dist-Customer</v>
          </cell>
        </row>
        <row r="140179">
          <cell r="L140179" t="str">
            <v>Function</v>
          </cell>
          <cell r="M140179" t="str">
            <v>Dist-Customer</v>
          </cell>
          <cell r="Q140179">
            <v>100</v>
          </cell>
          <cell r="U140179" t="str">
            <v>Direct Dist-Customer</v>
          </cell>
        </row>
        <row r="140180">
          <cell r="L140180" t="str">
            <v>Function</v>
          </cell>
          <cell r="M140180" t="str">
            <v>Dist-Customer</v>
          </cell>
          <cell r="Q140180">
            <v>100</v>
          </cell>
          <cell r="U140180" t="str">
            <v>Direct Dist-Customer</v>
          </cell>
        </row>
        <row r="140181">
          <cell r="L140181" t="str">
            <v>Function</v>
          </cell>
          <cell r="M140181" t="str">
            <v>Dist-Customer</v>
          </cell>
          <cell r="Q140181">
            <v>100</v>
          </cell>
          <cell r="U140181" t="str">
            <v>Direct Dist-Customer</v>
          </cell>
        </row>
        <row r="140182">
          <cell r="L140182" t="str">
            <v>Function</v>
          </cell>
          <cell r="M140182" t="str">
            <v>Dist-Customer</v>
          </cell>
          <cell r="Q140182">
            <v>100</v>
          </cell>
          <cell r="U140182" t="str">
            <v>Direct Dist-Customer</v>
          </cell>
        </row>
        <row r="140183">
          <cell r="L140183" t="str">
            <v>Function</v>
          </cell>
          <cell r="M140183" t="str">
            <v>Dist-Customer</v>
          </cell>
          <cell r="Q140183">
            <v>100</v>
          </cell>
          <cell r="U140183" t="str">
            <v>Direct Dist-Customer</v>
          </cell>
        </row>
        <row r="140184">
          <cell r="L140184" t="str">
            <v>Function</v>
          </cell>
          <cell r="M140184" t="str">
            <v>Dist-Customer</v>
          </cell>
          <cell r="Q140184">
            <v>100</v>
          </cell>
          <cell r="U140184" t="str">
            <v>Direct Dist-Customer</v>
          </cell>
        </row>
        <row r="140185">
          <cell r="L140185" t="str">
            <v>Function</v>
          </cell>
          <cell r="M140185" t="str">
            <v>Dist-Customer</v>
          </cell>
          <cell r="Q140185">
            <v>100</v>
          </cell>
          <cell r="U140185" t="str">
            <v>Direct Dist-Customer</v>
          </cell>
        </row>
        <row r="140186">
          <cell r="L140186" t="str">
            <v>Function</v>
          </cell>
          <cell r="M140186" t="str">
            <v>Dist-Customer</v>
          </cell>
          <cell r="Q140186">
            <v>100</v>
          </cell>
          <cell r="U140186" t="str">
            <v>Direct Dist-Customer</v>
          </cell>
        </row>
        <row r="140187">
          <cell r="L140187" t="str">
            <v>Function</v>
          </cell>
          <cell r="M140187" t="str">
            <v>Dist-Customer</v>
          </cell>
          <cell r="Q140187">
            <v>100</v>
          </cell>
          <cell r="U140187" t="str">
            <v>Direct Dist-Customer</v>
          </cell>
        </row>
        <row r="140188">
          <cell r="L140188" t="str">
            <v>Function</v>
          </cell>
          <cell r="M140188" t="str">
            <v>Dist-Customer</v>
          </cell>
          <cell r="Q140188">
            <v>100</v>
          </cell>
          <cell r="U140188" t="str">
            <v>Direct Dist-Customer</v>
          </cell>
        </row>
        <row r="140189">
          <cell r="L140189" t="str">
            <v>Function</v>
          </cell>
          <cell r="M140189" t="str">
            <v>Dist-Customer</v>
          </cell>
          <cell r="Q140189">
            <v>100</v>
          </cell>
          <cell r="U140189" t="str">
            <v>Direct Dist-Customer</v>
          </cell>
        </row>
        <row r="140190">
          <cell r="L140190" t="str">
            <v>Function</v>
          </cell>
          <cell r="M140190" t="str">
            <v>Dist-Customer</v>
          </cell>
          <cell r="Q140190">
            <v>100</v>
          </cell>
          <cell r="U140190" t="str">
            <v>Direct Dist-Customer</v>
          </cell>
        </row>
        <row r="140191">
          <cell r="L140191" t="str">
            <v>Function</v>
          </cell>
          <cell r="M140191" t="str">
            <v>Dist-Customer</v>
          </cell>
          <cell r="Q140191">
            <v>100</v>
          </cell>
          <cell r="U140191" t="str">
            <v>Direct Dist-Customer</v>
          </cell>
        </row>
        <row r="140192">
          <cell r="L140192" t="str">
            <v>Function</v>
          </cell>
          <cell r="M140192" t="str">
            <v>Dist-Customer</v>
          </cell>
          <cell r="Q140192">
            <v>100</v>
          </cell>
          <cell r="U140192" t="str">
            <v>Direct Dist-Customer</v>
          </cell>
        </row>
        <row r="140193">
          <cell r="L140193" t="str">
            <v>Function</v>
          </cell>
          <cell r="M140193" t="str">
            <v>Dist-Customer</v>
          </cell>
          <cell r="Q140193">
            <v>100</v>
          </cell>
          <cell r="U140193" t="str">
            <v>Direct Dist-Customer</v>
          </cell>
        </row>
        <row r="140194">
          <cell r="L140194" t="str">
            <v>Function</v>
          </cell>
          <cell r="M140194" t="str">
            <v>Dist-Customer</v>
          </cell>
          <cell r="Q140194">
            <v>100</v>
          </cell>
          <cell r="U140194" t="str">
            <v>Direct Dist-Customer</v>
          </cell>
        </row>
        <row r="140195">
          <cell r="L140195" t="str">
            <v>Function</v>
          </cell>
          <cell r="M140195" t="str">
            <v>Dist-Customer</v>
          </cell>
          <cell r="Q140195">
            <v>100</v>
          </cell>
          <cell r="U140195" t="str">
            <v>Direct Dist-Customer</v>
          </cell>
        </row>
        <row r="140196">
          <cell r="L140196" t="str">
            <v>Function</v>
          </cell>
          <cell r="M140196" t="str">
            <v>Dist-Customer</v>
          </cell>
          <cell r="Q140196">
            <v>100</v>
          </cell>
          <cell r="U140196" t="str">
            <v>Direct Dist-Customer</v>
          </cell>
        </row>
        <row r="140197">
          <cell r="L140197" t="str">
            <v>Function</v>
          </cell>
          <cell r="M140197" t="str">
            <v>Dist-Customer</v>
          </cell>
          <cell r="Q140197">
            <v>100</v>
          </cell>
          <cell r="U140197" t="str">
            <v>Direct Dist-Customer</v>
          </cell>
        </row>
        <row r="140198">
          <cell r="L140198" t="str">
            <v>Function</v>
          </cell>
          <cell r="M140198" t="str">
            <v>Dist-Customer</v>
          </cell>
          <cell r="Q140198">
            <v>100</v>
          </cell>
          <cell r="U140198" t="str">
            <v>Direct Dist-Customer</v>
          </cell>
        </row>
        <row r="140199">
          <cell r="L140199" t="str">
            <v>Function</v>
          </cell>
          <cell r="M140199" t="str">
            <v>Dist-Customer</v>
          </cell>
          <cell r="Q140199">
            <v>100</v>
          </cell>
          <cell r="U140199" t="str">
            <v>Direct Dist-Customer</v>
          </cell>
        </row>
        <row r="140200">
          <cell r="L140200" t="str">
            <v>Function</v>
          </cell>
          <cell r="M140200" t="str">
            <v>Dist-Customer</v>
          </cell>
          <cell r="Q140200">
            <v>100</v>
          </cell>
          <cell r="U140200" t="str">
            <v>Direct Dist-Customer</v>
          </cell>
        </row>
        <row r="140201">
          <cell r="L140201" t="str">
            <v>Function</v>
          </cell>
          <cell r="M140201" t="str">
            <v>Dist-Other Local</v>
          </cell>
          <cell r="Q140201">
            <v>0</v>
          </cell>
          <cell r="U140201" t="str">
            <v>Direct Dist-Customer</v>
          </cell>
        </row>
        <row r="140202">
          <cell r="L140202" t="str">
            <v>Function</v>
          </cell>
          <cell r="M140202" t="str">
            <v>Dist-Other Local</v>
          </cell>
          <cell r="Q140202">
            <v>0</v>
          </cell>
          <cell r="U140202" t="str">
            <v>Direct Dist-Customer</v>
          </cell>
        </row>
        <row r="140203">
          <cell r="L140203" t="str">
            <v>Function</v>
          </cell>
          <cell r="M140203" t="str">
            <v>Dist-Other Local</v>
          </cell>
          <cell r="Q140203">
            <v>0</v>
          </cell>
          <cell r="U140203" t="str">
            <v>Direct Dist-Customer</v>
          </cell>
        </row>
        <row r="140204">
          <cell r="L140204" t="str">
            <v>Function</v>
          </cell>
          <cell r="M140204" t="str">
            <v>Dist-Other Local</v>
          </cell>
          <cell r="Q140204">
            <v>0</v>
          </cell>
          <cell r="U140204" t="str">
            <v>Direct Dist-Customer</v>
          </cell>
        </row>
        <row r="140205">
          <cell r="L140205" t="str">
            <v>Function</v>
          </cell>
          <cell r="M140205" t="str">
            <v>Dist-Other Local</v>
          </cell>
          <cell r="Q140205">
            <v>0</v>
          </cell>
          <cell r="U140205" t="str">
            <v>Direct Dist-Customer</v>
          </cell>
        </row>
        <row r="140206">
          <cell r="L140206" t="str">
            <v>Function</v>
          </cell>
          <cell r="M140206" t="str">
            <v>Dist-Other Local</v>
          </cell>
          <cell r="Q140206">
            <v>0</v>
          </cell>
          <cell r="U140206" t="str">
            <v>Direct Dist-Customer</v>
          </cell>
        </row>
        <row r="140207">
          <cell r="L140207" t="str">
            <v>Function</v>
          </cell>
          <cell r="M140207" t="str">
            <v>Dist-Other Local</v>
          </cell>
          <cell r="Q140207">
            <v>0</v>
          </cell>
          <cell r="U140207" t="str">
            <v>Direct Dist-Customer</v>
          </cell>
        </row>
        <row r="140208">
          <cell r="L140208" t="str">
            <v>Function</v>
          </cell>
          <cell r="M140208" t="str">
            <v>Dist-Other Local</v>
          </cell>
          <cell r="Q140208">
            <v>0</v>
          </cell>
          <cell r="U140208" t="str">
            <v>Direct Dist-Customer</v>
          </cell>
        </row>
        <row r="140209">
          <cell r="L140209" t="str">
            <v>Function</v>
          </cell>
          <cell r="M140209" t="str">
            <v>Dist-Other Local</v>
          </cell>
          <cell r="Q140209">
            <v>0</v>
          </cell>
          <cell r="U140209" t="str">
            <v>Direct Dist-Customer</v>
          </cell>
        </row>
        <row r="140210">
          <cell r="L140210" t="str">
            <v>Function</v>
          </cell>
          <cell r="M140210" t="str">
            <v>Dist-Other Local</v>
          </cell>
          <cell r="Q140210">
            <v>0</v>
          </cell>
          <cell r="U140210" t="str">
            <v>Direct Dist-Customer</v>
          </cell>
        </row>
        <row r="140211">
          <cell r="L140211" t="str">
            <v>Function</v>
          </cell>
          <cell r="M140211" t="str">
            <v>Dist-Other Local</v>
          </cell>
          <cell r="Q140211">
            <v>0</v>
          </cell>
          <cell r="U140211" t="str">
            <v>Direct Dist-Customer</v>
          </cell>
        </row>
        <row r="140212">
          <cell r="L140212" t="str">
            <v>Function</v>
          </cell>
          <cell r="M140212" t="str">
            <v>Dist-Other Local</v>
          </cell>
          <cell r="Q140212">
            <v>0</v>
          </cell>
          <cell r="U140212" t="str">
            <v>Direct Dist-Customer</v>
          </cell>
        </row>
        <row r="140213">
          <cell r="L140213" t="str">
            <v>Function</v>
          </cell>
          <cell r="M140213" t="str">
            <v>Dist-Other Local</v>
          </cell>
          <cell r="Q140213">
            <v>0</v>
          </cell>
          <cell r="U140213" t="str">
            <v>Direct Dist-Customer</v>
          </cell>
        </row>
        <row r="140214">
          <cell r="L140214" t="str">
            <v>Function</v>
          </cell>
          <cell r="M140214" t="str">
            <v>Dist-Other Local</v>
          </cell>
          <cell r="Q140214">
            <v>0</v>
          </cell>
          <cell r="U140214" t="str">
            <v>Direct Dist-Customer</v>
          </cell>
        </row>
        <row r="140215">
          <cell r="L140215" t="str">
            <v>Function</v>
          </cell>
          <cell r="M140215" t="str">
            <v>Dist-Other Local</v>
          </cell>
          <cell r="Q140215">
            <v>0</v>
          </cell>
          <cell r="U140215" t="str">
            <v>Direct Dist-Customer</v>
          </cell>
        </row>
        <row r="140216">
          <cell r="L140216" t="str">
            <v>Function</v>
          </cell>
          <cell r="M140216" t="str">
            <v>Dist-Other Local</v>
          </cell>
          <cell r="Q140216">
            <v>0</v>
          </cell>
          <cell r="U140216" t="str">
            <v>Direct Dist-Customer</v>
          </cell>
        </row>
        <row r="140217">
          <cell r="L140217" t="str">
            <v>Function</v>
          </cell>
          <cell r="M140217" t="str">
            <v>Dist-Other Local</v>
          </cell>
          <cell r="Q140217">
            <v>0</v>
          </cell>
          <cell r="U140217" t="str">
            <v>Direct Dist-Customer</v>
          </cell>
        </row>
        <row r="140218">
          <cell r="L140218" t="str">
            <v>Function</v>
          </cell>
          <cell r="M140218" t="str">
            <v>Dist-Other Local</v>
          </cell>
          <cell r="Q140218">
            <v>0</v>
          </cell>
          <cell r="U140218" t="str">
            <v>Direct Dist-Customer</v>
          </cell>
        </row>
        <row r="140219">
          <cell r="L140219" t="str">
            <v>Function</v>
          </cell>
          <cell r="M140219" t="str">
            <v>Dist-Other Local</v>
          </cell>
          <cell r="Q140219">
            <v>0</v>
          </cell>
          <cell r="U140219" t="str">
            <v>Direct Dist-Customer</v>
          </cell>
        </row>
        <row r="140220">
          <cell r="L140220" t="str">
            <v>Function</v>
          </cell>
          <cell r="M140220" t="str">
            <v>Dist-Other Local</v>
          </cell>
          <cell r="Q140220">
            <v>0</v>
          </cell>
          <cell r="U140220" t="str">
            <v>Direct Dist-Customer</v>
          </cell>
        </row>
        <row r="140221">
          <cell r="L140221" t="str">
            <v>Function</v>
          </cell>
          <cell r="M140221" t="str">
            <v>Dist-Other Local</v>
          </cell>
          <cell r="Q140221">
            <v>0</v>
          </cell>
          <cell r="U140221" t="str">
            <v>Direct Dist-Customer</v>
          </cell>
        </row>
        <row r="140222">
          <cell r="L140222" t="str">
            <v>Function</v>
          </cell>
          <cell r="M140222" t="str">
            <v>Dist-Other Local</v>
          </cell>
          <cell r="Q140222">
            <v>0</v>
          </cell>
          <cell r="U140222" t="str">
            <v>Direct Dist-Customer</v>
          </cell>
        </row>
        <row r="140223">
          <cell r="L140223" t="str">
            <v>Function</v>
          </cell>
          <cell r="M140223" t="str">
            <v>Dist-Other Local</v>
          </cell>
          <cell r="Q140223">
            <v>0</v>
          </cell>
          <cell r="U140223" t="str">
            <v>Direct Dist-Customer</v>
          </cell>
        </row>
        <row r="140224">
          <cell r="L140224" t="str">
            <v>Function</v>
          </cell>
          <cell r="M140224" t="str">
            <v>Dist-Other Local</v>
          </cell>
          <cell r="Q140224">
            <v>0</v>
          </cell>
          <cell r="U140224" t="str">
            <v>Direct Dist-Customer</v>
          </cell>
        </row>
        <row r="140225">
          <cell r="L140225" t="str">
            <v>Function</v>
          </cell>
          <cell r="M140225" t="str">
            <v>Dist-Pole,Tow,Fix</v>
          </cell>
          <cell r="Q140225">
            <v>0</v>
          </cell>
          <cell r="U140225" t="str">
            <v>Direct Dist-Customer</v>
          </cell>
        </row>
        <row r="140226">
          <cell r="L140226" t="str">
            <v>Function</v>
          </cell>
          <cell r="M140226" t="str">
            <v>Dist-Pole,Tow,Fix</v>
          </cell>
          <cell r="Q140226">
            <v>0</v>
          </cell>
          <cell r="U140226" t="str">
            <v>Direct Dist-Customer</v>
          </cell>
        </row>
        <row r="140227">
          <cell r="L140227" t="str">
            <v>Function</v>
          </cell>
          <cell r="M140227" t="str">
            <v>Dist-Pole,Tow,Fix</v>
          </cell>
          <cell r="Q140227">
            <v>0</v>
          </cell>
          <cell r="U140227" t="str">
            <v>Direct Dist-Customer</v>
          </cell>
        </row>
        <row r="140228">
          <cell r="L140228" t="str">
            <v>Function</v>
          </cell>
          <cell r="M140228" t="str">
            <v>Dist-Pole,Tow,Fix</v>
          </cell>
          <cell r="Q140228">
            <v>0</v>
          </cell>
          <cell r="U140228" t="str">
            <v>Direct Dist-Customer</v>
          </cell>
        </row>
        <row r="140229">
          <cell r="L140229" t="str">
            <v>Function</v>
          </cell>
          <cell r="M140229" t="str">
            <v>Dist-Pole,Tow,Fix</v>
          </cell>
          <cell r="Q140229">
            <v>0</v>
          </cell>
          <cell r="U140229" t="str">
            <v>Direct Dist-Customer</v>
          </cell>
        </row>
        <row r="140230">
          <cell r="L140230" t="str">
            <v>Function</v>
          </cell>
          <cell r="M140230" t="str">
            <v>Dist-Pole,Tow,Fix</v>
          </cell>
          <cell r="Q140230">
            <v>0</v>
          </cell>
          <cell r="U140230" t="str">
            <v>Direct Dist-Customer</v>
          </cell>
        </row>
        <row r="140231">
          <cell r="L140231" t="str">
            <v>Function</v>
          </cell>
          <cell r="M140231" t="str">
            <v>Dist-Pole,Tow,Fix</v>
          </cell>
          <cell r="Q140231">
            <v>0</v>
          </cell>
          <cell r="U140231" t="str">
            <v>Direct Dist-Customer</v>
          </cell>
        </row>
        <row r="140232">
          <cell r="L140232" t="str">
            <v>Function</v>
          </cell>
          <cell r="M140232" t="str">
            <v>Dist-Pole,Tow,Fix</v>
          </cell>
          <cell r="Q140232">
            <v>0</v>
          </cell>
          <cell r="U140232" t="str">
            <v>Direct Dist-Customer</v>
          </cell>
        </row>
        <row r="140233">
          <cell r="L140233" t="str">
            <v>Function</v>
          </cell>
          <cell r="M140233" t="str">
            <v>Dist-Pole,Tow,Fix</v>
          </cell>
          <cell r="Q140233">
            <v>0</v>
          </cell>
          <cell r="U140233" t="str">
            <v>Direct Dist-Customer</v>
          </cell>
        </row>
        <row r="140234">
          <cell r="L140234" t="str">
            <v>Function</v>
          </cell>
          <cell r="M140234" t="str">
            <v>Dist-Pole,Tow,Fix</v>
          </cell>
          <cell r="Q140234">
            <v>0</v>
          </cell>
          <cell r="U140234" t="str">
            <v>Direct Dist-Customer</v>
          </cell>
        </row>
        <row r="140235">
          <cell r="L140235" t="str">
            <v>Function</v>
          </cell>
          <cell r="M140235" t="str">
            <v>Dist-Pole,Tow,Fix</v>
          </cell>
          <cell r="Q140235">
            <v>0</v>
          </cell>
          <cell r="U140235" t="str">
            <v>Direct Dist-Customer</v>
          </cell>
        </row>
        <row r="140236">
          <cell r="L140236" t="str">
            <v>Function</v>
          </cell>
          <cell r="M140236" t="str">
            <v>Dist-Pole,Tow,Fix</v>
          </cell>
          <cell r="Q140236">
            <v>0</v>
          </cell>
          <cell r="U140236" t="str">
            <v>Direct Dist-Customer</v>
          </cell>
        </row>
        <row r="140237">
          <cell r="L140237" t="str">
            <v>Function</v>
          </cell>
          <cell r="M140237" t="str">
            <v>Dist-Pole,Tow,Fix</v>
          </cell>
          <cell r="Q140237">
            <v>0</v>
          </cell>
          <cell r="U140237" t="str">
            <v>Direct Dist-Customer</v>
          </cell>
        </row>
        <row r="140238">
          <cell r="L140238" t="str">
            <v>Function</v>
          </cell>
          <cell r="M140238" t="str">
            <v>Dist-Pole,Tow,Fix</v>
          </cell>
          <cell r="Q140238">
            <v>0</v>
          </cell>
          <cell r="U140238" t="str">
            <v>Direct Dist-Customer</v>
          </cell>
        </row>
        <row r="140239">
          <cell r="L140239" t="str">
            <v>Function</v>
          </cell>
          <cell r="M140239" t="str">
            <v>Dist-Pole,Tow,Fix</v>
          </cell>
          <cell r="Q140239">
            <v>0</v>
          </cell>
          <cell r="U140239" t="str">
            <v>Direct Dist-Customer</v>
          </cell>
        </row>
        <row r="140240">
          <cell r="L140240" t="str">
            <v>Function</v>
          </cell>
          <cell r="M140240" t="str">
            <v>Dist-Pole,Tow,Fix</v>
          </cell>
          <cell r="Q140240">
            <v>0</v>
          </cell>
          <cell r="U140240" t="str">
            <v>Direct Dist-Customer</v>
          </cell>
        </row>
        <row r="140241">
          <cell r="L140241" t="str">
            <v>Function</v>
          </cell>
          <cell r="M140241" t="str">
            <v>Dist-Pole,Tow,Fix</v>
          </cell>
          <cell r="Q140241">
            <v>0</v>
          </cell>
          <cell r="U140241" t="str">
            <v>Direct Dist-Customer</v>
          </cell>
        </row>
        <row r="140242">
          <cell r="L140242" t="str">
            <v>Function</v>
          </cell>
          <cell r="M140242" t="str">
            <v>Dist-Pole,Tow,Fix</v>
          </cell>
          <cell r="Q140242">
            <v>0</v>
          </cell>
          <cell r="U140242" t="str">
            <v>Direct Dist-Customer</v>
          </cell>
        </row>
        <row r="140243">
          <cell r="L140243" t="str">
            <v>Function</v>
          </cell>
          <cell r="M140243" t="str">
            <v>Dist-Pole,Tow,Fix</v>
          </cell>
          <cell r="Q140243">
            <v>0</v>
          </cell>
          <cell r="U140243" t="str">
            <v>Direct Dist-Customer</v>
          </cell>
        </row>
        <row r="140244">
          <cell r="L140244" t="str">
            <v>Function</v>
          </cell>
          <cell r="M140244" t="str">
            <v>Dist-Pole,Tow,Fix</v>
          </cell>
          <cell r="Q140244">
            <v>0</v>
          </cell>
          <cell r="U140244" t="str">
            <v>Direct Dist-Customer</v>
          </cell>
        </row>
        <row r="140245">
          <cell r="L140245" t="str">
            <v>Function</v>
          </cell>
          <cell r="M140245" t="str">
            <v>Dist-Pole,Tow,Fix</v>
          </cell>
          <cell r="Q140245">
            <v>0</v>
          </cell>
          <cell r="U140245" t="str">
            <v>Direct Dist-Customer</v>
          </cell>
        </row>
        <row r="140246">
          <cell r="L140246" t="str">
            <v>Function</v>
          </cell>
          <cell r="M140246" t="str">
            <v>Dist-Pole,Tow,Fix</v>
          </cell>
          <cell r="Q140246">
            <v>0</v>
          </cell>
          <cell r="U140246" t="str">
            <v>Direct Dist-Customer</v>
          </cell>
        </row>
        <row r="140247">
          <cell r="L140247" t="str">
            <v>Function</v>
          </cell>
          <cell r="M140247" t="str">
            <v>Dist-Pole,Tow,Fix</v>
          </cell>
          <cell r="Q140247">
            <v>0</v>
          </cell>
          <cell r="U140247" t="str">
            <v>Direct Dist-Customer</v>
          </cell>
        </row>
        <row r="140248">
          <cell r="L140248" t="str">
            <v>Function</v>
          </cell>
          <cell r="M140248" t="str">
            <v>Dist-Pole,Tow,Fix</v>
          </cell>
          <cell r="Q140248">
            <v>0</v>
          </cell>
          <cell r="U140248" t="str">
            <v>Direct Dist-Customer</v>
          </cell>
        </row>
        <row r="140249">
          <cell r="L140249" t="str">
            <v>Function</v>
          </cell>
          <cell r="M140249" t="str">
            <v>Dist-Substations</v>
          </cell>
          <cell r="Q140249">
            <v>0</v>
          </cell>
          <cell r="U140249" t="str">
            <v>Direct Dist-Customer</v>
          </cell>
        </row>
        <row r="140250">
          <cell r="L140250" t="str">
            <v>Function</v>
          </cell>
          <cell r="M140250" t="str">
            <v>Dist-Substations</v>
          </cell>
          <cell r="Q140250">
            <v>0</v>
          </cell>
          <cell r="U140250" t="str">
            <v>Direct Dist-Customer</v>
          </cell>
        </row>
        <row r="140251">
          <cell r="L140251" t="str">
            <v>Function</v>
          </cell>
          <cell r="M140251" t="str">
            <v>Dist-Substations</v>
          </cell>
          <cell r="Q140251">
            <v>0</v>
          </cell>
          <cell r="U140251" t="str">
            <v>Direct Dist-Customer</v>
          </cell>
        </row>
        <row r="140252">
          <cell r="L140252" t="str">
            <v>Function</v>
          </cell>
          <cell r="M140252" t="str">
            <v>Dist-Substations</v>
          </cell>
          <cell r="Q140252">
            <v>0</v>
          </cell>
          <cell r="U140252" t="str">
            <v>Direct Dist-Customer</v>
          </cell>
        </row>
        <row r="140253">
          <cell r="L140253" t="str">
            <v>Function</v>
          </cell>
          <cell r="M140253" t="str">
            <v>Dist-Substations</v>
          </cell>
          <cell r="Q140253">
            <v>0</v>
          </cell>
          <cell r="U140253" t="str">
            <v>Direct Dist-Customer</v>
          </cell>
        </row>
        <row r="140254">
          <cell r="L140254" t="str">
            <v>Function</v>
          </cell>
          <cell r="M140254" t="str">
            <v>Dist-Substations</v>
          </cell>
          <cell r="Q140254">
            <v>0</v>
          </cell>
          <cell r="U140254" t="str">
            <v>Direct Dist-Customer</v>
          </cell>
        </row>
        <row r="140255">
          <cell r="L140255" t="str">
            <v>Function</v>
          </cell>
          <cell r="M140255" t="str">
            <v>Dist-Substations</v>
          </cell>
          <cell r="Q140255">
            <v>0</v>
          </cell>
          <cell r="U140255" t="str">
            <v>Direct Dist-Customer</v>
          </cell>
        </row>
        <row r="140256">
          <cell r="L140256" t="str">
            <v>Function</v>
          </cell>
          <cell r="M140256" t="str">
            <v>Dist-Substations</v>
          </cell>
          <cell r="Q140256">
            <v>0</v>
          </cell>
          <cell r="U140256" t="str">
            <v>Direct Dist-Customer</v>
          </cell>
        </row>
        <row r="140257">
          <cell r="L140257" t="str">
            <v>Function</v>
          </cell>
          <cell r="M140257" t="str">
            <v>Dist-Substations</v>
          </cell>
          <cell r="Q140257">
            <v>0</v>
          </cell>
          <cell r="U140257" t="str">
            <v>Direct Dist-Customer</v>
          </cell>
        </row>
        <row r="140258">
          <cell r="L140258" t="str">
            <v>Function</v>
          </cell>
          <cell r="M140258" t="str">
            <v>Dist-Substations</v>
          </cell>
          <cell r="Q140258">
            <v>0</v>
          </cell>
          <cell r="U140258" t="str">
            <v>Direct Dist-Customer</v>
          </cell>
        </row>
        <row r="140259">
          <cell r="L140259" t="str">
            <v>Function</v>
          </cell>
          <cell r="M140259" t="str">
            <v>Dist-Substations</v>
          </cell>
          <cell r="Q140259">
            <v>0</v>
          </cell>
          <cell r="U140259" t="str">
            <v>Direct Dist-Customer</v>
          </cell>
        </row>
        <row r="140260">
          <cell r="L140260" t="str">
            <v>Function</v>
          </cell>
          <cell r="M140260" t="str">
            <v>Dist-Substations</v>
          </cell>
          <cell r="Q140260">
            <v>0</v>
          </cell>
          <cell r="U140260" t="str">
            <v>Direct Dist-Customer</v>
          </cell>
        </row>
        <row r="140261">
          <cell r="L140261" t="str">
            <v>Function</v>
          </cell>
          <cell r="M140261" t="str">
            <v>Dist-Substations</v>
          </cell>
          <cell r="Q140261">
            <v>0</v>
          </cell>
          <cell r="U140261" t="str">
            <v>Direct Dist-Customer</v>
          </cell>
        </row>
        <row r="140262">
          <cell r="L140262" t="str">
            <v>Function</v>
          </cell>
          <cell r="M140262" t="str">
            <v>Dist-Substations</v>
          </cell>
          <cell r="Q140262">
            <v>0</v>
          </cell>
          <cell r="U140262" t="str">
            <v>Direct Dist-Customer</v>
          </cell>
        </row>
        <row r="140263">
          <cell r="L140263" t="str">
            <v>Function</v>
          </cell>
          <cell r="M140263" t="str">
            <v>Dist-Substations</v>
          </cell>
          <cell r="Q140263">
            <v>0</v>
          </cell>
          <cell r="U140263" t="str">
            <v>Direct Dist-Customer</v>
          </cell>
        </row>
        <row r="140264">
          <cell r="L140264" t="str">
            <v>Function</v>
          </cell>
          <cell r="M140264" t="str">
            <v>Dist-Substations</v>
          </cell>
          <cell r="Q140264">
            <v>0</v>
          </cell>
          <cell r="U140264" t="str">
            <v>Direct Dist-Customer</v>
          </cell>
        </row>
        <row r="140265">
          <cell r="L140265" t="str">
            <v>Function</v>
          </cell>
          <cell r="M140265" t="str">
            <v>Dist-Substations</v>
          </cell>
          <cell r="Q140265">
            <v>0</v>
          </cell>
          <cell r="U140265" t="str">
            <v>Direct Dist-Customer</v>
          </cell>
        </row>
        <row r="140266">
          <cell r="L140266" t="str">
            <v>Function</v>
          </cell>
          <cell r="M140266" t="str">
            <v>Dist-Substations</v>
          </cell>
          <cell r="Q140266">
            <v>0</v>
          </cell>
          <cell r="U140266" t="str">
            <v>Direct Dist-Customer</v>
          </cell>
        </row>
        <row r="140267">
          <cell r="L140267" t="str">
            <v>Function</v>
          </cell>
          <cell r="M140267" t="str">
            <v>Dist-Substations</v>
          </cell>
          <cell r="Q140267">
            <v>0</v>
          </cell>
          <cell r="U140267" t="str">
            <v>Direct Dist-Customer</v>
          </cell>
        </row>
        <row r="140268">
          <cell r="L140268" t="str">
            <v>Function</v>
          </cell>
          <cell r="M140268" t="str">
            <v>Dist-Substations</v>
          </cell>
          <cell r="Q140268">
            <v>0</v>
          </cell>
          <cell r="U140268" t="str">
            <v>Direct Dist-Customer</v>
          </cell>
        </row>
        <row r="140269">
          <cell r="L140269" t="str">
            <v>Function</v>
          </cell>
          <cell r="M140269" t="str">
            <v>Dist-Substations</v>
          </cell>
          <cell r="Q140269">
            <v>0</v>
          </cell>
          <cell r="U140269" t="str">
            <v>Direct Dist-Customer</v>
          </cell>
        </row>
        <row r="140270">
          <cell r="L140270" t="str">
            <v>Function</v>
          </cell>
          <cell r="M140270" t="str">
            <v>Dist-Substations</v>
          </cell>
          <cell r="Q140270">
            <v>0</v>
          </cell>
          <cell r="U140270" t="str">
            <v>Direct Dist-Customer</v>
          </cell>
        </row>
        <row r="140271">
          <cell r="L140271" t="str">
            <v>Function</v>
          </cell>
          <cell r="M140271" t="str">
            <v>Dist-Substations</v>
          </cell>
          <cell r="Q140271">
            <v>0</v>
          </cell>
          <cell r="U140271" t="str">
            <v>Direct Dist-Customer</v>
          </cell>
        </row>
        <row r="140272">
          <cell r="L140272" t="str">
            <v>Function</v>
          </cell>
          <cell r="M140272" t="str">
            <v>Dist-Substations</v>
          </cell>
          <cell r="Q140272">
            <v>0</v>
          </cell>
          <cell r="U140272" t="str">
            <v>Direct Dist-Customer</v>
          </cell>
        </row>
        <row r="140273">
          <cell r="L140273" t="str">
            <v>Function</v>
          </cell>
          <cell r="M140273" t="str">
            <v>Dist-Transformers</v>
          </cell>
          <cell r="Q140273">
            <v>0</v>
          </cell>
          <cell r="U140273" t="str">
            <v>Direct Dist-Customer</v>
          </cell>
        </row>
        <row r="140274">
          <cell r="L140274" t="str">
            <v>Function</v>
          </cell>
          <cell r="M140274" t="str">
            <v>Dist-Transformers</v>
          </cell>
          <cell r="Q140274">
            <v>0</v>
          </cell>
          <cell r="U140274" t="str">
            <v>Direct Dist-Customer</v>
          </cell>
        </row>
        <row r="140275">
          <cell r="L140275" t="str">
            <v>Function</v>
          </cell>
          <cell r="M140275" t="str">
            <v>Dist-Transformers</v>
          </cell>
          <cell r="Q140275">
            <v>0</v>
          </cell>
          <cell r="U140275" t="str">
            <v>Direct Dist-Customer</v>
          </cell>
        </row>
        <row r="140276">
          <cell r="L140276" t="str">
            <v>Function</v>
          </cell>
          <cell r="M140276" t="str">
            <v>Dist-Transformers</v>
          </cell>
          <cell r="Q140276">
            <v>0</v>
          </cell>
          <cell r="U140276" t="str">
            <v>Direct Dist-Customer</v>
          </cell>
        </row>
        <row r="140277">
          <cell r="L140277" t="str">
            <v>Function</v>
          </cell>
          <cell r="M140277" t="str">
            <v>Dist-Transformers</v>
          </cell>
          <cell r="Q140277">
            <v>0</v>
          </cell>
          <cell r="U140277" t="str">
            <v>Direct Dist-Customer</v>
          </cell>
        </row>
        <row r="140278">
          <cell r="L140278" t="str">
            <v>Function</v>
          </cell>
          <cell r="M140278" t="str">
            <v>Dist-Transformers</v>
          </cell>
          <cell r="Q140278">
            <v>0</v>
          </cell>
          <cell r="U140278" t="str">
            <v>Direct Dist-Customer</v>
          </cell>
        </row>
        <row r="140279">
          <cell r="L140279" t="str">
            <v>Function</v>
          </cell>
          <cell r="M140279" t="str">
            <v>Dist-Transformers</v>
          </cell>
          <cell r="Q140279">
            <v>0</v>
          </cell>
          <cell r="U140279" t="str">
            <v>Direct Dist-Customer</v>
          </cell>
        </row>
        <row r="140280">
          <cell r="L140280" t="str">
            <v>Function</v>
          </cell>
          <cell r="M140280" t="str">
            <v>Dist-Transformers</v>
          </cell>
          <cell r="Q140280">
            <v>0</v>
          </cell>
          <cell r="U140280" t="str">
            <v>Direct Dist-Customer</v>
          </cell>
        </row>
        <row r="140281">
          <cell r="L140281" t="str">
            <v>Function</v>
          </cell>
          <cell r="M140281" t="str">
            <v>Dist-Transformers</v>
          </cell>
          <cell r="Q140281">
            <v>0</v>
          </cell>
          <cell r="U140281" t="str">
            <v>Direct Dist-Customer</v>
          </cell>
        </row>
        <row r="140282">
          <cell r="L140282" t="str">
            <v>Function</v>
          </cell>
          <cell r="M140282" t="str">
            <v>Dist-Transformers</v>
          </cell>
          <cell r="Q140282">
            <v>0</v>
          </cell>
          <cell r="U140282" t="str">
            <v>Direct Dist-Customer</v>
          </cell>
        </row>
        <row r="140283">
          <cell r="L140283" t="str">
            <v>Function</v>
          </cell>
          <cell r="M140283" t="str">
            <v>Dist-Transformers</v>
          </cell>
          <cell r="Q140283">
            <v>0</v>
          </cell>
          <cell r="U140283" t="str">
            <v>Direct Dist-Customer</v>
          </cell>
        </row>
        <row r="140284">
          <cell r="L140284" t="str">
            <v>Function</v>
          </cell>
          <cell r="M140284" t="str">
            <v>Dist-Transformers</v>
          </cell>
          <cell r="Q140284">
            <v>0</v>
          </cell>
          <cell r="U140284" t="str">
            <v>Direct Dist-Customer</v>
          </cell>
        </row>
        <row r="140285">
          <cell r="L140285" t="str">
            <v>Function</v>
          </cell>
          <cell r="M140285" t="str">
            <v>Dist-Transformers</v>
          </cell>
          <cell r="Q140285">
            <v>0</v>
          </cell>
          <cell r="U140285" t="str">
            <v>Direct Dist-Customer</v>
          </cell>
        </row>
        <row r="140286">
          <cell r="L140286" t="str">
            <v>Function</v>
          </cell>
          <cell r="M140286" t="str">
            <v>Dist-Transformers</v>
          </cell>
          <cell r="Q140286">
            <v>0</v>
          </cell>
          <cell r="U140286" t="str">
            <v>Direct Dist-Customer</v>
          </cell>
        </row>
        <row r="140287">
          <cell r="L140287" t="str">
            <v>Function</v>
          </cell>
          <cell r="M140287" t="str">
            <v>Dist-Transformers</v>
          </cell>
          <cell r="Q140287">
            <v>0</v>
          </cell>
          <cell r="U140287" t="str">
            <v>Direct Dist-Customer</v>
          </cell>
        </row>
        <row r="140288">
          <cell r="L140288" t="str">
            <v>Function</v>
          </cell>
          <cell r="M140288" t="str">
            <v>Dist-Transformers</v>
          </cell>
          <cell r="Q140288">
            <v>0</v>
          </cell>
          <cell r="U140288" t="str">
            <v>Direct Dist-Customer</v>
          </cell>
        </row>
        <row r="140289">
          <cell r="L140289" t="str">
            <v>Function</v>
          </cell>
          <cell r="M140289" t="str">
            <v>Dist-Transformers</v>
          </cell>
          <cell r="Q140289">
            <v>0</v>
          </cell>
          <cell r="U140289" t="str">
            <v>Direct Dist-Customer</v>
          </cell>
        </row>
        <row r="140290">
          <cell r="L140290" t="str">
            <v>Function</v>
          </cell>
          <cell r="M140290" t="str">
            <v>Dist-Transformers</v>
          </cell>
          <cell r="Q140290">
            <v>0</v>
          </cell>
          <cell r="U140290" t="str">
            <v>Direct Dist-Customer</v>
          </cell>
        </row>
        <row r="140291">
          <cell r="L140291" t="str">
            <v>Function</v>
          </cell>
          <cell r="M140291" t="str">
            <v>Dist-Transformers</v>
          </cell>
          <cell r="Q140291">
            <v>0</v>
          </cell>
          <cell r="U140291" t="str">
            <v>Direct Dist-Customer</v>
          </cell>
        </row>
        <row r="140292">
          <cell r="L140292" t="str">
            <v>Function</v>
          </cell>
          <cell r="M140292" t="str">
            <v>Dist-Transformers</v>
          </cell>
          <cell r="Q140292">
            <v>0</v>
          </cell>
          <cell r="U140292" t="str">
            <v>Direct Dist-Customer</v>
          </cell>
        </row>
        <row r="140293">
          <cell r="L140293" t="str">
            <v>Function</v>
          </cell>
          <cell r="M140293" t="str">
            <v>Dist-Transformers</v>
          </cell>
          <cell r="Q140293">
            <v>0</v>
          </cell>
          <cell r="U140293" t="str">
            <v>Direct Dist-Customer</v>
          </cell>
        </row>
        <row r="140294">
          <cell r="L140294" t="str">
            <v>Function</v>
          </cell>
          <cell r="M140294" t="str">
            <v>Dist-Transformers</v>
          </cell>
          <cell r="Q140294">
            <v>0</v>
          </cell>
          <cell r="U140294" t="str">
            <v>Direct Dist-Customer</v>
          </cell>
        </row>
        <row r="140295">
          <cell r="L140295" t="str">
            <v>Function</v>
          </cell>
          <cell r="M140295" t="str">
            <v>Dist-Transformers</v>
          </cell>
          <cell r="Q140295">
            <v>0</v>
          </cell>
          <cell r="U140295" t="str">
            <v>Direct Dist-Customer</v>
          </cell>
        </row>
        <row r="140296">
          <cell r="L140296" t="str">
            <v>Function</v>
          </cell>
          <cell r="M140296" t="str">
            <v>Dist-Transformers</v>
          </cell>
          <cell r="Q140296">
            <v>0</v>
          </cell>
          <cell r="U140296" t="str">
            <v>Direct Dist-Customer</v>
          </cell>
        </row>
        <row r="140297">
          <cell r="L140297" t="str">
            <v>Function</v>
          </cell>
          <cell r="M140297" t="str">
            <v>Production Demand</v>
          </cell>
          <cell r="Q140297">
            <v>0</v>
          </cell>
          <cell r="U140297" t="str">
            <v>Direct Dist-Customer</v>
          </cell>
        </row>
        <row r="140298">
          <cell r="L140298" t="str">
            <v>Function</v>
          </cell>
          <cell r="M140298" t="str">
            <v>Production Demand</v>
          </cell>
          <cell r="Q140298">
            <v>0</v>
          </cell>
          <cell r="U140298" t="str">
            <v>Direct Dist-Customer</v>
          </cell>
        </row>
        <row r="140299">
          <cell r="L140299" t="str">
            <v>Function</v>
          </cell>
          <cell r="M140299" t="str">
            <v>Production Demand</v>
          </cell>
          <cell r="Q140299">
            <v>0</v>
          </cell>
          <cell r="U140299" t="str">
            <v>Direct Dist-Customer</v>
          </cell>
        </row>
        <row r="140300">
          <cell r="L140300" t="str">
            <v>Function</v>
          </cell>
          <cell r="M140300" t="str">
            <v>Production Demand</v>
          </cell>
          <cell r="Q140300">
            <v>0</v>
          </cell>
          <cell r="U140300" t="str">
            <v>Direct Dist-Customer</v>
          </cell>
        </row>
        <row r="140301">
          <cell r="L140301" t="str">
            <v>Function</v>
          </cell>
          <cell r="M140301" t="str">
            <v>Production Demand</v>
          </cell>
          <cell r="Q140301">
            <v>0</v>
          </cell>
          <cell r="U140301" t="str">
            <v>Direct Dist-Customer</v>
          </cell>
        </row>
        <row r="140302">
          <cell r="L140302" t="str">
            <v>Function</v>
          </cell>
          <cell r="M140302" t="str">
            <v>Production Demand</v>
          </cell>
          <cell r="Q140302">
            <v>0</v>
          </cell>
          <cell r="U140302" t="str">
            <v>Direct Dist-Customer</v>
          </cell>
        </row>
        <row r="140303">
          <cell r="L140303" t="str">
            <v>Function</v>
          </cell>
          <cell r="M140303" t="str">
            <v>Production Demand</v>
          </cell>
          <cell r="Q140303">
            <v>0</v>
          </cell>
          <cell r="U140303" t="str">
            <v>Direct Dist-Customer</v>
          </cell>
        </row>
        <row r="140304">
          <cell r="L140304" t="str">
            <v>Function</v>
          </cell>
          <cell r="M140304" t="str">
            <v>Production Demand</v>
          </cell>
          <cell r="Q140304">
            <v>0</v>
          </cell>
          <cell r="U140304" t="str">
            <v>Direct Dist-Customer</v>
          </cell>
        </row>
        <row r="140305">
          <cell r="L140305" t="str">
            <v>Function</v>
          </cell>
          <cell r="M140305" t="str">
            <v>Production Demand</v>
          </cell>
          <cell r="Q140305">
            <v>0</v>
          </cell>
          <cell r="U140305" t="str">
            <v>Direct Dist-Customer</v>
          </cell>
        </row>
        <row r="140306">
          <cell r="L140306" t="str">
            <v>Function</v>
          </cell>
          <cell r="M140306" t="str">
            <v>Production Demand</v>
          </cell>
          <cell r="Q140306">
            <v>0</v>
          </cell>
          <cell r="U140306" t="str">
            <v>Direct Dist-Customer</v>
          </cell>
        </row>
        <row r="140307">
          <cell r="L140307" t="str">
            <v>Function</v>
          </cell>
          <cell r="M140307" t="str">
            <v>Production Demand</v>
          </cell>
          <cell r="Q140307">
            <v>0</v>
          </cell>
          <cell r="U140307" t="str">
            <v>Direct Dist-Customer</v>
          </cell>
        </row>
        <row r="140308">
          <cell r="L140308" t="str">
            <v>Function</v>
          </cell>
          <cell r="M140308" t="str">
            <v>Production Demand</v>
          </cell>
          <cell r="Q140308">
            <v>0</v>
          </cell>
          <cell r="U140308" t="str">
            <v>Direct Dist-Customer</v>
          </cell>
        </row>
        <row r="140309">
          <cell r="L140309" t="str">
            <v>Function</v>
          </cell>
          <cell r="M140309" t="str">
            <v>Production Demand</v>
          </cell>
          <cell r="Q140309">
            <v>0</v>
          </cell>
          <cell r="U140309" t="str">
            <v>Direct Dist-Customer</v>
          </cell>
        </row>
        <row r="140310">
          <cell r="L140310" t="str">
            <v>Function</v>
          </cell>
          <cell r="M140310" t="str">
            <v>Production Demand</v>
          </cell>
          <cell r="Q140310">
            <v>0</v>
          </cell>
          <cell r="U140310" t="str">
            <v>Direct Dist-Customer</v>
          </cell>
        </row>
        <row r="140311">
          <cell r="L140311" t="str">
            <v>Function</v>
          </cell>
          <cell r="M140311" t="str">
            <v>Production Demand</v>
          </cell>
          <cell r="Q140311">
            <v>0</v>
          </cell>
          <cell r="U140311" t="str">
            <v>Direct Dist-Customer</v>
          </cell>
        </row>
        <row r="140312">
          <cell r="L140312" t="str">
            <v>Function</v>
          </cell>
          <cell r="M140312" t="str">
            <v>Production Demand</v>
          </cell>
          <cell r="Q140312">
            <v>0</v>
          </cell>
          <cell r="U140312" t="str">
            <v>Direct Dist-Customer</v>
          </cell>
        </row>
        <row r="140313">
          <cell r="L140313" t="str">
            <v>Function</v>
          </cell>
          <cell r="M140313" t="str">
            <v>Production Demand</v>
          </cell>
          <cell r="Q140313">
            <v>0</v>
          </cell>
          <cell r="U140313" t="str">
            <v>Direct Dist-Customer</v>
          </cell>
        </row>
        <row r="140314">
          <cell r="L140314" t="str">
            <v>Function</v>
          </cell>
          <cell r="M140314" t="str">
            <v>Production Demand</v>
          </cell>
          <cell r="Q140314">
            <v>0</v>
          </cell>
          <cell r="U140314" t="str">
            <v>Direct Dist-Customer</v>
          </cell>
        </row>
        <row r="140315">
          <cell r="L140315" t="str">
            <v>Function</v>
          </cell>
          <cell r="M140315" t="str">
            <v>Production Demand</v>
          </cell>
          <cell r="Q140315">
            <v>0</v>
          </cell>
          <cell r="U140315" t="str">
            <v>Direct Dist-Customer</v>
          </cell>
        </row>
        <row r="140316">
          <cell r="L140316" t="str">
            <v>Function</v>
          </cell>
          <cell r="M140316" t="str">
            <v>Production Demand</v>
          </cell>
          <cell r="Q140316">
            <v>0</v>
          </cell>
          <cell r="U140316" t="str">
            <v>Direct Dist-Customer</v>
          </cell>
        </row>
        <row r="140317">
          <cell r="L140317" t="str">
            <v>Function</v>
          </cell>
          <cell r="M140317" t="str">
            <v>Production Demand</v>
          </cell>
          <cell r="Q140317">
            <v>0</v>
          </cell>
          <cell r="U140317" t="str">
            <v>Direct Dist-Customer</v>
          </cell>
        </row>
        <row r="140318">
          <cell r="L140318" t="str">
            <v>Function</v>
          </cell>
          <cell r="M140318" t="str">
            <v>Production Demand</v>
          </cell>
          <cell r="Q140318">
            <v>0</v>
          </cell>
          <cell r="U140318" t="str">
            <v>Direct Dist-Customer</v>
          </cell>
        </row>
        <row r="140319">
          <cell r="L140319" t="str">
            <v>Function</v>
          </cell>
          <cell r="M140319" t="str">
            <v>Production Demand</v>
          </cell>
          <cell r="Q140319">
            <v>0</v>
          </cell>
          <cell r="U140319" t="str">
            <v>Direct Dist-Customer</v>
          </cell>
        </row>
        <row r="140320">
          <cell r="L140320" t="str">
            <v>Function</v>
          </cell>
          <cell r="M140320" t="str">
            <v>Production Demand</v>
          </cell>
          <cell r="Q140320">
            <v>0</v>
          </cell>
          <cell r="U140320" t="str">
            <v>Direct Dist-Customer</v>
          </cell>
        </row>
        <row r="140321">
          <cell r="L140321" t="str">
            <v>Function</v>
          </cell>
          <cell r="M140321" t="str">
            <v>Production Energy</v>
          </cell>
          <cell r="Q140321">
            <v>0</v>
          </cell>
          <cell r="U140321" t="str">
            <v>Direct Dist-Customer</v>
          </cell>
        </row>
        <row r="140322">
          <cell r="L140322" t="str">
            <v>Function</v>
          </cell>
          <cell r="M140322" t="str">
            <v>Production Energy</v>
          </cell>
          <cell r="Q140322">
            <v>0</v>
          </cell>
          <cell r="U140322" t="str">
            <v>Direct Dist-Customer</v>
          </cell>
        </row>
        <row r="140323">
          <cell r="L140323" t="str">
            <v>Function</v>
          </cell>
          <cell r="M140323" t="str">
            <v>Production Energy</v>
          </cell>
          <cell r="Q140323">
            <v>0</v>
          </cell>
          <cell r="U140323" t="str">
            <v>Direct Dist-Customer</v>
          </cell>
        </row>
        <row r="140324">
          <cell r="L140324" t="str">
            <v>Function</v>
          </cell>
          <cell r="M140324" t="str">
            <v>Production Energy</v>
          </cell>
          <cell r="Q140324">
            <v>0</v>
          </cell>
          <cell r="U140324" t="str">
            <v>Direct Dist-Customer</v>
          </cell>
        </row>
        <row r="140325">
          <cell r="L140325" t="str">
            <v>Function</v>
          </cell>
          <cell r="M140325" t="str">
            <v>Production Energy</v>
          </cell>
          <cell r="Q140325">
            <v>0</v>
          </cell>
          <cell r="U140325" t="str">
            <v>Direct Dist-Customer</v>
          </cell>
        </row>
        <row r="140326">
          <cell r="L140326" t="str">
            <v>Function</v>
          </cell>
          <cell r="M140326" t="str">
            <v>Production Energy</v>
          </cell>
          <cell r="Q140326">
            <v>0</v>
          </cell>
          <cell r="U140326" t="str">
            <v>Direct Dist-Customer</v>
          </cell>
        </row>
        <row r="140327">
          <cell r="L140327" t="str">
            <v>Function</v>
          </cell>
          <cell r="M140327" t="str">
            <v>Production Energy</v>
          </cell>
          <cell r="Q140327">
            <v>0</v>
          </cell>
          <cell r="U140327" t="str">
            <v>Direct Dist-Customer</v>
          </cell>
        </row>
        <row r="140328">
          <cell r="L140328" t="str">
            <v>Function</v>
          </cell>
          <cell r="M140328" t="str">
            <v>Production Energy</v>
          </cell>
          <cell r="Q140328">
            <v>0</v>
          </cell>
          <cell r="U140328" t="str">
            <v>Direct Dist-Customer</v>
          </cell>
        </row>
        <row r="140329">
          <cell r="L140329" t="str">
            <v>Function</v>
          </cell>
          <cell r="M140329" t="str">
            <v>Production Energy</v>
          </cell>
          <cell r="Q140329">
            <v>0</v>
          </cell>
          <cell r="U140329" t="str">
            <v>Direct Dist-Customer</v>
          </cell>
        </row>
        <row r="140330">
          <cell r="L140330" t="str">
            <v>Function</v>
          </cell>
          <cell r="M140330" t="str">
            <v>Production Energy</v>
          </cell>
          <cell r="Q140330">
            <v>0</v>
          </cell>
          <cell r="U140330" t="str">
            <v>Direct Dist-Customer</v>
          </cell>
        </row>
        <row r="140331">
          <cell r="L140331" t="str">
            <v>Function</v>
          </cell>
          <cell r="M140331" t="str">
            <v>Production Energy</v>
          </cell>
          <cell r="Q140331">
            <v>0</v>
          </cell>
          <cell r="U140331" t="str">
            <v>Direct Dist-Customer</v>
          </cell>
        </row>
        <row r="140332">
          <cell r="L140332" t="str">
            <v>Function</v>
          </cell>
          <cell r="M140332" t="str">
            <v>Production Energy</v>
          </cell>
          <cell r="Q140332">
            <v>0</v>
          </cell>
          <cell r="U140332" t="str">
            <v>Direct Dist-Customer</v>
          </cell>
        </row>
        <row r="140333">
          <cell r="L140333" t="str">
            <v>Function</v>
          </cell>
          <cell r="M140333" t="str">
            <v>Production Energy</v>
          </cell>
          <cell r="Q140333">
            <v>0</v>
          </cell>
          <cell r="U140333" t="str">
            <v>Direct Dist-Customer</v>
          </cell>
        </row>
        <row r="140334">
          <cell r="L140334" t="str">
            <v>Function</v>
          </cell>
          <cell r="M140334" t="str">
            <v>Production Energy</v>
          </cell>
          <cell r="Q140334">
            <v>0</v>
          </cell>
          <cell r="U140334" t="str">
            <v>Direct Dist-Customer</v>
          </cell>
        </row>
        <row r="140335">
          <cell r="L140335" t="str">
            <v>Function</v>
          </cell>
          <cell r="M140335" t="str">
            <v>Production Energy</v>
          </cell>
          <cell r="Q140335">
            <v>0</v>
          </cell>
          <cell r="U140335" t="str">
            <v>Direct Dist-Customer</v>
          </cell>
        </row>
        <row r="140336">
          <cell r="L140336" t="str">
            <v>Function</v>
          </cell>
          <cell r="M140336" t="str">
            <v>Production Energy</v>
          </cell>
          <cell r="Q140336">
            <v>0</v>
          </cell>
          <cell r="U140336" t="str">
            <v>Direct Dist-Customer</v>
          </cell>
        </row>
        <row r="140337">
          <cell r="L140337" t="str">
            <v>Function</v>
          </cell>
          <cell r="M140337" t="str">
            <v>Production Energy</v>
          </cell>
          <cell r="Q140337">
            <v>0</v>
          </cell>
          <cell r="U140337" t="str">
            <v>Direct Dist-Customer</v>
          </cell>
        </row>
        <row r="140338">
          <cell r="L140338" t="str">
            <v>Function</v>
          </cell>
          <cell r="M140338" t="str">
            <v>Production Energy</v>
          </cell>
          <cell r="Q140338">
            <v>0</v>
          </cell>
          <cell r="U140338" t="str">
            <v>Direct Dist-Customer</v>
          </cell>
        </row>
        <row r="140339">
          <cell r="L140339" t="str">
            <v>Function</v>
          </cell>
          <cell r="M140339" t="str">
            <v>Production Energy</v>
          </cell>
          <cell r="Q140339">
            <v>0</v>
          </cell>
          <cell r="U140339" t="str">
            <v>Direct Dist-Customer</v>
          </cell>
        </row>
        <row r="140340">
          <cell r="L140340" t="str">
            <v>Function</v>
          </cell>
          <cell r="M140340" t="str">
            <v>Production Energy</v>
          </cell>
          <cell r="Q140340">
            <v>0</v>
          </cell>
          <cell r="U140340" t="str">
            <v>Direct Dist-Customer</v>
          </cell>
        </row>
        <row r="140341">
          <cell r="L140341" t="str">
            <v>Function</v>
          </cell>
          <cell r="M140341" t="str">
            <v>Production Energy</v>
          </cell>
          <cell r="Q140341">
            <v>0</v>
          </cell>
          <cell r="U140341" t="str">
            <v>Direct Dist-Customer</v>
          </cell>
        </row>
        <row r="140342">
          <cell r="L140342" t="str">
            <v>Function</v>
          </cell>
          <cell r="M140342" t="str">
            <v>Production Energy</v>
          </cell>
          <cell r="Q140342">
            <v>0</v>
          </cell>
          <cell r="U140342" t="str">
            <v>Direct Dist-Customer</v>
          </cell>
        </row>
        <row r="140343">
          <cell r="L140343" t="str">
            <v>Function</v>
          </cell>
          <cell r="M140343" t="str">
            <v>Production Energy</v>
          </cell>
          <cell r="Q140343">
            <v>0</v>
          </cell>
          <cell r="U140343" t="str">
            <v>Direct Dist-Customer</v>
          </cell>
        </row>
        <row r="140344">
          <cell r="L140344" t="str">
            <v>Function</v>
          </cell>
          <cell r="M140344" t="str">
            <v>Production Energy</v>
          </cell>
          <cell r="Q140344">
            <v>0</v>
          </cell>
          <cell r="U140344" t="str">
            <v>Direct Dist-Customer</v>
          </cell>
        </row>
        <row r="140345">
          <cell r="L140345" t="str">
            <v>Function</v>
          </cell>
          <cell r="M140345" t="str">
            <v>Transmission</v>
          </cell>
          <cell r="Q140345">
            <v>0</v>
          </cell>
          <cell r="U140345" t="str">
            <v>Direct Dist-Customer</v>
          </cell>
        </row>
        <row r="140346">
          <cell r="L140346" t="str">
            <v>Function</v>
          </cell>
          <cell r="M140346" t="str">
            <v>Transmission</v>
          </cell>
          <cell r="Q140346">
            <v>0</v>
          </cell>
          <cell r="U140346" t="str">
            <v>Direct Dist-Customer</v>
          </cell>
        </row>
        <row r="140347">
          <cell r="L140347" t="str">
            <v>Function</v>
          </cell>
          <cell r="M140347" t="str">
            <v>Transmission</v>
          </cell>
          <cell r="Q140347">
            <v>0</v>
          </cell>
          <cell r="U140347" t="str">
            <v>Direct Dist-Customer</v>
          </cell>
        </row>
        <row r="140348">
          <cell r="L140348" t="str">
            <v>Function</v>
          </cell>
          <cell r="M140348" t="str">
            <v>Transmission</v>
          </cell>
          <cell r="Q140348">
            <v>0</v>
          </cell>
          <cell r="U140348" t="str">
            <v>Direct Dist-Customer</v>
          </cell>
        </row>
        <row r="140349">
          <cell r="L140349" t="str">
            <v>Function</v>
          </cell>
          <cell r="M140349" t="str">
            <v>Transmission</v>
          </cell>
          <cell r="Q140349">
            <v>0</v>
          </cell>
          <cell r="U140349" t="str">
            <v>Direct Dist-Customer</v>
          </cell>
        </row>
        <row r="140350">
          <cell r="L140350" t="str">
            <v>Function</v>
          </cell>
          <cell r="M140350" t="str">
            <v>Transmission</v>
          </cell>
          <cell r="Q140350">
            <v>0</v>
          </cell>
          <cell r="U140350" t="str">
            <v>Direct Dist-Customer</v>
          </cell>
        </row>
        <row r="140351">
          <cell r="L140351" t="str">
            <v>Function</v>
          </cell>
          <cell r="M140351" t="str">
            <v>Transmission</v>
          </cell>
          <cell r="Q140351">
            <v>0</v>
          </cell>
          <cell r="U140351" t="str">
            <v>Direct Dist-Customer</v>
          </cell>
        </row>
        <row r="140352">
          <cell r="L140352" t="str">
            <v>Function</v>
          </cell>
          <cell r="M140352" t="str">
            <v>Transmission</v>
          </cell>
          <cell r="Q140352">
            <v>0</v>
          </cell>
          <cell r="U140352" t="str">
            <v>Direct Dist-Customer</v>
          </cell>
        </row>
        <row r="140353">
          <cell r="L140353" t="str">
            <v>Function</v>
          </cell>
          <cell r="M140353" t="str">
            <v>Transmission</v>
          </cell>
          <cell r="Q140353">
            <v>0</v>
          </cell>
          <cell r="U140353" t="str">
            <v>Direct Dist-Customer</v>
          </cell>
        </row>
        <row r="140354">
          <cell r="L140354" t="str">
            <v>Function</v>
          </cell>
          <cell r="M140354" t="str">
            <v>Transmission</v>
          </cell>
          <cell r="Q140354">
            <v>0</v>
          </cell>
          <cell r="U140354" t="str">
            <v>Direct Dist-Customer</v>
          </cell>
        </row>
        <row r="140355">
          <cell r="L140355" t="str">
            <v>Function</v>
          </cell>
          <cell r="M140355" t="str">
            <v>Transmission</v>
          </cell>
          <cell r="Q140355">
            <v>0</v>
          </cell>
          <cell r="U140355" t="str">
            <v>Direct Dist-Customer</v>
          </cell>
        </row>
        <row r="140356">
          <cell r="L140356" t="str">
            <v>Function</v>
          </cell>
          <cell r="M140356" t="str">
            <v>Transmission</v>
          </cell>
          <cell r="Q140356">
            <v>0</v>
          </cell>
          <cell r="U140356" t="str">
            <v>Direct Dist-Customer</v>
          </cell>
        </row>
        <row r="140357">
          <cell r="L140357" t="str">
            <v>Function</v>
          </cell>
          <cell r="M140357" t="str">
            <v>Transmission</v>
          </cell>
          <cell r="Q140357">
            <v>0</v>
          </cell>
          <cell r="U140357" t="str">
            <v>Direct Dist-Customer</v>
          </cell>
        </row>
        <row r="140358">
          <cell r="L140358" t="str">
            <v>Function</v>
          </cell>
          <cell r="M140358" t="str">
            <v>Transmission</v>
          </cell>
          <cell r="Q140358">
            <v>0</v>
          </cell>
          <cell r="U140358" t="str">
            <v>Direct Dist-Customer</v>
          </cell>
        </row>
        <row r="140359">
          <cell r="L140359" t="str">
            <v>Function</v>
          </cell>
          <cell r="M140359" t="str">
            <v>Transmission</v>
          </cell>
          <cell r="Q140359">
            <v>0</v>
          </cell>
          <cell r="U140359" t="str">
            <v>Direct Dist-Customer</v>
          </cell>
        </row>
        <row r="140360">
          <cell r="L140360" t="str">
            <v>Function</v>
          </cell>
          <cell r="M140360" t="str">
            <v>Transmission</v>
          </cell>
          <cell r="Q140360">
            <v>0</v>
          </cell>
          <cell r="U140360" t="str">
            <v>Direct Dist-Customer</v>
          </cell>
        </row>
        <row r="140361">
          <cell r="L140361" t="str">
            <v>Function</v>
          </cell>
          <cell r="M140361" t="str">
            <v>Transmission</v>
          </cell>
          <cell r="Q140361">
            <v>0</v>
          </cell>
          <cell r="U140361" t="str">
            <v>Direct Dist-Customer</v>
          </cell>
        </row>
        <row r="140362">
          <cell r="L140362" t="str">
            <v>Function</v>
          </cell>
          <cell r="M140362" t="str">
            <v>Transmission</v>
          </cell>
          <cell r="Q140362">
            <v>0</v>
          </cell>
          <cell r="U140362" t="str">
            <v>Direct Dist-Customer</v>
          </cell>
        </row>
        <row r="140363">
          <cell r="L140363" t="str">
            <v>Function</v>
          </cell>
          <cell r="M140363" t="str">
            <v>Transmission</v>
          </cell>
          <cell r="Q140363">
            <v>0</v>
          </cell>
          <cell r="U140363" t="str">
            <v>Direct Dist-Customer</v>
          </cell>
        </row>
        <row r="140364">
          <cell r="L140364" t="str">
            <v>Function</v>
          </cell>
          <cell r="M140364" t="str">
            <v>Transmission</v>
          </cell>
          <cell r="Q140364">
            <v>0</v>
          </cell>
          <cell r="U140364" t="str">
            <v>Direct Dist-Customer</v>
          </cell>
        </row>
        <row r="140365">
          <cell r="L140365" t="str">
            <v>Function</v>
          </cell>
          <cell r="M140365" t="str">
            <v>Transmission</v>
          </cell>
          <cell r="Q140365">
            <v>0</v>
          </cell>
          <cell r="U140365" t="str">
            <v>Direct Dist-Customer</v>
          </cell>
        </row>
        <row r="140366">
          <cell r="L140366" t="str">
            <v>Function</v>
          </cell>
          <cell r="M140366" t="str">
            <v>Transmission</v>
          </cell>
          <cell r="Q140366">
            <v>0</v>
          </cell>
          <cell r="U140366" t="str">
            <v>Direct Dist-Customer</v>
          </cell>
        </row>
        <row r="140367">
          <cell r="L140367" t="str">
            <v>Function</v>
          </cell>
          <cell r="M140367" t="str">
            <v>Transmission</v>
          </cell>
          <cell r="Q140367">
            <v>0</v>
          </cell>
          <cell r="U140367" t="str">
            <v>Direct Dist-Customer</v>
          </cell>
        </row>
        <row r="140368">
          <cell r="L140368" t="str">
            <v>Function</v>
          </cell>
          <cell r="M140368" t="str">
            <v>Transmission</v>
          </cell>
          <cell r="Q140368">
            <v>0</v>
          </cell>
          <cell r="U140368" t="str">
            <v>Direct Dist-Customer</v>
          </cell>
        </row>
        <row r="140369">
          <cell r="L140369" t="str">
            <v>Function</v>
          </cell>
          <cell r="M140369" t="str">
            <v>Unallocated-Func</v>
          </cell>
          <cell r="Q140369">
            <v>0</v>
          </cell>
          <cell r="U140369" t="str">
            <v>Direct Dist-Customer</v>
          </cell>
        </row>
        <row r="140370">
          <cell r="L140370" t="str">
            <v>Function</v>
          </cell>
          <cell r="M140370" t="str">
            <v>Unallocated-Func</v>
          </cell>
          <cell r="Q140370">
            <v>0</v>
          </cell>
          <cell r="U140370" t="str">
            <v>Direct Dist-Customer</v>
          </cell>
        </row>
        <row r="140371">
          <cell r="L140371" t="str">
            <v>Function</v>
          </cell>
          <cell r="M140371" t="str">
            <v>Unallocated-Func</v>
          </cell>
          <cell r="Q140371">
            <v>0</v>
          </cell>
          <cell r="U140371" t="str">
            <v>Direct Dist-Customer</v>
          </cell>
        </row>
        <row r="140372">
          <cell r="L140372" t="str">
            <v>Function</v>
          </cell>
          <cell r="M140372" t="str">
            <v>Unallocated-Func</v>
          </cell>
          <cell r="Q140372">
            <v>0</v>
          </cell>
          <cell r="U140372" t="str">
            <v>Direct Dist-Customer</v>
          </cell>
        </row>
        <row r="140373">
          <cell r="L140373" t="str">
            <v>Function</v>
          </cell>
          <cell r="M140373" t="str">
            <v>Unallocated-Func</v>
          </cell>
          <cell r="Q140373">
            <v>0</v>
          </cell>
          <cell r="U140373" t="str">
            <v>Direct Dist-Customer</v>
          </cell>
        </row>
        <row r="140374">
          <cell r="L140374" t="str">
            <v>Function</v>
          </cell>
          <cell r="M140374" t="str">
            <v>Unallocated-Func</v>
          </cell>
          <cell r="Q140374">
            <v>0</v>
          </cell>
          <cell r="U140374" t="str">
            <v>Direct Dist-Customer</v>
          </cell>
        </row>
        <row r="140375">
          <cell r="L140375" t="str">
            <v>Function</v>
          </cell>
          <cell r="M140375" t="str">
            <v>Unallocated-Func</v>
          </cell>
          <cell r="Q140375">
            <v>0</v>
          </cell>
          <cell r="U140375" t="str">
            <v>Direct Dist-Customer</v>
          </cell>
        </row>
        <row r="140376">
          <cell r="L140376" t="str">
            <v>Function</v>
          </cell>
          <cell r="M140376" t="str">
            <v>Unallocated-Func</v>
          </cell>
          <cell r="Q140376">
            <v>0</v>
          </cell>
          <cell r="U140376" t="str">
            <v>Direct Dist-Customer</v>
          </cell>
        </row>
        <row r="140377">
          <cell r="L140377" t="str">
            <v>Function</v>
          </cell>
          <cell r="M140377" t="str">
            <v>Unallocated-Func</v>
          </cell>
          <cell r="Q140377">
            <v>0</v>
          </cell>
          <cell r="U140377" t="str">
            <v>Direct Dist-Customer</v>
          </cell>
        </row>
        <row r="140378">
          <cell r="L140378" t="str">
            <v>Function</v>
          </cell>
          <cell r="M140378" t="str">
            <v>Unallocated-Func</v>
          </cell>
          <cell r="Q140378">
            <v>0</v>
          </cell>
          <cell r="U140378" t="str">
            <v>Direct Dist-Customer</v>
          </cell>
        </row>
        <row r="140379">
          <cell r="L140379" t="str">
            <v>Function</v>
          </cell>
          <cell r="M140379" t="str">
            <v>Unallocated-Func</v>
          </cell>
          <cell r="Q140379">
            <v>0</v>
          </cell>
          <cell r="U140379" t="str">
            <v>Direct Dist-Customer</v>
          </cell>
        </row>
        <row r="140380">
          <cell r="L140380" t="str">
            <v>Function</v>
          </cell>
          <cell r="M140380" t="str">
            <v>Unallocated-Func</v>
          </cell>
          <cell r="Q140380">
            <v>0</v>
          </cell>
          <cell r="U140380" t="str">
            <v>Direct Dist-Customer</v>
          </cell>
        </row>
        <row r="140381">
          <cell r="L140381" t="str">
            <v>Function</v>
          </cell>
          <cell r="M140381" t="str">
            <v>Unallocated-Func</v>
          </cell>
          <cell r="Q140381">
            <v>0</v>
          </cell>
          <cell r="U140381" t="str">
            <v>Direct Dist-Customer</v>
          </cell>
        </row>
        <row r="140382">
          <cell r="L140382" t="str">
            <v>Function</v>
          </cell>
          <cell r="M140382" t="str">
            <v>Unallocated-Func</v>
          </cell>
          <cell r="Q140382">
            <v>0</v>
          </cell>
          <cell r="U140382" t="str">
            <v>Direct Dist-Customer</v>
          </cell>
        </row>
        <row r="140383">
          <cell r="L140383" t="str">
            <v>Function</v>
          </cell>
          <cell r="M140383" t="str">
            <v>Unallocated-Func</v>
          </cell>
          <cell r="Q140383">
            <v>0</v>
          </cell>
          <cell r="U140383" t="str">
            <v>Direct Dist-Customer</v>
          </cell>
        </row>
        <row r="140384">
          <cell r="L140384" t="str">
            <v>Function</v>
          </cell>
          <cell r="M140384" t="str">
            <v>Unallocated-Func</v>
          </cell>
          <cell r="Q140384">
            <v>0</v>
          </cell>
          <cell r="U140384" t="str">
            <v>Direct Dist-Customer</v>
          </cell>
        </row>
        <row r="140385">
          <cell r="L140385" t="str">
            <v>Function</v>
          </cell>
          <cell r="M140385" t="str">
            <v>Unallocated-Func</v>
          </cell>
          <cell r="Q140385">
            <v>0</v>
          </cell>
          <cell r="U140385" t="str">
            <v>Direct Dist-Customer</v>
          </cell>
        </row>
        <row r="140386">
          <cell r="L140386" t="str">
            <v>Function</v>
          </cell>
          <cell r="M140386" t="str">
            <v>Unallocated-Func</v>
          </cell>
          <cell r="Q140386">
            <v>0</v>
          </cell>
          <cell r="U140386" t="str">
            <v>Direct Dist-Customer</v>
          </cell>
        </row>
        <row r="140387">
          <cell r="L140387" t="str">
            <v>Function</v>
          </cell>
          <cell r="M140387" t="str">
            <v>Unallocated-Func</v>
          </cell>
          <cell r="Q140387">
            <v>0</v>
          </cell>
          <cell r="U140387" t="str">
            <v>Direct Dist-Customer</v>
          </cell>
        </row>
        <row r="140388">
          <cell r="L140388" t="str">
            <v>Function</v>
          </cell>
          <cell r="M140388" t="str">
            <v>Unallocated-Func</v>
          </cell>
          <cell r="Q140388">
            <v>0</v>
          </cell>
          <cell r="U140388" t="str">
            <v>Direct Dist-Customer</v>
          </cell>
        </row>
        <row r="140389">
          <cell r="L140389" t="str">
            <v>Function</v>
          </cell>
          <cell r="M140389" t="str">
            <v>Unallocated-Func</v>
          </cell>
          <cell r="Q140389">
            <v>0</v>
          </cell>
          <cell r="U140389" t="str">
            <v>Direct Dist-Customer</v>
          </cell>
        </row>
        <row r="140390">
          <cell r="L140390" t="str">
            <v>Function</v>
          </cell>
          <cell r="M140390" t="str">
            <v>Unallocated-Func</v>
          </cell>
          <cell r="Q140390">
            <v>0</v>
          </cell>
          <cell r="U140390" t="str">
            <v>Direct Dist-Customer</v>
          </cell>
        </row>
        <row r="140391">
          <cell r="L140391" t="str">
            <v>Function</v>
          </cell>
          <cell r="M140391" t="str">
            <v>Unallocated-Func</v>
          </cell>
          <cell r="Q140391">
            <v>0</v>
          </cell>
          <cell r="U140391" t="str">
            <v>Direct Dist-Customer</v>
          </cell>
        </row>
        <row r="140392">
          <cell r="L140392" t="str">
            <v>Function</v>
          </cell>
          <cell r="M140392" t="str">
            <v>Unallocated-Func</v>
          </cell>
          <cell r="Q140392">
            <v>0</v>
          </cell>
          <cell r="U140392" t="str">
            <v>Direct Dist-Customer</v>
          </cell>
        </row>
        <row r="140393">
          <cell r="L140393" t="str">
            <v>Jurisdiction</v>
          </cell>
          <cell r="M140393" t="str">
            <v>NC Retail</v>
          </cell>
          <cell r="Q140393">
            <v>2320757</v>
          </cell>
          <cell r="U140393" t="str">
            <v>All - Cust Num</v>
          </cell>
        </row>
        <row r="140394">
          <cell r="L140394" t="str">
            <v>Jurisdiction</v>
          </cell>
          <cell r="M140394" t="str">
            <v>NC Wholesale</v>
          </cell>
          <cell r="Q140394">
            <v>12</v>
          </cell>
          <cell r="U140394" t="str">
            <v>All - Cust Num</v>
          </cell>
        </row>
        <row r="140395">
          <cell r="L140395" t="str">
            <v>Jurisdiction</v>
          </cell>
          <cell r="M140395" t="str">
            <v>Other - Jur</v>
          </cell>
          <cell r="Q140395">
            <v>0</v>
          </cell>
          <cell r="U140395" t="str">
            <v>All - Cust Num</v>
          </cell>
        </row>
        <row r="140396">
          <cell r="L140396" t="str">
            <v>Jurisdiction</v>
          </cell>
          <cell r="M140396" t="str">
            <v>SC Greenwood</v>
          </cell>
          <cell r="Q140396">
            <v>3297.67</v>
          </cell>
          <cell r="U140396" t="str">
            <v>All - Cust Num</v>
          </cell>
        </row>
        <row r="140397">
          <cell r="L140397" t="str">
            <v>Jurisdiction</v>
          </cell>
          <cell r="M140397" t="str">
            <v>SC Retail</v>
          </cell>
          <cell r="Q140397">
            <v>718277.33</v>
          </cell>
          <cell r="U140397" t="str">
            <v>All - Cust Num</v>
          </cell>
        </row>
        <row r="140398">
          <cell r="L140398" t="str">
            <v>Jurisdiction</v>
          </cell>
          <cell r="M140398" t="str">
            <v>SC Wholesale</v>
          </cell>
          <cell r="Q140398">
            <v>6</v>
          </cell>
          <cell r="U140398" t="str">
            <v>All - Cust Num</v>
          </cell>
        </row>
        <row r="140399">
          <cell r="L140399" t="str">
            <v>Recovery Class</v>
          </cell>
          <cell r="M140399" t="str">
            <v>Base Rates</v>
          </cell>
          <cell r="Q140399">
            <v>100</v>
          </cell>
          <cell r="U140399" t="str">
            <v>Direct Assign</v>
          </cell>
        </row>
        <row r="140400">
          <cell r="L140400" t="str">
            <v>Customer Class</v>
          </cell>
          <cell r="M140400" t="str">
            <v>NCGL</v>
          </cell>
          <cell r="Q140400">
            <v>1446</v>
          </cell>
          <cell r="U140400" t="str">
            <v>All - Cust Num</v>
          </cell>
        </row>
        <row r="140401">
          <cell r="L140401" t="str">
            <v>Customer Class</v>
          </cell>
          <cell r="M140401" t="str">
            <v>NCI</v>
          </cell>
          <cell r="Q140401">
            <v>3707</v>
          </cell>
          <cell r="U140401" t="str">
            <v>All - Cust Num</v>
          </cell>
        </row>
        <row r="140402">
          <cell r="L140402" t="str">
            <v>Customer Class</v>
          </cell>
          <cell r="M140402" t="str">
            <v>NCLGS</v>
          </cell>
          <cell r="Q140402">
            <v>9171</v>
          </cell>
          <cell r="U140402" t="str">
            <v>All - Cust Num</v>
          </cell>
        </row>
        <row r="140403">
          <cell r="L140403" t="str">
            <v>Customer Class</v>
          </cell>
          <cell r="M140403" t="str">
            <v>NCNL</v>
          </cell>
          <cell r="Q140403">
            <v>7</v>
          </cell>
          <cell r="U140403" t="str">
            <v>All - Cust Num</v>
          </cell>
        </row>
        <row r="140404">
          <cell r="L140404" t="str">
            <v>Customer Class</v>
          </cell>
          <cell r="M140404" t="str">
            <v>NCOL</v>
          </cell>
          <cell r="Q140404">
            <v>277388</v>
          </cell>
          <cell r="U140404" t="str">
            <v>All - Cust Num</v>
          </cell>
        </row>
        <row r="140405">
          <cell r="L140405" t="str">
            <v>Customer Class</v>
          </cell>
          <cell r="M140405" t="str">
            <v>NCOPTGSL</v>
          </cell>
          <cell r="Q140405">
            <v>22</v>
          </cell>
          <cell r="U140405" t="str">
            <v>All - Cust Num</v>
          </cell>
        </row>
        <row r="140406">
          <cell r="L140406" t="str">
            <v>Customer Class</v>
          </cell>
          <cell r="M140406" t="str">
            <v>NCOPTGSM</v>
          </cell>
          <cell r="Q140406">
            <v>132</v>
          </cell>
          <cell r="U140406" t="str">
            <v>All - Cust Num</v>
          </cell>
        </row>
        <row r="140407">
          <cell r="L140407" t="str">
            <v>Customer Class</v>
          </cell>
          <cell r="M140407" t="str">
            <v>NCOPTVGPL</v>
          </cell>
          <cell r="Q140407">
            <v>52</v>
          </cell>
          <cell r="U140407" t="str">
            <v>All - Cust Num</v>
          </cell>
        </row>
        <row r="140408">
          <cell r="L140408" t="str">
            <v>Customer Class</v>
          </cell>
          <cell r="M140408" t="str">
            <v>NCOPTVGPM</v>
          </cell>
          <cell r="Q140408">
            <v>45</v>
          </cell>
          <cell r="U140408" t="str">
            <v>All - Cust Num</v>
          </cell>
        </row>
        <row r="140409">
          <cell r="L140409" t="str">
            <v>Customer Class</v>
          </cell>
          <cell r="M140409" t="str">
            <v>NCOPTVGPS</v>
          </cell>
          <cell r="Q140409">
            <v>102</v>
          </cell>
          <cell r="U140409" t="str">
            <v>All - Cust Num</v>
          </cell>
        </row>
        <row r="140410">
          <cell r="L140410" t="str">
            <v>Customer Class</v>
          </cell>
          <cell r="M140410" t="str">
            <v>NCOPTVGSS</v>
          </cell>
          <cell r="Q140410">
            <v>15903</v>
          </cell>
          <cell r="U140410" t="str">
            <v>All - Cust Num</v>
          </cell>
        </row>
        <row r="140411">
          <cell r="L140411" t="str">
            <v>Customer Class</v>
          </cell>
          <cell r="M140411" t="str">
            <v>NCOPTVIPL</v>
          </cell>
          <cell r="Q140411">
            <v>84</v>
          </cell>
          <cell r="U140411" t="str">
            <v>All - Cust Num</v>
          </cell>
        </row>
        <row r="140412">
          <cell r="L140412" t="str">
            <v>Customer Class</v>
          </cell>
          <cell r="M140412" t="str">
            <v>NCOPTVIPM</v>
          </cell>
          <cell r="Q140412">
            <v>21</v>
          </cell>
          <cell r="U140412" t="str">
            <v>All - Cust Num</v>
          </cell>
        </row>
        <row r="140413">
          <cell r="L140413" t="str">
            <v>Customer Class</v>
          </cell>
          <cell r="M140413" t="str">
            <v>NCOPTVIPS</v>
          </cell>
          <cell r="Q140413">
            <v>21</v>
          </cell>
          <cell r="U140413" t="str">
            <v>All - Cust Num</v>
          </cell>
        </row>
        <row r="140414">
          <cell r="L140414" t="str">
            <v>Customer Class</v>
          </cell>
          <cell r="M140414" t="str">
            <v>NCOPTVISL</v>
          </cell>
          <cell r="Q140414">
            <v>57</v>
          </cell>
          <cell r="U140414" t="str">
            <v>All - Cust Num</v>
          </cell>
        </row>
        <row r="140415">
          <cell r="L140415" t="str">
            <v>Customer Class</v>
          </cell>
          <cell r="M140415" t="str">
            <v>NCOPTVISM</v>
          </cell>
          <cell r="Q140415">
            <v>157</v>
          </cell>
          <cell r="U140415" t="str">
            <v>All - Cust Num</v>
          </cell>
        </row>
        <row r="140416">
          <cell r="L140416" t="str">
            <v>Customer Class</v>
          </cell>
          <cell r="M140416" t="str">
            <v>NCOPTVISS</v>
          </cell>
          <cell r="Q140416">
            <v>782</v>
          </cell>
          <cell r="U140416" t="str">
            <v>All - Cust Num</v>
          </cell>
        </row>
        <row r="140417">
          <cell r="L140417" t="str">
            <v>Customer Class</v>
          </cell>
          <cell r="M140417" t="str">
            <v>NCOPTVTLG</v>
          </cell>
          <cell r="Q140417">
            <v>4</v>
          </cell>
          <cell r="U140417" t="str">
            <v>All - Cust Num</v>
          </cell>
        </row>
        <row r="140418">
          <cell r="L140418" t="str">
            <v>Customer Class</v>
          </cell>
          <cell r="M140418" t="str">
            <v>NCPL</v>
          </cell>
          <cell r="Q140418">
            <v>6284</v>
          </cell>
          <cell r="U140418" t="str">
            <v>All - Cust Num</v>
          </cell>
        </row>
        <row r="140419">
          <cell r="L140419" t="str">
            <v>Customer Class</v>
          </cell>
          <cell r="M140419" t="str">
            <v>NCRE</v>
          </cell>
          <cell r="Q140419">
            <v>731513</v>
          </cell>
          <cell r="U140419" t="str">
            <v>All - Cust Num</v>
          </cell>
        </row>
        <row r="140420">
          <cell r="L140420" t="str">
            <v>Customer Class</v>
          </cell>
          <cell r="M140420" t="str">
            <v>NCRS-1</v>
          </cell>
          <cell r="Q140420">
            <v>1023072</v>
          </cell>
          <cell r="U140420" t="str">
            <v>All - Cust Num</v>
          </cell>
        </row>
        <row r="140421">
          <cell r="L140421" t="str">
            <v>Customer Class</v>
          </cell>
          <cell r="M140421" t="str">
            <v>NCRT</v>
          </cell>
          <cell r="Q140421">
            <v>1956</v>
          </cell>
          <cell r="U140421" t="str">
            <v>All - Cust Num</v>
          </cell>
        </row>
        <row r="140422">
          <cell r="L140422" t="str">
            <v>Customer Class</v>
          </cell>
          <cell r="M140422" t="str">
            <v>NCSGS</v>
          </cell>
          <cell r="Q140422">
            <v>242917</v>
          </cell>
          <cell r="U140422" t="str">
            <v>All - Cust Num</v>
          </cell>
        </row>
        <row r="140423">
          <cell r="L140423" t="str">
            <v>Customer Class</v>
          </cell>
          <cell r="M140423" t="str">
            <v>NCTS</v>
          </cell>
          <cell r="Q140423">
            <v>5914</v>
          </cell>
          <cell r="U140423" t="str">
            <v>All - Cust Num</v>
          </cell>
        </row>
        <row r="140424">
          <cell r="L140424" t="str">
            <v>Function</v>
          </cell>
          <cell r="M140424" t="str">
            <v>Dist-Conductors</v>
          </cell>
          <cell r="Q140424">
            <v>0</v>
          </cell>
          <cell r="U140424" t="str">
            <v>Direct Dist-Customer</v>
          </cell>
        </row>
        <row r="140425">
          <cell r="L140425" t="str">
            <v>Function</v>
          </cell>
          <cell r="M140425" t="str">
            <v>Dist-Conductors</v>
          </cell>
          <cell r="Q140425">
            <v>0</v>
          </cell>
          <cell r="U140425" t="str">
            <v>Direct Dist-Customer</v>
          </cell>
        </row>
        <row r="140426">
          <cell r="L140426" t="str">
            <v>Function</v>
          </cell>
          <cell r="M140426" t="str">
            <v>Dist-Conductors</v>
          </cell>
          <cell r="Q140426">
            <v>0</v>
          </cell>
          <cell r="U140426" t="str">
            <v>Direct Dist-Customer</v>
          </cell>
        </row>
        <row r="140427">
          <cell r="L140427" t="str">
            <v>Function</v>
          </cell>
          <cell r="M140427" t="str">
            <v>Dist-Conductors</v>
          </cell>
          <cell r="Q140427">
            <v>0</v>
          </cell>
          <cell r="U140427" t="str">
            <v>Direct Dist-Customer</v>
          </cell>
        </row>
        <row r="140428">
          <cell r="L140428" t="str">
            <v>Function</v>
          </cell>
          <cell r="M140428" t="str">
            <v>Dist-Conductors</v>
          </cell>
          <cell r="Q140428">
            <v>0</v>
          </cell>
          <cell r="U140428" t="str">
            <v>Direct Dist-Customer</v>
          </cell>
        </row>
        <row r="140429">
          <cell r="L140429" t="str">
            <v>Function</v>
          </cell>
          <cell r="M140429" t="str">
            <v>Dist-Conductors</v>
          </cell>
          <cell r="Q140429">
            <v>0</v>
          </cell>
          <cell r="U140429" t="str">
            <v>Direct Dist-Customer</v>
          </cell>
        </row>
        <row r="140430">
          <cell r="L140430" t="str">
            <v>Function</v>
          </cell>
          <cell r="M140430" t="str">
            <v>Dist-Conductors</v>
          </cell>
          <cell r="Q140430">
            <v>0</v>
          </cell>
          <cell r="U140430" t="str">
            <v>Direct Dist-Customer</v>
          </cell>
        </row>
        <row r="140431">
          <cell r="L140431" t="str">
            <v>Function</v>
          </cell>
          <cell r="M140431" t="str">
            <v>Dist-Conductors</v>
          </cell>
          <cell r="Q140431">
            <v>0</v>
          </cell>
          <cell r="U140431" t="str">
            <v>Direct Dist-Customer</v>
          </cell>
        </row>
        <row r="140432">
          <cell r="L140432" t="str">
            <v>Function</v>
          </cell>
          <cell r="M140432" t="str">
            <v>Dist-Conductors</v>
          </cell>
          <cell r="Q140432">
            <v>0</v>
          </cell>
          <cell r="U140432" t="str">
            <v>Direct Dist-Customer</v>
          </cell>
        </row>
        <row r="140433">
          <cell r="L140433" t="str">
            <v>Function</v>
          </cell>
          <cell r="M140433" t="str">
            <v>Dist-Conductors</v>
          </cell>
          <cell r="Q140433">
            <v>0</v>
          </cell>
          <cell r="U140433" t="str">
            <v>Direct Dist-Customer</v>
          </cell>
        </row>
        <row r="140434">
          <cell r="L140434" t="str">
            <v>Function</v>
          </cell>
          <cell r="M140434" t="str">
            <v>Dist-Conductors</v>
          </cell>
          <cell r="Q140434">
            <v>0</v>
          </cell>
          <cell r="U140434" t="str">
            <v>Direct Dist-Customer</v>
          </cell>
        </row>
        <row r="140435">
          <cell r="L140435" t="str">
            <v>Function</v>
          </cell>
          <cell r="M140435" t="str">
            <v>Dist-Conductors</v>
          </cell>
          <cell r="Q140435">
            <v>0</v>
          </cell>
          <cell r="U140435" t="str">
            <v>Direct Dist-Customer</v>
          </cell>
        </row>
        <row r="140436">
          <cell r="L140436" t="str">
            <v>Function</v>
          </cell>
          <cell r="M140436" t="str">
            <v>Dist-Conductors</v>
          </cell>
          <cell r="Q140436">
            <v>0</v>
          </cell>
          <cell r="U140436" t="str">
            <v>Direct Dist-Customer</v>
          </cell>
        </row>
        <row r="140437">
          <cell r="L140437" t="str">
            <v>Function</v>
          </cell>
          <cell r="M140437" t="str">
            <v>Dist-Conductors</v>
          </cell>
          <cell r="Q140437">
            <v>0</v>
          </cell>
          <cell r="U140437" t="str">
            <v>Direct Dist-Customer</v>
          </cell>
        </row>
        <row r="140438">
          <cell r="L140438" t="str">
            <v>Function</v>
          </cell>
          <cell r="M140438" t="str">
            <v>Dist-Conductors</v>
          </cell>
          <cell r="Q140438">
            <v>0</v>
          </cell>
          <cell r="U140438" t="str">
            <v>Direct Dist-Customer</v>
          </cell>
        </row>
        <row r="140439">
          <cell r="L140439" t="str">
            <v>Function</v>
          </cell>
          <cell r="M140439" t="str">
            <v>Dist-Conductors</v>
          </cell>
          <cell r="Q140439">
            <v>0</v>
          </cell>
          <cell r="U140439" t="str">
            <v>Direct Dist-Customer</v>
          </cell>
        </row>
        <row r="140440">
          <cell r="L140440" t="str">
            <v>Function</v>
          </cell>
          <cell r="M140440" t="str">
            <v>Dist-Conductors</v>
          </cell>
          <cell r="Q140440">
            <v>0</v>
          </cell>
          <cell r="U140440" t="str">
            <v>Direct Dist-Customer</v>
          </cell>
        </row>
        <row r="140441">
          <cell r="L140441" t="str">
            <v>Function</v>
          </cell>
          <cell r="M140441" t="str">
            <v>Dist-Conductors</v>
          </cell>
          <cell r="Q140441">
            <v>0</v>
          </cell>
          <cell r="U140441" t="str">
            <v>Direct Dist-Customer</v>
          </cell>
        </row>
        <row r="140442">
          <cell r="L140442" t="str">
            <v>Function</v>
          </cell>
          <cell r="M140442" t="str">
            <v>Dist-Conductors</v>
          </cell>
          <cell r="Q140442">
            <v>0</v>
          </cell>
          <cell r="U140442" t="str">
            <v>Direct Dist-Customer</v>
          </cell>
        </row>
        <row r="140443">
          <cell r="L140443" t="str">
            <v>Function</v>
          </cell>
          <cell r="M140443" t="str">
            <v>Dist-Conductors</v>
          </cell>
          <cell r="Q140443">
            <v>0</v>
          </cell>
          <cell r="U140443" t="str">
            <v>Direct Dist-Customer</v>
          </cell>
        </row>
        <row r="140444">
          <cell r="L140444" t="str">
            <v>Function</v>
          </cell>
          <cell r="M140444" t="str">
            <v>Dist-Conductors</v>
          </cell>
          <cell r="Q140444">
            <v>0</v>
          </cell>
          <cell r="U140444" t="str">
            <v>Direct Dist-Customer</v>
          </cell>
        </row>
        <row r="140445">
          <cell r="L140445" t="str">
            <v>Function</v>
          </cell>
          <cell r="M140445" t="str">
            <v>Dist-Conductors</v>
          </cell>
          <cell r="Q140445">
            <v>0</v>
          </cell>
          <cell r="U140445" t="str">
            <v>Direct Dist-Customer</v>
          </cell>
        </row>
        <row r="140446">
          <cell r="L140446" t="str">
            <v>Function</v>
          </cell>
          <cell r="M140446" t="str">
            <v>Dist-Conductors</v>
          </cell>
          <cell r="Q140446">
            <v>0</v>
          </cell>
          <cell r="U140446" t="str">
            <v>Direct Dist-Customer</v>
          </cell>
        </row>
        <row r="140447">
          <cell r="L140447" t="str">
            <v>Function</v>
          </cell>
          <cell r="M140447" t="str">
            <v>Dist-Conductors</v>
          </cell>
          <cell r="Q140447">
            <v>0</v>
          </cell>
          <cell r="U140447" t="str">
            <v>Direct Dist-Customer</v>
          </cell>
        </row>
        <row r="140448">
          <cell r="L140448" t="str">
            <v>Function</v>
          </cell>
          <cell r="M140448" t="str">
            <v>Dist-Customer</v>
          </cell>
          <cell r="Q140448">
            <v>100</v>
          </cell>
          <cell r="U140448" t="str">
            <v>Direct Dist-Customer</v>
          </cell>
        </row>
        <row r="140449">
          <cell r="L140449" t="str">
            <v>Function</v>
          </cell>
          <cell r="M140449" t="str">
            <v>Dist-Customer</v>
          </cell>
          <cell r="Q140449">
            <v>100</v>
          </cell>
          <cell r="U140449" t="str">
            <v>Direct Dist-Customer</v>
          </cell>
        </row>
        <row r="140450">
          <cell r="L140450" t="str">
            <v>Function</v>
          </cell>
          <cell r="M140450" t="str">
            <v>Dist-Customer</v>
          </cell>
          <cell r="Q140450">
            <v>100</v>
          </cell>
          <cell r="U140450" t="str">
            <v>Direct Dist-Customer</v>
          </cell>
        </row>
        <row r="140451">
          <cell r="L140451" t="str">
            <v>Function</v>
          </cell>
          <cell r="M140451" t="str">
            <v>Dist-Customer</v>
          </cell>
          <cell r="Q140451">
            <v>100</v>
          </cell>
          <cell r="U140451" t="str">
            <v>Direct Dist-Customer</v>
          </cell>
        </row>
        <row r="140452">
          <cell r="L140452" t="str">
            <v>Function</v>
          </cell>
          <cell r="M140452" t="str">
            <v>Dist-Customer</v>
          </cell>
          <cell r="Q140452">
            <v>100</v>
          </cell>
          <cell r="U140452" t="str">
            <v>Direct Dist-Customer</v>
          </cell>
        </row>
        <row r="140453">
          <cell r="L140453" t="str">
            <v>Function</v>
          </cell>
          <cell r="M140453" t="str">
            <v>Dist-Customer</v>
          </cell>
          <cell r="Q140453">
            <v>100</v>
          </cell>
          <cell r="U140453" t="str">
            <v>Direct Dist-Customer</v>
          </cell>
        </row>
        <row r="140454">
          <cell r="L140454" t="str">
            <v>Function</v>
          </cell>
          <cell r="M140454" t="str">
            <v>Dist-Customer</v>
          </cell>
          <cell r="Q140454">
            <v>100</v>
          </cell>
          <cell r="U140454" t="str">
            <v>Direct Dist-Customer</v>
          </cell>
        </row>
        <row r="140455">
          <cell r="L140455" t="str">
            <v>Function</v>
          </cell>
          <cell r="M140455" t="str">
            <v>Dist-Customer</v>
          </cell>
          <cell r="Q140455">
            <v>100</v>
          </cell>
          <cell r="U140455" t="str">
            <v>Direct Dist-Customer</v>
          </cell>
        </row>
        <row r="140456">
          <cell r="L140456" t="str">
            <v>Function</v>
          </cell>
          <cell r="M140456" t="str">
            <v>Dist-Customer</v>
          </cell>
          <cell r="Q140456">
            <v>100</v>
          </cell>
          <cell r="U140456" t="str">
            <v>Direct Dist-Customer</v>
          </cell>
        </row>
        <row r="140457">
          <cell r="L140457" t="str">
            <v>Function</v>
          </cell>
          <cell r="M140457" t="str">
            <v>Dist-Customer</v>
          </cell>
          <cell r="Q140457">
            <v>100</v>
          </cell>
          <cell r="U140457" t="str">
            <v>Direct Dist-Customer</v>
          </cell>
        </row>
        <row r="140458">
          <cell r="L140458" t="str">
            <v>Function</v>
          </cell>
          <cell r="M140458" t="str">
            <v>Dist-Customer</v>
          </cell>
          <cell r="Q140458">
            <v>100</v>
          </cell>
          <cell r="U140458" t="str">
            <v>Direct Dist-Customer</v>
          </cell>
        </row>
        <row r="140459">
          <cell r="L140459" t="str">
            <v>Function</v>
          </cell>
          <cell r="M140459" t="str">
            <v>Dist-Customer</v>
          </cell>
          <cell r="Q140459">
            <v>100</v>
          </cell>
          <cell r="U140459" t="str">
            <v>Direct Dist-Customer</v>
          </cell>
        </row>
        <row r="140460">
          <cell r="L140460" t="str">
            <v>Function</v>
          </cell>
          <cell r="M140460" t="str">
            <v>Dist-Customer</v>
          </cell>
          <cell r="Q140460">
            <v>100</v>
          </cell>
          <cell r="U140460" t="str">
            <v>Direct Dist-Customer</v>
          </cell>
        </row>
        <row r="140461">
          <cell r="L140461" t="str">
            <v>Function</v>
          </cell>
          <cell r="M140461" t="str">
            <v>Dist-Customer</v>
          </cell>
          <cell r="Q140461">
            <v>100</v>
          </cell>
          <cell r="U140461" t="str">
            <v>Direct Dist-Customer</v>
          </cell>
        </row>
        <row r="140462">
          <cell r="L140462" t="str">
            <v>Function</v>
          </cell>
          <cell r="M140462" t="str">
            <v>Dist-Customer</v>
          </cell>
          <cell r="Q140462">
            <v>100</v>
          </cell>
          <cell r="U140462" t="str">
            <v>Direct Dist-Customer</v>
          </cell>
        </row>
        <row r="140463">
          <cell r="L140463" t="str">
            <v>Function</v>
          </cell>
          <cell r="M140463" t="str">
            <v>Dist-Customer</v>
          </cell>
          <cell r="Q140463">
            <v>100</v>
          </cell>
          <cell r="U140463" t="str">
            <v>Direct Dist-Customer</v>
          </cell>
        </row>
        <row r="140464">
          <cell r="L140464" t="str">
            <v>Function</v>
          </cell>
          <cell r="M140464" t="str">
            <v>Dist-Customer</v>
          </cell>
          <cell r="Q140464">
            <v>100</v>
          </cell>
          <cell r="U140464" t="str">
            <v>Direct Dist-Customer</v>
          </cell>
        </row>
        <row r="140465">
          <cell r="L140465" t="str">
            <v>Function</v>
          </cell>
          <cell r="M140465" t="str">
            <v>Dist-Customer</v>
          </cell>
          <cell r="Q140465">
            <v>100</v>
          </cell>
          <cell r="U140465" t="str">
            <v>Direct Dist-Customer</v>
          </cell>
        </row>
        <row r="140466">
          <cell r="L140466" t="str">
            <v>Function</v>
          </cell>
          <cell r="M140466" t="str">
            <v>Dist-Customer</v>
          </cell>
          <cell r="Q140466">
            <v>100</v>
          </cell>
          <cell r="U140466" t="str">
            <v>Direct Dist-Customer</v>
          </cell>
        </row>
        <row r="140467">
          <cell r="L140467" t="str">
            <v>Function</v>
          </cell>
          <cell r="M140467" t="str">
            <v>Dist-Customer</v>
          </cell>
          <cell r="Q140467">
            <v>100</v>
          </cell>
          <cell r="U140467" t="str">
            <v>Direct Dist-Customer</v>
          </cell>
        </row>
        <row r="140468">
          <cell r="L140468" t="str">
            <v>Function</v>
          </cell>
          <cell r="M140468" t="str">
            <v>Dist-Customer</v>
          </cell>
          <cell r="Q140468">
            <v>100</v>
          </cell>
          <cell r="U140468" t="str">
            <v>Direct Dist-Customer</v>
          </cell>
        </row>
        <row r="140469">
          <cell r="L140469" t="str">
            <v>Function</v>
          </cell>
          <cell r="M140469" t="str">
            <v>Dist-Customer</v>
          </cell>
          <cell r="Q140469">
            <v>100</v>
          </cell>
          <cell r="U140469" t="str">
            <v>Direct Dist-Customer</v>
          </cell>
        </row>
        <row r="140470">
          <cell r="L140470" t="str">
            <v>Function</v>
          </cell>
          <cell r="M140470" t="str">
            <v>Dist-Customer</v>
          </cell>
          <cell r="Q140470">
            <v>100</v>
          </cell>
          <cell r="U140470" t="str">
            <v>Direct Dist-Customer</v>
          </cell>
        </row>
        <row r="140471">
          <cell r="L140471" t="str">
            <v>Function</v>
          </cell>
          <cell r="M140471" t="str">
            <v>Dist-Customer</v>
          </cell>
          <cell r="Q140471">
            <v>100</v>
          </cell>
          <cell r="U140471" t="str">
            <v>Direct Dist-Customer</v>
          </cell>
        </row>
        <row r="140472">
          <cell r="L140472" t="str">
            <v>Function</v>
          </cell>
          <cell r="M140472" t="str">
            <v>Dist-Other Local</v>
          </cell>
          <cell r="Q140472">
            <v>0</v>
          </cell>
          <cell r="U140472" t="str">
            <v>Direct Dist-Customer</v>
          </cell>
        </row>
        <row r="140473">
          <cell r="L140473" t="str">
            <v>Function</v>
          </cell>
          <cell r="M140473" t="str">
            <v>Dist-Other Local</v>
          </cell>
          <cell r="Q140473">
            <v>0</v>
          </cell>
          <cell r="U140473" t="str">
            <v>Direct Dist-Customer</v>
          </cell>
        </row>
        <row r="140474">
          <cell r="L140474" t="str">
            <v>Function</v>
          </cell>
          <cell r="M140474" t="str">
            <v>Dist-Other Local</v>
          </cell>
          <cell r="Q140474">
            <v>0</v>
          </cell>
          <cell r="U140474" t="str">
            <v>Direct Dist-Customer</v>
          </cell>
        </row>
        <row r="140475">
          <cell r="L140475" t="str">
            <v>Function</v>
          </cell>
          <cell r="M140475" t="str">
            <v>Dist-Other Local</v>
          </cell>
          <cell r="Q140475">
            <v>0</v>
          </cell>
          <cell r="U140475" t="str">
            <v>Direct Dist-Customer</v>
          </cell>
        </row>
        <row r="140476">
          <cell r="L140476" t="str">
            <v>Function</v>
          </cell>
          <cell r="M140476" t="str">
            <v>Dist-Other Local</v>
          </cell>
          <cell r="Q140476">
            <v>0</v>
          </cell>
          <cell r="U140476" t="str">
            <v>Direct Dist-Customer</v>
          </cell>
        </row>
        <row r="140477">
          <cell r="L140477" t="str">
            <v>Function</v>
          </cell>
          <cell r="M140477" t="str">
            <v>Dist-Other Local</v>
          </cell>
          <cell r="Q140477">
            <v>0</v>
          </cell>
          <cell r="U140477" t="str">
            <v>Direct Dist-Customer</v>
          </cell>
        </row>
        <row r="140478">
          <cell r="L140478" t="str">
            <v>Function</v>
          </cell>
          <cell r="M140478" t="str">
            <v>Dist-Other Local</v>
          </cell>
          <cell r="Q140478">
            <v>0</v>
          </cell>
          <cell r="U140478" t="str">
            <v>Direct Dist-Customer</v>
          </cell>
        </row>
        <row r="140479">
          <cell r="L140479" t="str">
            <v>Function</v>
          </cell>
          <cell r="M140479" t="str">
            <v>Dist-Other Local</v>
          </cell>
          <cell r="Q140479">
            <v>0</v>
          </cell>
          <cell r="U140479" t="str">
            <v>Direct Dist-Customer</v>
          </cell>
        </row>
        <row r="140480">
          <cell r="L140480" t="str">
            <v>Function</v>
          </cell>
          <cell r="M140480" t="str">
            <v>Dist-Other Local</v>
          </cell>
          <cell r="Q140480">
            <v>0</v>
          </cell>
          <cell r="U140480" t="str">
            <v>Direct Dist-Customer</v>
          </cell>
        </row>
        <row r="140481">
          <cell r="L140481" t="str">
            <v>Function</v>
          </cell>
          <cell r="M140481" t="str">
            <v>Dist-Other Local</v>
          </cell>
          <cell r="Q140481">
            <v>0</v>
          </cell>
          <cell r="U140481" t="str">
            <v>Direct Dist-Customer</v>
          </cell>
        </row>
        <row r="140482">
          <cell r="L140482" t="str">
            <v>Function</v>
          </cell>
          <cell r="M140482" t="str">
            <v>Dist-Other Local</v>
          </cell>
          <cell r="Q140482">
            <v>0</v>
          </cell>
          <cell r="U140482" t="str">
            <v>Direct Dist-Customer</v>
          </cell>
        </row>
        <row r="140483">
          <cell r="L140483" t="str">
            <v>Function</v>
          </cell>
          <cell r="M140483" t="str">
            <v>Dist-Other Local</v>
          </cell>
          <cell r="Q140483">
            <v>0</v>
          </cell>
          <cell r="U140483" t="str">
            <v>Direct Dist-Customer</v>
          </cell>
        </row>
        <row r="140484">
          <cell r="L140484" t="str">
            <v>Function</v>
          </cell>
          <cell r="M140484" t="str">
            <v>Dist-Other Local</v>
          </cell>
          <cell r="Q140484">
            <v>0</v>
          </cell>
          <cell r="U140484" t="str">
            <v>Direct Dist-Customer</v>
          </cell>
        </row>
        <row r="140485">
          <cell r="L140485" t="str">
            <v>Function</v>
          </cell>
          <cell r="M140485" t="str">
            <v>Dist-Other Local</v>
          </cell>
          <cell r="Q140485">
            <v>0</v>
          </cell>
          <cell r="U140485" t="str">
            <v>Direct Dist-Customer</v>
          </cell>
        </row>
        <row r="140486">
          <cell r="L140486" t="str">
            <v>Function</v>
          </cell>
          <cell r="M140486" t="str">
            <v>Dist-Other Local</v>
          </cell>
          <cell r="Q140486">
            <v>0</v>
          </cell>
          <cell r="U140486" t="str">
            <v>Direct Dist-Customer</v>
          </cell>
        </row>
        <row r="140487">
          <cell r="L140487" t="str">
            <v>Function</v>
          </cell>
          <cell r="M140487" t="str">
            <v>Dist-Other Local</v>
          </cell>
          <cell r="Q140487">
            <v>0</v>
          </cell>
          <cell r="U140487" t="str">
            <v>Direct Dist-Customer</v>
          </cell>
        </row>
        <row r="140488">
          <cell r="L140488" t="str">
            <v>Function</v>
          </cell>
          <cell r="M140488" t="str">
            <v>Dist-Other Local</v>
          </cell>
          <cell r="Q140488">
            <v>0</v>
          </cell>
          <cell r="U140488" t="str">
            <v>Direct Dist-Customer</v>
          </cell>
        </row>
        <row r="140489">
          <cell r="L140489" t="str">
            <v>Function</v>
          </cell>
          <cell r="M140489" t="str">
            <v>Dist-Other Local</v>
          </cell>
          <cell r="Q140489">
            <v>0</v>
          </cell>
          <cell r="U140489" t="str">
            <v>Direct Dist-Customer</v>
          </cell>
        </row>
        <row r="140490">
          <cell r="L140490" t="str">
            <v>Function</v>
          </cell>
          <cell r="M140490" t="str">
            <v>Dist-Other Local</v>
          </cell>
          <cell r="Q140490">
            <v>0</v>
          </cell>
          <cell r="U140490" t="str">
            <v>Direct Dist-Customer</v>
          </cell>
        </row>
        <row r="140491">
          <cell r="L140491" t="str">
            <v>Function</v>
          </cell>
          <cell r="M140491" t="str">
            <v>Dist-Other Local</v>
          </cell>
          <cell r="Q140491">
            <v>0</v>
          </cell>
          <cell r="U140491" t="str">
            <v>Direct Dist-Customer</v>
          </cell>
        </row>
        <row r="140492">
          <cell r="L140492" t="str">
            <v>Function</v>
          </cell>
          <cell r="M140492" t="str">
            <v>Dist-Other Local</v>
          </cell>
          <cell r="Q140492">
            <v>0</v>
          </cell>
          <cell r="U140492" t="str">
            <v>Direct Dist-Customer</v>
          </cell>
        </row>
        <row r="140493">
          <cell r="L140493" t="str">
            <v>Function</v>
          </cell>
          <cell r="M140493" t="str">
            <v>Dist-Other Local</v>
          </cell>
          <cell r="Q140493">
            <v>0</v>
          </cell>
          <cell r="U140493" t="str">
            <v>Direct Dist-Customer</v>
          </cell>
        </row>
        <row r="140494">
          <cell r="L140494" t="str">
            <v>Function</v>
          </cell>
          <cell r="M140494" t="str">
            <v>Dist-Other Local</v>
          </cell>
          <cell r="Q140494">
            <v>0</v>
          </cell>
          <cell r="U140494" t="str">
            <v>Direct Dist-Customer</v>
          </cell>
        </row>
        <row r="140495">
          <cell r="L140495" t="str">
            <v>Function</v>
          </cell>
          <cell r="M140495" t="str">
            <v>Dist-Other Local</v>
          </cell>
          <cell r="Q140495">
            <v>0</v>
          </cell>
          <cell r="U140495" t="str">
            <v>Direct Dist-Customer</v>
          </cell>
        </row>
        <row r="140496">
          <cell r="L140496" t="str">
            <v>Function</v>
          </cell>
          <cell r="M140496" t="str">
            <v>Dist-Pole,Tow,Fix</v>
          </cell>
          <cell r="Q140496">
            <v>0</v>
          </cell>
          <cell r="U140496" t="str">
            <v>Direct Dist-Customer</v>
          </cell>
        </row>
        <row r="140497">
          <cell r="L140497" t="str">
            <v>Function</v>
          </cell>
          <cell r="M140497" t="str">
            <v>Dist-Pole,Tow,Fix</v>
          </cell>
          <cell r="Q140497">
            <v>0</v>
          </cell>
          <cell r="U140497" t="str">
            <v>Direct Dist-Customer</v>
          </cell>
        </row>
        <row r="140498">
          <cell r="L140498" t="str">
            <v>Function</v>
          </cell>
          <cell r="M140498" t="str">
            <v>Dist-Pole,Tow,Fix</v>
          </cell>
          <cell r="Q140498">
            <v>0</v>
          </cell>
          <cell r="U140498" t="str">
            <v>Direct Dist-Customer</v>
          </cell>
        </row>
        <row r="140499">
          <cell r="L140499" t="str">
            <v>Function</v>
          </cell>
          <cell r="M140499" t="str">
            <v>Dist-Pole,Tow,Fix</v>
          </cell>
          <cell r="Q140499">
            <v>0</v>
          </cell>
          <cell r="U140499" t="str">
            <v>Direct Dist-Customer</v>
          </cell>
        </row>
        <row r="140500">
          <cell r="L140500" t="str">
            <v>Function</v>
          </cell>
          <cell r="M140500" t="str">
            <v>Dist-Pole,Tow,Fix</v>
          </cell>
          <cell r="Q140500">
            <v>0</v>
          </cell>
          <cell r="U140500" t="str">
            <v>Direct Dist-Customer</v>
          </cell>
        </row>
        <row r="140501">
          <cell r="L140501" t="str">
            <v>Function</v>
          </cell>
          <cell r="M140501" t="str">
            <v>Dist-Pole,Tow,Fix</v>
          </cell>
          <cell r="Q140501">
            <v>0</v>
          </cell>
          <cell r="U140501" t="str">
            <v>Direct Dist-Customer</v>
          </cell>
        </row>
        <row r="140502">
          <cell r="L140502" t="str">
            <v>Function</v>
          </cell>
          <cell r="M140502" t="str">
            <v>Dist-Pole,Tow,Fix</v>
          </cell>
          <cell r="Q140502">
            <v>0</v>
          </cell>
          <cell r="U140502" t="str">
            <v>Direct Dist-Customer</v>
          </cell>
        </row>
        <row r="140503">
          <cell r="L140503" t="str">
            <v>Function</v>
          </cell>
          <cell r="M140503" t="str">
            <v>Dist-Pole,Tow,Fix</v>
          </cell>
          <cell r="Q140503">
            <v>0</v>
          </cell>
          <cell r="U140503" t="str">
            <v>Direct Dist-Customer</v>
          </cell>
        </row>
        <row r="140504">
          <cell r="L140504" t="str">
            <v>Function</v>
          </cell>
          <cell r="M140504" t="str">
            <v>Dist-Pole,Tow,Fix</v>
          </cell>
          <cell r="Q140504">
            <v>0</v>
          </cell>
          <cell r="U140504" t="str">
            <v>Direct Dist-Customer</v>
          </cell>
        </row>
        <row r="140505">
          <cell r="L140505" t="str">
            <v>Function</v>
          </cell>
          <cell r="M140505" t="str">
            <v>Dist-Pole,Tow,Fix</v>
          </cell>
          <cell r="Q140505">
            <v>0</v>
          </cell>
          <cell r="U140505" t="str">
            <v>Direct Dist-Customer</v>
          </cell>
        </row>
        <row r="140506">
          <cell r="L140506" t="str">
            <v>Function</v>
          </cell>
          <cell r="M140506" t="str">
            <v>Dist-Pole,Tow,Fix</v>
          </cell>
          <cell r="Q140506">
            <v>0</v>
          </cell>
          <cell r="U140506" t="str">
            <v>Direct Dist-Customer</v>
          </cell>
        </row>
        <row r="140507">
          <cell r="L140507" t="str">
            <v>Function</v>
          </cell>
          <cell r="M140507" t="str">
            <v>Dist-Pole,Tow,Fix</v>
          </cell>
          <cell r="Q140507">
            <v>0</v>
          </cell>
          <cell r="U140507" t="str">
            <v>Direct Dist-Customer</v>
          </cell>
        </row>
        <row r="140508">
          <cell r="L140508" t="str">
            <v>Function</v>
          </cell>
          <cell r="M140508" t="str">
            <v>Dist-Pole,Tow,Fix</v>
          </cell>
          <cell r="Q140508">
            <v>0</v>
          </cell>
          <cell r="U140508" t="str">
            <v>Direct Dist-Customer</v>
          </cell>
        </row>
        <row r="140509">
          <cell r="L140509" t="str">
            <v>Function</v>
          </cell>
          <cell r="M140509" t="str">
            <v>Dist-Pole,Tow,Fix</v>
          </cell>
          <cell r="Q140509">
            <v>0</v>
          </cell>
          <cell r="U140509" t="str">
            <v>Direct Dist-Customer</v>
          </cell>
        </row>
        <row r="140510">
          <cell r="L140510" t="str">
            <v>Function</v>
          </cell>
          <cell r="M140510" t="str">
            <v>Dist-Pole,Tow,Fix</v>
          </cell>
          <cell r="Q140510">
            <v>0</v>
          </cell>
          <cell r="U140510" t="str">
            <v>Direct Dist-Customer</v>
          </cell>
        </row>
        <row r="140511">
          <cell r="L140511" t="str">
            <v>Function</v>
          </cell>
          <cell r="M140511" t="str">
            <v>Dist-Pole,Tow,Fix</v>
          </cell>
          <cell r="Q140511">
            <v>0</v>
          </cell>
          <cell r="U140511" t="str">
            <v>Direct Dist-Customer</v>
          </cell>
        </row>
        <row r="140512">
          <cell r="L140512" t="str">
            <v>Function</v>
          </cell>
          <cell r="M140512" t="str">
            <v>Dist-Pole,Tow,Fix</v>
          </cell>
          <cell r="Q140512">
            <v>0</v>
          </cell>
          <cell r="U140512" t="str">
            <v>Direct Dist-Customer</v>
          </cell>
        </row>
        <row r="140513">
          <cell r="L140513" t="str">
            <v>Function</v>
          </cell>
          <cell r="M140513" t="str">
            <v>Dist-Pole,Tow,Fix</v>
          </cell>
          <cell r="Q140513">
            <v>0</v>
          </cell>
          <cell r="U140513" t="str">
            <v>Direct Dist-Customer</v>
          </cell>
        </row>
        <row r="140514">
          <cell r="L140514" t="str">
            <v>Function</v>
          </cell>
          <cell r="M140514" t="str">
            <v>Dist-Pole,Tow,Fix</v>
          </cell>
          <cell r="Q140514">
            <v>0</v>
          </cell>
          <cell r="U140514" t="str">
            <v>Direct Dist-Customer</v>
          </cell>
        </row>
        <row r="140515">
          <cell r="L140515" t="str">
            <v>Function</v>
          </cell>
          <cell r="M140515" t="str">
            <v>Dist-Pole,Tow,Fix</v>
          </cell>
          <cell r="Q140515">
            <v>0</v>
          </cell>
          <cell r="U140515" t="str">
            <v>Direct Dist-Customer</v>
          </cell>
        </row>
        <row r="140516">
          <cell r="L140516" t="str">
            <v>Function</v>
          </cell>
          <cell r="M140516" t="str">
            <v>Dist-Pole,Tow,Fix</v>
          </cell>
          <cell r="Q140516">
            <v>0</v>
          </cell>
          <cell r="U140516" t="str">
            <v>Direct Dist-Customer</v>
          </cell>
        </row>
        <row r="140517">
          <cell r="L140517" t="str">
            <v>Function</v>
          </cell>
          <cell r="M140517" t="str">
            <v>Dist-Pole,Tow,Fix</v>
          </cell>
          <cell r="Q140517">
            <v>0</v>
          </cell>
          <cell r="U140517" t="str">
            <v>Direct Dist-Customer</v>
          </cell>
        </row>
        <row r="140518">
          <cell r="L140518" t="str">
            <v>Function</v>
          </cell>
          <cell r="M140518" t="str">
            <v>Dist-Pole,Tow,Fix</v>
          </cell>
          <cell r="Q140518">
            <v>0</v>
          </cell>
          <cell r="U140518" t="str">
            <v>Direct Dist-Customer</v>
          </cell>
        </row>
        <row r="140519">
          <cell r="L140519" t="str">
            <v>Function</v>
          </cell>
          <cell r="M140519" t="str">
            <v>Dist-Pole,Tow,Fix</v>
          </cell>
          <cell r="Q140519">
            <v>0</v>
          </cell>
          <cell r="U140519" t="str">
            <v>Direct Dist-Customer</v>
          </cell>
        </row>
        <row r="140520">
          <cell r="L140520" t="str">
            <v>Function</v>
          </cell>
          <cell r="M140520" t="str">
            <v>Dist-Substations</v>
          </cell>
          <cell r="Q140520">
            <v>0</v>
          </cell>
          <cell r="U140520" t="str">
            <v>Direct Dist-Customer</v>
          </cell>
        </row>
        <row r="140521">
          <cell r="L140521" t="str">
            <v>Function</v>
          </cell>
          <cell r="M140521" t="str">
            <v>Dist-Substations</v>
          </cell>
          <cell r="Q140521">
            <v>0</v>
          </cell>
          <cell r="U140521" t="str">
            <v>Direct Dist-Customer</v>
          </cell>
        </row>
        <row r="140522">
          <cell r="L140522" t="str">
            <v>Function</v>
          </cell>
          <cell r="M140522" t="str">
            <v>Dist-Substations</v>
          </cell>
          <cell r="Q140522">
            <v>0</v>
          </cell>
          <cell r="U140522" t="str">
            <v>Direct Dist-Customer</v>
          </cell>
        </row>
        <row r="140523">
          <cell r="L140523" t="str">
            <v>Function</v>
          </cell>
          <cell r="M140523" t="str">
            <v>Dist-Substations</v>
          </cell>
          <cell r="Q140523">
            <v>0</v>
          </cell>
          <cell r="U140523" t="str">
            <v>Direct Dist-Customer</v>
          </cell>
        </row>
        <row r="140524">
          <cell r="L140524" t="str">
            <v>Function</v>
          </cell>
          <cell r="M140524" t="str">
            <v>Dist-Substations</v>
          </cell>
          <cell r="Q140524">
            <v>0</v>
          </cell>
          <cell r="U140524" t="str">
            <v>Direct Dist-Customer</v>
          </cell>
        </row>
        <row r="140525">
          <cell r="L140525" t="str">
            <v>Function</v>
          </cell>
          <cell r="M140525" t="str">
            <v>Dist-Substations</v>
          </cell>
          <cell r="Q140525">
            <v>0</v>
          </cell>
          <cell r="U140525" t="str">
            <v>Direct Dist-Customer</v>
          </cell>
        </row>
        <row r="140526">
          <cell r="L140526" t="str">
            <v>Function</v>
          </cell>
          <cell r="M140526" t="str">
            <v>Dist-Substations</v>
          </cell>
          <cell r="Q140526">
            <v>0</v>
          </cell>
          <cell r="U140526" t="str">
            <v>Direct Dist-Customer</v>
          </cell>
        </row>
        <row r="140527">
          <cell r="L140527" t="str">
            <v>Function</v>
          </cell>
          <cell r="M140527" t="str">
            <v>Dist-Substations</v>
          </cell>
          <cell r="Q140527">
            <v>0</v>
          </cell>
          <cell r="U140527" t="str">
            <v>Direct Dist-Customer</v>
          </cell>
        </row>
        <row r="140528">
          <cell r="L140528" t="str">
            <v>Function</v>
          </cell>
          <cell r="M140528" t="str">
            <v>Dist-Substations</v>
          </cell>
          <cell r="Q140528">
            <v>0</v>
          </cell>
          <cell r="U140528" t="str">
            <v>Direct Dist-Customer</v>
          </cell>
        </row>
        <row r="140529">
          <cell r="L140529" t="str">
            <v>Function</v>
          </cell>
          <cell r="M140529" t="str">
            <v>Dist-Substations</v>
          </cell>
          <cell r="Q140529">
            <v>0</v>
          </cell>
          <cell r="U140529" t="str">
            <v>Direct Dist-Customer</v>
          </cell>
        </row>
        <row r="140530">
          <cell r="L140530" t="str">
            <v>Function</v>
          </cell>
          <cell r="M140530" t="str">
            <v>Dist-Substations</v>
          </cell>
          <cell r="Q140530">
            <v>0</v>
          </cell>
          <cell r="U140530" t="str">
            <v>Direct Dist-Customer</v>
          </cell>
        </row>
        <row r="140531">
          <cell r="L140531" t="str">
            <v>Function</v>
          </cell>
          <cell r="M140531" t="str">
            <v>Dist-Substations</v>
          </cell>
          <cell r="Q140531">
            <v>0</v>
          </cell>
          <cell r="U140531" t="str">
            <v>Direct Dist-Customer</v>
          </cell>
        </row>
        <row r="140532">
          <cell r="L140532" t="str">
            <v>Function</v>
          </cell>
          <cell r="M140532" t="str">
            <v>Dist-Substations</v>
          </cell>
          <cell r="Q140532">
            <v>0</v>
          </cell>
          <cell r="U140532" t="str">
            <v>Direct Dist-Customer</v>
          </cell>
        </row>
        <row r="140533">
          <cell r="L140533" t="str">
            <v>Function</v>
          </cell>
          <cell r="M140533" t="str">
            <v>Dist-Substations</v>
          </cell>
          <cell r="Q140533">
            <v>0</v>
          </cell>
          <cell r="U140533" t="str">
            <v>Direct Dist-Customer</v>
          </cell>
        </row>
        <row r="140534">
          <cell r="L140534" t="str">
            <v>Function</v>
          </cell>
          <cell r="M140534" t="str">
            <v>Dist-Substations</v>
          </cell>
          <cell r="Q140534">
            <v>0</v>
          </cell>
          <cell r="U140534" t="str">
            <v>Direct Dist-Customer</v>
          </cell>
        </row>
        <row r="140535">
          <cell r="L140535" t="str">
            <v>Function</v>
          </cell>
          <cell r="M140535" t="str">
            <v>Dist-Substations</v>
          </cell>
          <cell r="Q140535">
            <v>0</v>
          </cell>
          <cell r="U140535" t="str">
            <v>Direct Dist-Customer</v>
          </cell>
        </row>
        <row r="140536">
          <cell r="L140536" t="str">
            <v>Function</v>
          </cell>
          <cell r="M140536" t="str">
            <v>Dist-Substations</v>
          </cell>
          <cell r="Q140536">
            <v>0</v>
          </cell>
          <cell r="U140536" t="str">
            <v>Direct Dist-Customer</v>
          </cell>
        </row>
        <row r="140537">
          <cell r="L140537" t="str">
            <v>Function</v>
          </cell>
          <cell r="M140537" t="str">
            <v>Dist-Substations</v>
          </cell>
          <cell r="Q140537">
            <v>0</v>
          </cell>
          <cell r="U140537" t="str">
            <v>Direct Dist-Customer</v>
          </cell>
        </row>
        <row r="140538">
          <cell r="L140538" t="str">
            <v>Function</v>
          </cell>
          <cell r="M140538" t="str">
            <v>Dist-Substations</v>
          </cell>
          <cell r="Q140538">
            <v>0</v>
          </cell>
          <cell r="U140538" t="str">
            <v>Direct Dist-Customer</v>
          </cell>
        </row>
        <row r="140539">
          <cell r="L140539" t="str">
            <v>Function</v>
          </cell>
          <cell r="M140539" t="str">
            <v>Dist-Substations</v>
          </cell>
          <cell r="Q140539">
            <v>0</v>
          </cell>
          <cell r="U140539" t="str">
            <v>Direct Dist-Customer</v>
          </cell>
        </row>
        <row r="140540">
          <cell r="L140540" t="str">
            <v>Function</v>
          </cell>
          <cell r="M140540" t="str">
            <v>Dist-Substations</v>
          </cell>
          <cell r="Q140540">
            <v>0</v>
          </cell>
          <cell r="U140540" t="str">
            <v>Direct Dist-Customer</v>
          </cell>
        </row>
        <row r="140541">
          <cell r="L140541" t="str">
            <v>Function</v>
          </cell>
          <cell r="M140541" t="str">
            <v>Dist-Substations</v>
          </cell>
          <cell r="Q140541">
            <v>0</v>
          </cell>
          <cell r="U140541" t="str">
            <v>Direct Dist-Customer</v>
          </cell>
        </row>
        <row r="140542">
          <cell r="L140542" t="str">
            <v>Function</v>
          </cell>
          <cell r="M140542" t="str">
            <v>Dist-Substations</v>
          </cell>
          <cell r="Q140542">
            <v>0</v>
          </cell>
          <cell r="U140542" t="str">
            <v>Direct Dist-Customer</v>
          </cell>
        </row>
        <row r="140543">
          <cell r="L140543" t="str">
            <v>Function</v>
          </cell>
          <cell r="M140543" t="str">
            <v>Dist-Substations</v>
          </cell>
          <cell r="Q140543">
            <v>0</v>
          </cell>
          <cell r="U140543" t="str">
            <v>Direct Dist-Customer</v>
          </cell>
        </row>
        <row r="140544">
          <cell r="L140544" t="str">
            <v>Function</v>
          </cell>
          <cell r="M140544" t="str">
            <v>Dist-Transformers</v>
          </cell>
          <cell r="Q140544">
            <v>0</v>
          </cell>
          <cell r="U140544" t="str">
            <v>Direct Dist-Customer</v>
          </cell>
        </row>
        <row r="140545">
          <cell r="L140545" t="str">
            <v>Function</v>
          </cell>
          <cell r="M140545" t="str">
            <v>Dist-Transformers</v>
          </cell>
          <cell r="Q140545">
            <v>0</v>
          </cell>
          <cell r="U140545" t="str">
            <v>Direct Dist-Customer</v>
          </cell>
        </row>
        <row r="140546">
          <cell r="L140546" t="str">
            <v>Function</v>
          </cell>
          <cell r="M140546" t="str">
            <v>Dist-Transformers</v>
          </cell>
          <cell r="Q140546">
            <v>0</v>
          </cell>
          <cell r="U140546" t="str">
            <v>Direct Dist-Customer</v>
          </cell>
        </row>
        <row r="140547">
          <cell r="L140547" t="str">
            <v>Function</v>
          </cell>
          <cell r="M140547" t="str">
            <v>Dist-Transformers</v>
          </cell>
          <cell r="Q140547">
            <v>0</v>
          </cell>
          <cell r="U140547" t="str">
            <v>Direct Dist-Customer</v>
          </cell>
        </row>
        <row r="140548">
          <cell r="L140548" t="str">
            <v>Function</v>
          </cell>
          <cell r="M140548" t="str">
            <v>Dist-Transformers</v>
          </cell>
          <cell r="Q140548">
            <v>0</v>
          </cell>
          <cell r="U140548" t="str">
            <v>Direct Dist-Customer</v>
          </cell>
        </row>
        <row r="140549">
          <cell r="L140549" t="str">
            <v>Function</v>
          </cell>
          <cell r="M140549" t="str">
            <v>Dist-Transformers</v>
          </cell>
          <cell r="Q140549">
            <v>0</v>
          </cell>
          <cell r="U140549" t="str">
            <v>Direct Dist-Customer</v>
          </cell>
        </row>
        <row r="140550">
          <cell r="L140550" t="str">
            <v>Function</v>
          </cell>
          <cell r="M140550" t="str">
            <v>Dist-Transformers</v>
          </cell>
          <cell r="Q140550">
            <v>0</v>
          </cell>
          <cell r="U140550" t="str">
            <v>Direct Dist-Customer</v>
          </cell>
        </row>
        <row r="140551">
          <cell r="L140551" t="str">
            <v>Function</v>
          </cell>
          <cell r="M140551" t="str">
            <v>Dist-Transformers</v>
          </cell>
          <cell r="Q140551">
            <v>0</v>
          </cell>
          <cell r="U140551" t="str">
            <v>Direct Dist-Customer</v>
          </cell>
        </row>
        <row r="140552">
          <cell r="L140552" t="str">
            <v>Function</v>
          </cell>
          <cell r="M140552" t="str">
            <v>Dist-Transformers</v>
          </cell>
          <cell r="Q140552">
            <v>0</v>
          </cell>
          <cell r="U140552" t="str">
            <v>Direct Dist-Customer</v>
          </cell>
        </row>
        <row r="140553">
          <cell r="L140553" t="str">
            <v>Function</v>
          </cell>
          <cell r="M140553" t="str">
            <v>Dist-Transformers</v>
          </cell>
          <cell r="Q140553">
            <v>0</v>
          </cell>
          <cell r="U140553" t="str">
            <v>Direct Dist-Customer</v>
          </cell>
        </row>
        <row r="140554">
          <cell r="L140554" t="str">
            <v>Function</v>
          </cell>
          <cell r="M140554" t="str">
            <v>Dist-Transformers</v>
          </cell>
          <cell r="Q140554">
            <v>0</v>
          </cell>
          <cell r="U140554" t="str">
            <v>Direct Dist-Customer</v>
          </cell>
        </row>
        <row r="140555">
          <cell r="L140555" t="str">
            <v>Function</v>
          </cell>
          <cell r="M140555" t="str">
            <v>Dist-Transformers</v>
          </cell>
          <cell r="Q140555">
            <v>0</v>
          </cell>
          <cell r="U140555" t="str">
            <v>Direct Dist-Customer</v>
          </cell>
        </row>
        <row r="140556">
          <cell r="L140556" t="str">
            <v>Function</v>
          </cell>
          <cell r="M140556" t="str">
            <v>Dist-Transformers</v>
          </cell>
          <cell r="Q140556">
            <v>0</v>
          </cell>
          <cell r="U140556" t="str">
            <v>Direct Dist-Customer</v>
          </cell>
        </row>
        <row r="140557">
          <cell r="L140557" t="str">
            <v>Function</v>
          </cell>
          <cell r="M140557" t="str">
            <v>Dist-Transformers</v>
          </cell>
          <cell r="Q140557">
            <v>0</v>
          </cell>
          <cell r="U140557" t="str">
            <v>Direct Dist-Customer</v>
          </cell>
        </row>
        <row r="140558">
          <cell r="L140558" t="str">
            <v>Function</v>
          </cell>
          <cell r="M140558" t="str">
            <v>Dist-Transformers</v>
          </cell>
          <cell r="Q140558">
            <v>0</v>
          </cell>
          <cell r="U140558" t="str">
            <v>Direct Dist-Customer</v>
          </cell>
        </row>
        <row r="140559">
          <cell r="L140559" t="str">
            <v>Function</v>
          </cell>
          <cell r="M140559" t="str">
            <v>Dist-Transformers</v>
          </cell>
          <cell r="Q140559">
            <v>0</v>
          </cell>
          <cell r="U140559" t="str">
            <v>Direct Dist-Customer</v>
          </cell>
        </row>
        <row r="140560">
          <cell r="L140560" t="str">
            <v>Function</v>
          </cell>
          <cell r="M140560" t="str">
            <v>Dist-Transformers</v>
          </cell>
          <cell r="Q140560">
            <v>0</v>
          </cell>
          <cell r="U140560" t="str">
            <v>Direct Dist-Customer</v>
          </cell>
        </row>
        <row r="140561">
          <cell r="L140561" t="str">
            <v>Function</v>
          </cell>
          <cell r="M140561" t="str">
            <v>Dist-Transformers</v>
          </cell>
          <cell r="Q140561">
            <v>0</v>
          </cell>
          <cell r="U140561" t="str">
            <v>Direct Dist-Customer</v>
          </cell>
        </row>
        <row r="140562">
          <cell r="L140562" t="str">
            <v>Function</v>
          </cell>
          <cell r="M140562" t="str">
            <v>Dist-Transformers</v>
          </cell>
          <cell r="Q140562">
            <v>0</v>
          </cell>
          <cell r="U140562" t="str">
            <v>Direct Dist-Customer</v>
          </cell>
        </row>
        <row r="140563">
          <cell r="L140563" t="str">
            <v>Function</v>
          </cell>
          <cell r="M140563" t="str">
            <v>Dist-Transformers</v>
          </cell>
          <cell r="Q140563">
            <v>0</v>
          </cell>
          <cell r="U140563" t="str">
            <v>Direct Dist-Customer</v>
          </cell>
        </row>
        <row r="140564">
          <cell r="L140564" t="str">
            <v>Function</v>
          </cell>
          <cell r="M140564" t="str">
            <v>Dist-Transformers</v>
          </cell>
          <cell r="Q140564">
            <v>0</v>
          </cell>
          <cell r="U140564" t="str">
            <v>Direct Dist-Customer</v>
          </cell>
        </row>
        <row r="140565">
          <cell r="L140565" t="str">
            <v>Function</v>
          </cell>
          <cell r="M140565" t="str">
            <v>Dist-Transformers</v>
          </cell>
          <cell r="Q140565">
            <v>0</v>
          </cell>
          <cell r="U140565" t="str">
            <v>Direct Dist-Customer</v>
          </cell>
        </row>
        <row r="140566">
          <cell r="L140566" t="str">
            <v>Function</v>
          </cell>
          <cell r="M140566" t="str">
            <v>Dist-Transformers</v>
          </cell>
          <cell r="Q140566">
            <v>0</v>
          </cell>
          <cell r="U140566" t="str">
            <v>Direct Dist-Customer</v>
          </cell>
        </row>
        <row r="140567">
          <cell r="L140567" t="str">
            <v>Function</v>
          </cell>
          <cell r="M140567" t="str">
            <v>Dist-Transformers</v>
          </cell>
          <cell r="Q140567">
            <v>0</v>
          </cell>
          <cell r="U140567" t="str">
            <v>Direct Dist-Customer</v>
          </cell>
        </row>
        <row r="140568">
          <cell r="L140568" t="str">
            <v>Function</v>
          </cell>
          <cell r="M140568" t="str">
            <v>Production Demand</v>
          </cell>
          <cell r="Q140568">
            <v>0</v>
          </cell>
          <cell r="U140568" t="str">
            <v>Direct Dist-Customer</v>
          </cell>
        </row>
        <row r="140569">
          <cell r="L140569" t="str">
            <v>Function</v>
          </cell>
          <cell r="M140569" t="str">
            <v>Production Demand</v>
          </cell>
          <cell r="Q140569">
            <v>0</v>
          </cell>
          <cell r="U140569" t="str">
            <v>Direct Dist-Customer</v>
          </cell>
        </row>
        <row r="140570">
          <cell r="L140570" t="str">
            <v>Function</v>
          </cell>
          <cell r="M140570" t="str">
            <v>Production Demand</v>
          </cell>
          <cell r="Q140570">
            <v>0</v>
          </cell>
          <cell r="U140570" t="str">
            <v>Direct Dist-Customer</v>
          </cell>
        </row>
        <row r="140571">
          <cell r="L140571" t="str">
            <v>Function</v>
          </cell>
          <cell r="M140571" t="str">
            <v>Production Demand</v>
          </cell>
          <cell r="Q140571">
            <v>0</v>
          </cell>
          <cell r="U140571" t="str">
            <v>Direct Dist-Customer</v>
          </cell>
        </row>
        <row r="140572">
          <cell r="L140572" t="str">
            <v>Function</v>
          </cell>
          <cell r="M140572" t="str">
            <v>Production Demand</v>
          </cell>
          <cell r="Q140572">
            <v>0</v>
          </cell>
          <cell r="U140572" t="str">
            <v>Direct Dist-Customer</v>
          </cell>
        </row>
        <row r="140573">
          <cell r="L140573" t="str">
            <v>Function</v>
          </cell>
          <cell r="M140573" t="str">
            <v>Production Demand</v>
          </cell>
          <cell r="Q140573">
            <v>0</v>
          </cell>
          <cell r="U140573" t="str">
            <v>Direct Dist-Customer</v>
          </cell>
        </row>
        <row r="140574">
          <cell r="L140574" t="str">
            <v>Function</v>
          </cell>
          <cell r="M140574" t="str">
            <v>Production Demand</v>
          </cell>
          <cell r="Q140574">
            <v>0</v>
          </cell>
          <cell r="U140574" t="str">
            <v>Direct Dist-Customer</v>
          </cell>
        </row>
        <row r="140575">
          <cell r="L140575" t="str">
            <v>Function</v>
          </cell>
          <cell r="M140575" t="str">
            <v>Production Demand</v>
          </cell>
          <cell r="Q140575">
            <v>0</v>
          </cell>
          <cell r="U140575" t="str">
            <v>Direct Dist-Customer</v>
          </cell>
        </row>
        <row r="140576">
          <cell r="L140576" t="str">
            <v>Function</v>
          </cell>
          <cell r="M140576" t="str">
            <v>Production Demand</v>
          </cell>
          <cell r="Q140576">
            <v>0</v>
          </cell>
          <cell r="U140576" t="str">
            <v>Direct Dist-Customer</v>
          </cell>
        </row>
        <row r="140577">
          <cell r="L140577" t="str">
            <v>Function</v>
          </cell>
          <cell r="M140577" t="str">
            <v>Production Demand</v>
          </cell>
          <cell r="Q140577">
            <v>0</v>
          </cell>
          <cell r="U140577" t="str">
            <v>Direct Dist-Customer</v>
          </cell>
        </row>
        <row r="140578">
          <cell r="L140578" t="str">
            <v>Function</v>
          </cell>
          <cell r="M140578" t="str">
            <v>Production Demand</v>
          </cell>
          <cell r="Q140578">
            <v>0</v>
          </cell>
          <cell r="U140578" t="str">
            <v>Direct Dist-Customer</v>
          </cell>
        </row>
        <row r="140579">
          <cell r="L140579" t="str">
            <v>Function</v>
          </cell>
          <cell r="M140579" t="str">
            <v>Production Demand</v>
          </cell>
          <cell r="Q140579">
            <v>0</v>
          </cell>
          <cell r="U140579" t="str">
            <v>Direct Dist-Customer</v>
          </cell>
        </row>
        <row r="140580">
          <cell r="L140580" t="str">
            <v>Function</v>
          </cell>
          <cell r="M140580" t="str">
            <v>Production Demand</v>
          </cell>
          <cell r="Q140580">
            <v>0</v>
          </cell>
          <cell r="U140580" t="str">
            <v>Direct Dist-Customer</v>
          </cell>
        </row>
        <row r="140581">
          <cell r="L140581" t="str">
            <v>Function</v>
          </cell>
          <cell r="M140581" t="str">
            <v>Production Demand</v>
          </cell>
          <cell r="Q140581">
            <v>0</v>
          </cell>
          <cell r="U140581" t="str">
            <v>Direct Dist-Customer</v>
          </cell>
        </row>
        <row r="140582">
          <cell r="L140582" t="str">
            <v>Function</v>
          </cell>
          <cell r="M140582" t="str">
            <v>Production Demand</v>
          </cell>
          <cell r="Q140582">
            <v>0</v>
          </cell>
          <cell r="U140582" t="str">
            <v>Direct Dist-Customer</v>
          </cell>
        </row>
        <row r="140583">
          <cell r="L140583" t="str">
            <v>Function</v>
          </cell>
          <cell r="M140583" t="str">
            <v>Production Demand</v>
          </cell>
          <cell r="Q140583">
            <v>0</v>
          </cell>
          <cell r="U140583" t="str">
            <v>Direct Dist-Customer</v>
          </cell>
        </row>
        <row r="140584">
          <cell r="L140584" t="str">
            <v>Function</v>
          </cell>
          <cell r="M140584" t="str">
            <v>Production Demand</v>
          </cell>
          <cell r="Q140584">
            <v>0</v>
          </cell>
          <cell r="U140584" t="str">
            <v>Direct Dist-Customer</v>
          </cell>
        </row>
        <row r="140585">
          <cell r="L140585" t="str">
            <v>Function</v>
          </cell>
          <cell r="M140585" t="str">
            <v>Production Demand</v>
          </cell>
          <cell r="Q140585">
            <v>0</v>
          </cell>
          <cell r="U140585" t="str">
            <v>Direct Dist-Customer</v>
          </cell>
        </row>
        <row r="140586">
          <cell r="L140586" t="str">
            <v>Function</v>
          </cell>
          <cell r="M140586" t="str">
            <v>Production Demand</v>
          </cell>
          <cell r="Q140586">
            <v>0</v>
          </cell>
          <cell r="U140586" t="str">
            <v>Direct Dist-Customer</v>
          </cell>
        </row>
        <row r="140587">
          <cell r="L140587" t="str">
            <v>Function</v>
          </cell>
          <cell r="M140587" t="str">
            <v>Production Demand</v>
          </cell>
          <cell r="Q140587">
            <v>0</v>
          </cell>
          <cell r="U140587" t="str">
            <v>Direct Dist-Customer</v>
          </cell>
        </row>
        <row r="140588">
          <cell r="L140588" t="str">
            <v>Function</v>
          </cell>
          <cell r="M140588" t="str">
            <v>Production Demand</v>
          </cell>
          <cell r="Q140588">
            <v>0</v>
          </cell>
          <cell r="U140588" t="str">
            <v>Direct Dist-Customer</v>
          </cell>
        </row>
        <row r="140589">
          <cell r="L140589" t="str">
            <v>Function</v>
          </cell>
          <cell r="M140589" t="str">
            <v>Production Demand</v>
          </cell>
          <cell r="Q140589">
            <v>0</v>
          </cell>
          <cell r="U140589" t="str">
            <v>Direct Dist-Customer</v>
          </cell>
        </row>
        <row r="140590">
          <cell r="L140590" t="str">
            <v>Function</v>
          </cell>
          <cell r="M140590" t="str">
            <v>Production Demand</v>
          </cell>
          <cell r="Q140590">
            <v>0</v>
          </cell>
          <cell r="U140590" t="str">
            <v>Direct Dist-Customer</v>
          </cell>
        </row>
        <row r="140591">
          <cell r="L140591" t="str">
            <v>Function</v>
          </cell>
          <cell r="M140591" t="str">
            <v>Production Demand</v>
          </cell>
          <cell r="Q140591">
            <v>0</v>
          </cell>
          <cell r="U140591" t="str">
            <v>Direct Dist-Customer</v>
          </cell>
        </row>
        <row r="140592">
          <cell r="L140592" t="str">
            <v>Function</v>
          </cell>
          <cell r="M140592" t="str">
            <v>Production Energy</v>
          </cell>
          <cell r="Q140592">
            <v>0</v>
          </cell>
          <cell r="U140592" t="str">
            <v>Direct Dist-Customer</v>
          </cell>
        </row>
        <row r="140593">
          <cell r="L140593" t="str">
            <v>Function</v>
          </cell>
          <cell r="M140593" t="str">
            <v>Production Energy</v>
          </cell>
          <cell r="Q140593">
            <v>0</v>
          </cell>
          <cell r="U140593" t="str">
            <v>Direct Dist-Customer</v>
          </cell>
        </row>
        <row r="140594">
          <cell r="L140594" t="str">
            <v>Function</v>
          </cell>
          <cell r="M140594" t="str">
            <v>Production Energy</v>
          </cell>
          <cell r="Q140594">
            <v>0</v>
          </cell>
          <cell r="U140594" t="str">
            <v>Direct Dist-Customer</v>
          </cell>
        </row>
        <row r="140595">
          <cell r="L140595" t="str">
            <v>Function</v>
          </cell>
          <cell r="M140595" t="str">
            <v>Production Energy</v>
          </cell>
          <cell r="Q140595">
            <v>0</v>
          </cell>
          <cell r="U140595" t="str">
            <v>Direct Dist-Customer</v>
          </cell>
        </row>
        <row r="140596">
          <cell r="L140596" t="str">
            <v>Function</v>
          </cell>
          <cell r="M140596" t="str">
            <v>Production Energy</v>
          </cell>
          <cell r="Q140596">
            <v>0</v>
          </cell>
          <cell r="U140596" t="str">
            <v>Direct Dist-Customer</v>
          </cell>
        </row>
        <row r="140597">
          <cell r="L140597" t="str">
            <v>Function</v>
          </cell>
          <cell r="M140597" t="str">
            <v>Production Energy</v>
          </cell>
          <cell r="Q140597">
            <v>0</v>
          </cell>
          <cell r="U140597" t="str">
            <v>Direct Dist-Customer</v>
          </cell>
        </row>
        <row r="140598">
          <cell r="L140598" t="str">
            <v>Function</v>
          </cell>
          <cell r="M140598" t="str">
            <v>Production Energy</v>
          </cell>
          <cell r="Q140598">
            <v>0</v>
          </cell>
          <cell r="U140598" t="str">
            <v>Direct Dist-Customer</v>
          </cell>
        </row>
        <row r="140599">
          <cell r="L140599" t="str">
            <v>Function</v>
          </cell>
          <cell r="M140599" t="str">
            <v>Production Energy</v>
          </cell>
          <cell r="Q140599">
            <v>0</v>
          </cell>
          <cell r="U140599" t="str">
            <v>Direct Dist-Customer</v>
          </cell>
        </row>
        <row r="140600">
          <cell r="L140600" t="str">
            <v>Function</v>
          </cell>
          <cell r="M140600" t="str">
            <v>Production Energy</v>
          </cell>
          <cell r="Q140600">
            <v>0</v>
          </cell>
          <cell r="U140600" t="str">
            <v>Direct Dist-Customer</v>
          </cell>
        </row>
        <row r="140601">
          <cell r="L140601" t="str">
            <v>Function</v>
          </cell>
          <cell r="M140601" t="str">
            <v>Production Energy</v>
          </cell>
          <cell r="Q140601">
            <v>0</v>
          </cell>
          <cell r="U140601" t="str">
            <v>Direct Dist-Customer</v>
          </cell>
        </row>
        <row r="140602">
          <cell r="L140602" t="str">
            <v>Function</v>
          </cell>
          <cell r="M140602" t="str">
            <v>Production Energy</v>
          </cell>
          <cell r="Q140602">
            <v>0</v>
          </cell>
          <cell r="U140602" t="str">
            <v>Direct Dist-Customer</v>
          </cell>
        </row>
        <row r="140603">
          <cell r="L140603" t="str">
            <v>Function</v>
          </cell>
          <cell r="M140603" t="str">
            <v>Production Energy</v>
          </cell>
          <cell r="Q140603">
            <v>0</v>
          </cell>
          <cell r="U140603" t="str">
            <v>Direct Dist-Customer</v>
          </cell>
        </row>
        <row r="140604">
          <cell r="L140604" t="str">
            <v>Function</v>
          </cell>
          <cell r="M140604" t="str">
            <v>Production Energy</v>
          </cell>
          <cell r="Q140604">
            <v>0</v>
          </cell>
          <cell r="U140604" t="str">
            <v>Direct Dist-Customer</v>
          </cell>
        </row>
        <row r="140605">
          <cell r="L140605" t="str">
            <v>Function</v>
          </cell>
          <cell r="M140605" t="str">
            <v>Production Energy</v>
          </cell>
          <cell r="Q140605">
            <v>0</v>
          </cell>
          <cell r="U140605" t="str">
            <v>Direct Dist-Customer</v>
          </cell>
        </row>
        <row r="140606">
          <cell r="L140606" t="str">
            <v>Function</v>
          </cell>
          <cell r="M140606" t="str">
            <v>Production Energy</v>
          </cell>
          <cell r="Q140606">
            <v>0</v>
          </cell>
          <cell r="U140606" t="str">
            <v>Direct Dist-Customer</v>
          </cell>
        </row>
        <row r="140607">
          <cell r="L140607" t="str">
            <v>Function</v>
          </cell>
          <cell r="M140607" t="str">
            <v>Production Energy</v>
          </cell>
          <cell r="Q140607">
            <v>0</v>
          </cell>
          <cell r="U140607" t="str">
            <v>Direct Dist-Customer</v>
          </cell>
        </row>
        <row r="140608">
          <cell r="L140608" t="str">
            <v>Function</v>
          </cell>
          <cell r="M140608" t="str">
            <v>Production Energy</v>
          </cell>
          <cell r="Q140608">
            <v>0</v>
          </cell>
          <cell r="U140608" t="str">
            <v>Direct Dist-Customer</v>
          </cell>
        </row>
        <row r="140609">
          <cell r="L140609" t="str">
            <v>Function</v>
          </cell>
          <cell r="M140609" t="str">
            <v>Production Energy</v>
          </cell>
          <cell r="Q140609">
            <v>0</v>
          </cell>
          <cell r="U140609" t="str">
            <v>Direct Dist-Customer</v>
          </cell>
        </row>
        <row r="140610">
          <cell r="L140610" t="str">
            <v>Function</v>
          </cell>
          <cell r="M140610" t="str">
            <v>Production Energy</v>
          </cell>
          <cell r="Q140610">
            <v>0</v>
          </cell>
          <cell r="U140610" t="str">
            <v>Direct Dist-Customer</v>
          </cell>
        </row>
        <row r="140611">
          <cell r="L140611" t="str">
            <v>Function</v>
          </cell>
          <cell r="M140611" t="str">
            <v>Production Energy</v>
          </cell>
          <cell r="Q140611">
            <v>0</v>
          </cell>
          <cell r="U140611" t="str">
            <v>Direct Dist-Customer</v>
          </cell>
        </row>
        <row r="140612">
          <cell r="L140612" t="str">
            <v>Function</v>
          </cell>
          <cell r="M140612" t="str">
            <v>Production Energy</v>
          </cell>
          <cell r="Q140612">
            <v>0</v>
          </cell>
          <cell r="U140612" t="str">
            <v>Direct Dist-Customer</v>
          </cell>
        </row>
        <row r="140613">
          <cell r="L140613" t="str">
            <v>Function</v>
          </cell>
          <cell r="M140613" t="str">
            <v>Production Energy</v>
          </cell>
          <cell r="Q140613">
            <v>0</v>
          </cell>
          <cell r="U140613" t="str">
            <v>Direct Dist-Customer</v>
          </cell>
        </row>
        <row r="140614">
          <cell r="L140614" t="str">
            <v>Function</v>
          </cell>
          <cell r="M140614" t="str">
            <v>Production Energy</v>
          </cell>
          <cell r="Q140614">
            <v>0</v>
          </cell>
          <cell r="U140614" t="str">
            <v>Direct Dist-Customer</v>
          </cell>
        </row>
        <row r="140615">
          <cell r="L140615" t="str">
            <v>Function</v>
          </cell>
          <cell r="M140615" t="str">
            <v>Production Energy</v>
          </cell>
          <cell r="Q140615">
            <v>0</v>
          </cell>
          <cell r="U140615" t="str">
            <v>Direct Dist-Customer</v>
          </cell>
        </row>
        <row r="140616">
          <cell r="L140616" t="str">
            <v>Function</v>
          </cell>
          <cell r="M140616" t="str">
            <v>Transmission</v>
          </cell>
          <cell r="Q140616">
            <v>0</v>
          </cell>
          <cell r="U140616" t="str">
            <v>Direct Dist-Customer</v>
          </cell>
        </row>
        <row r="140617">
          <cell r="L140617" t="str">
            <v>Function</v>
          </cell>
          <cell r="M140617" t="str">
            <v>Transmission</v>
          </cell>
          <cell r="Q140617">
            <v>0</v>
          </cell>
          <cell r="U140617" t="str">
            <v>Direct Dist-Customer</v>
          </cell>
        </row>
        <row r="140618">
          <cell r="L140618" t="str">
            <v>Function</v>
          </cell>
          <cell r="M140618" t="str">
            <v>Transmission</v>
          </cell>
          <cell r="Q140618">
            <v>0</v>
          </cell>
          <cell r="U140618" t="str">
            <v>Direct Dist-Customer</v>
          </cell>
        </row>
        <row r="140619">
          <cell r="L140619" t="str">
            <v>Function</v>
          </cell>
          <cell r="M140619" t="str">
            <v>Transmission</v>
          </cell>
          <cell r="Q140619">
            <v>0</v>
          </cell>
          <cell r="U140619" t="str">
            <v>Direct Dist-Customer</v>
          </cell>
        </row>
        <row r="140620">
          <cell r="L140620" t="str">
            <v>Function</v>
          </cell>
          <cell r="M140620" t="str">
            <v>Transmission</v>
          </cell>
          <cell r="Q140620">
            <v>0</v>
          </cell>
          <cell r="U140620" t="str">
            <v>Direct Dist-Customer</v>
          </cell>
        </row>
        <row r="140621">
          <cell r="L140621" t="str">
            <v>Function</v>
          </cell>
          <cell r="M140621" t="str">
            <v>Transmission</v>
          </cell>
          <cell r="Q140621">
            <v>0</v>
          </cell>
          <cell r="U140621" t="str">
            <v>Direct Dist-Customer</v>
          </cell>
        </row>
        <row r="140622">
          <cell r="L140622" t="str">
            <v>Function</v>
          </cell>
          <cell r="M140622" t="str">
            <v>Transmission</v>
          </cell>
          <cell r="Q140622">
            <v>0</v>
          </cell>
          <cell r="U140622" t="str">
            <v>Direct Dist-Customer</v>
          </cell>
        </row>
        <row r="140623">
          <cell r="L140623" t="str">
            <v>Function</v>
          </cell>
          <cell r="M140623" t="str">
            <v>Transmission</v>
          </cell>
          <cell r="Q140623">
            <v>0</v>
          </cell>
          <cell r="U140623" t="str">
            <v>Direct Dist-Customer</v>
          </cell>
        </row>
        <row r="140624">
          <cell r="L140624" t="str">
            <v>Function</v>
          </cell>
          <cell r="M140624" t="str">
            <v>Transmission</v>
          </cell>
          <cell r="Q140624">
            <v>0</v>
          </cell>
          <cell r="U140624" t="str">
            <v>Direct Dist-Customer</v>
          </cell>
        </row>
        <row r="140625">
          <cell r="L140625" t="str">
            <v>Function</v>
          </cell>
          <cell r="M140625" t="str">
            <v>Transmission</v>
          </cell>
          <cell r="Q140625">
            <v>0</v>
          </cell>
          <cell r="U140625" t="str">
            <v>Direct Dist-Customer</v>
          </cell>
        </row>
        <row r="140626">
          <cell r="L140626" t="str">
            <v>Function</v>
          </cell>
          <cell r="M140626" t="str">
            <v>Transmission</v>
          </cell>
          <cell r="Q140626">
            <v>0</v>
          </cell>
          <cell r="U140626" t="str">
            <v>Direct Dist-Customer</v>
          </cell>
        </row>
        <row r="140627">
          <cell r="L140627" t="str">
            <v>Function</v>
          </cell>
          <cell r="M140627" t="str">
            <v>Transmission</v>
          </cell>
          <cell r="Q140627">
            <v>0</v>
          </cell>
          <cell r="U140627" t="str">
            <v>Direct Dist-Customer</v>
          </cell>
        </row>
        <row r="140628">
          <cell r="L140628" t="str">
            <v>Function</v>
          </cell>
          <cell r="M140628" t="str">
            <v>Transmission</v>
          </cell>
          <cell r="Q140628">
            <v>0</v>
          </cell>
          <cell r="U140628" t="str">
            <v>Direct Dist-Customer</v>
          </cell>
        </row>
        <row r="140629">
          <cell r="L140629" t="str">
            <v>Function</v>
          </cell>
          <cell r="M140629" t="str">
            <v>Transmission</v>
          </cell>
          <cell r="Q140629">
            <v>0</v>
          </cell>
          <cell r="U140629" t="str">
            <v>Direct Dist-Customer</v>
          </cell>
        </row>
        <row r="140630">
          <cell r="L140630" t="str">
            <v>Function</v>
          </cell>
          <cell r="M140630" t="str">
            <v>Transmission</v>
          </cell>
          <cell r="Q140630">
            <v>0</v>
          </cell>
          <cell r="U140630" t="str">
            <v>Direct Dist-Customer</v>
          </cell>
        </row>
        <row r="140631">
          <cell r="L140631" t="str">
            <v>Function</v>
          </cell>
          <cell r="M140631" t="str">
            <v>Transmission</v>
          </cell>
          <cell r="Q140631">
            <v>0</v>
          </cell>
          <cell r="U140631" t="str">
            <v>Direct Dist-Customer</v>
          </cell>
        </row>
        <row r="140632">
          <cell r="L140632" t="str">
            <v>Function</v>
          </cell>
          <cell r="M140632" t="str">
            <v>Transmission</v>
          </cell>
          <cell r="Q140632">
            <v>0</v>
          </cell>
          <cell r="U140632" t="str">
            <v>Direct Dist-Customer</v>
          </cell>
        </row>
        <row r="140633">
          <cell r="L140633" t="str">
            <v>Function</v>
          </cell>
          <cell r="M140633" t="str">
            <v>Transmission</v>
          </cell>
          <cell r="Q140633">
            <v>0</v>
          </cell>
          <cell r="U140633" t="str">
            <v>Direct Dist-Customer</v>
          </cell>
        </row>
        <row r="140634">
          <cell r="L140634" t="str">
            <v>Function</v>
          </cell>
          <cell r="M140634" t="str">
            <v>Transmission</v>
          </cell>
          <cell r="Q140634">
            <v>0</v>
          </cell>
          <cell r="U140634" t="str">
            <v>Direct Dist-Customer</v>
          </cell>
        </row>
        <row r="140635">
          <cell r="L140635" t="str">
            <v>Function</v>
          </cell>
          <cell r="M140635" t="str">
            <v>Transmission</v>
          </cell>
          <cell r="Q140635">
            <v>0</v>
          </cell>
          <cell r="U140635" t="str">
            <v>Direct Dist-Customer</v>
          </cell>
        </row>
        <row r="140636">
          <cell r="L140636" t="str">
            <v>Function</v>
          </cell>
          <cell r="M140636" t="str">
            <v>Transmission</v>
          </cell>
          <cell r="Q140636">
            <v>0</v>
          </cell>
          <cell r="U140636" t="str">
            <v>Direct Dist-Customer</v>
          </cell>
        </row>
        <row r="140637">
          <cell r="L140637" t="str">
            <v>Function</v>
          </cell>
          <cell r="M140637" t="str">
            <v>Transmission</v>
          </cell>
          <cell r="Q140637">
            <v>0</v>
          </cell>
          <cell r="U140637" t="str">
            <v>Direct Dist-Customer</v>
          </cell>
        </row>
        <row r="140638">
          <cell r="L140638" t="str">
            <v>Function</v>
          </cell>
          <cell r="M140638" t="str">
            <v>Transmission</v>
          </cell>
          <cell r="Q140638">
            <v>0</v>
          </cell>
          <cell r="U140638" t="str">
            <v>Direct Dist-Customer</v>
          </cell>
        </row>
        <row r="140639">
          <cell r="L140639" t="str">
            <v>Function</v>
          </cell>
          <cell r="M140639" t="str">
            <v>Transmission</v>
          </cell>
          <cell r="Q140639">
            <v>0</v>
          </cell>
          <cell r="U140639" t="str">
            <v>Direct Dist-Customer</v>
          </cell>
        </row>
        <row r="140640">
          <cell r="L140640" t="str">
            <v>Function</v>
          </cell>
          <cell r="M140640" t="str">
            <v>Unallocated-Func</v>
          </cell>
          <cell r="Q140640">
            <v>0</v>
          </cell>
          <cell r="U140640" t="str">
            <v>Direct Dist-Customer</v>
          </cell>
        </row>
        <row r="140641">
          <cell r="L140641" t="str">
            <v>Function</v>
          </cell>
          <cell r="M140641" t="str">
            <v>Unallocated-Func</v>
          </cell>
          <cell r="Q140641">
            <v>0</v>
          </cell>
          <cell r="U140641" t="str">
            <v>Direct Dist-Customer</v>
          </cell>
        </row>
        <row r="140642">
          <cell r="L140642" t="str">
            <v>Function</v>
          </cell>
          <cell r="M140642" t="str">
            <v>Unallocated-Func</v>
          </cell>
          <cell r="Q140642">
            <v>0</v>
          </cell>
          <cell r="U140642" t="str">
            <v>Direct Dist-Customer</v>
          </cell>
        </row>
        <row r="140643">
          <cell r="L140643" t="str">
            <v>Function</v>
          </cell>
          <cell r="M140643" t="str">
            <v>Unallocated-Func</v>
          </cell>
          <cell r="Q140643">
            <v>0</v>
          </cell>
          <cell r="U140643" t="str">
            <v>Direct Dist-Customer</v>
          </cell>
        </row>
        <row r="140644">
          <cell r="L140644" t="str">
            <v>Function</v>
          </cell>
          <cell r="M140644" t="str">
            <v>Unallocated-Func</v>
          </cell>
          <cell r="Q140644">
            <v>0</v>
          </cell>
          <cell r="U140644" t="str">
            <v>Direct Dist-Customer</v>
          </cell>
        </row>
        <row r="140645">
          <cell r="L140645" t="str">
            <v>Function</v>
          </cell>
          <cell r="M140645" t="str">
            <v>Unallocated-Func</v>
          </cell>
          <cell r="Q140645">
            <v>0</v>
          </cell>
          <cell r="U140645" t="str">
            <v>Direct Dist-Customer</v>
          </cell>
        </row>
        <row r="140646">
          <cell r="L140646" t="str">
            <v>Function</v>
          </cell>
          <cell r="M140646" t="str">
            <v>Unallocated-Func</v>
          </cell>
          <cell r="Q140646">
            <v>0</v>
          </cell>
          <cell r="U140646" t="str">
            <v>Direct Dist-Customer</v>
          </cell>
        </row>
        <row r="140647">
          <cell r="L140647" t="str">
            <v>Function</v>
          </cell>
          <cell r="M140647" t="str">
            <v>Unallocated-Func</v>
          </cell>
          <cell r="Q140647">
            <v>0</v>
          </cell>
          <cell r="U140647" t="str">
            <v>Direct Dist-Customer</v>
          </cell>
        </row>
        <row r="140648">
          <cell r="L140648" t="str">
            <v>Function</v>
          </cell>
          <cell r="M140648" t="str">
            <v>Unallocated-Func</v>
          </cell>
          <cell r="Q140648">
            <v>0</v>
          </cell>
          <cell r="U140648" t="str">
            <v>Direct Dist-Customer</v>
          </cell>
        </row>
        <row r="140649">
          <cell r="L140649" t="str">
            <v>Function</v>
          </cell>
          <cell r="M140649" t="str">
            <v>Unallocated-Func</v>
          </cell>
          <cell r="Q140649">
            <v>0</v>
          </cell>
          <cell r="U140649" t="str">
            <v>Direct Dist-Customer</v>
          </cell>
        </row>
        <row r="140650">
          <cell r="L140650" t="str">
            <v>Function</v>
          </cell>
          <cell r="M140650" t="str">
            <v>Unallocated-Func</v>
          </cell>
          <cell r="Q140650">
            <v>0</v>
          </cell>
          <cell r="U140650" t="str">
            <v>Direct Dist-Customer</v>
          </cell>
        </row>
        <row r="140651">
          <cell r="L140651" t="str">
            <v>Function</v>
          </cell>
          <cell r="M140651" t="str">
            <v>Unallocated-Func</v>
          </cell>
          <cell r="Q140651">
            <v>0</v>
          </cell>
          <cell r="U140651" t="str">
            <v>Direct Dist-Customer</v>
          </cell>
        </row>
        <row r="140652">
          <cell r="L140652" t="str">
            <v>Function</v>
          </cell>
          <cell r="M140652" t="str">
            <v>Unallocated-Func</v>
          </cell>
          <cell r="Q140652">
            <v>0</v>
          </cell>
          <cell r="U140652" t="str">
            <v>Direct Dist-Customer</v>
          </cell>
        </row>
        <row r="140653">
          <cell r="L140653" t="str">
            <v>Function</v>
          </cell>
          <cell r="M140653" t="str">
            <v>Unallocated-Func</v>
          </cell>
          <cell r="Q140653">
            <v>0</v>
          </cell>
          <cell r="U140653" t="str">
            <v>Direct Dist-Customer</v>
          </cell>
        </row>
        <row r="140654">
          <cell r="L140654" t="str">
            <v>Function</v>
          </cell>
          <cell r="M140654" t="str">
            <v>Unallocated-Func</v>
          </cell>
          <cell r="Q140654">
            <v>0</v>
          </cell>
          <cell r="U140654" t="str">
            <v>Direct Dist-Customer</v>
          </cell>
        </row>
        <row r="140655">
          <cell r="L140655" t="str">
            <v>Function</v>
          </cell>
          <cell r="M140655" t="str">
            <v>Unallocated-Func</v>
          </cell>
          <cell r="Q140655">
            <v>0</v>
          </cell>
          <cell r="U140655" t="str">
            <v>Direct Dist-Customer</v>
          </cell>
        </row>
        <row r="140656">
          <cell r="L140656" t="str">
            <v>Function</v>
          </cell>
          <cell r="M140656" t="str">
            <v>Unallocated-Func</v>
          </cell>
          <cell r="Q140656">
            <v>0</v>
          </cell>
          <cell r="U140656" t="str">
            <v>Direct Dist-Customer</v>
          </cell>
        </row>
        <row r="140657">
          <cell r="L140657" t="str">
            <v>Function</v>
          </cell>
          <cell r="M140657" t="str">
            <v>Unallocated-Func</v>
          </cell>
          <cell r="Q140657">
            <v>0</v>
          </cell>
          <cell r="U140657" t="str">
            <v>Direct Dist-Customer</v>
          </cell>
        </row>
        <row r="140658">
          <cell r="L140658" t="str">
            <v>Function</v>
          </cell>
          <cell r="M140658" t="str">
            <v>Unallocated-Func</v>
          </cell>
          <cell r="Q140658">
            <v>0</v>
          </cell>
          <cell r="U140658" t="str">
            <v>Direct Dist-Customer</v>
          </cell>
        </row>
        <row r="140659">
          <cell r="L140659" t="str">
            <v>Function</v>
          </cell>
          <cell r="M140659" t="str">
            <v>Unallocated-Func</v>
          </cell>
          <cell r="Q140659">
            <v>0</v>
          </cell>
          <cell r="U140659" t="str">
            <v>Direct Dist-Customer</v>
          </cell>
        </row>
        <row r="140660">
          <cell r="L140660" t="str">
            <v>Function</v>
          </cell>
          <cell r="M140660" t="str">
            <v>Unallocated-Func</v>
          </cell>
          <cell r="Q140660">
            <v>0</v>
          </cell>
          <cell r="U140660" t="str">
            <v>Direct Dist-Customer</v>
          </cell>
        </row>
        <row r="140661">
          <cell r="L140661" t="str">
            <v>Function</v>
          </cell>
          <cell r="M140661" t="str">
            <v>Unallocated-Func</v>
          </cell>
          <cell r="Q140661">
            <v>0</v>
          </cell>
          <cell r="U140661" t="str">
            <v>Direct Dist-Customer</v>
          </cell>
        </row>
        <row r="140662">
          <cell r="L140662" t="str">
            <v>Function</v>
          </cell>
          <cell r="M140662" t="str">
            <v>Unallocated-Func</v>
          </cell>
          <cell r="Q140662">
            <v>0</v>
          </cell>
          <cell r="U140662" t="str">
            <v>Direct Dist-Customer</v>
          </cell>
        </row>
        <row r="140663">
          <cell r="L140663" t="str">
            <v>Function</v>
          </cell>
          <cell r="M140663" t="str">
            <v>Unallocated-Func</v>
          </cell>
          <cell r="Q140663">
            <v>0</v>
          </cell>
          <cell r="U140663" t="str">
            <v>Direct Dist-Customer</v>
          </cell>
        </row>
        <row r="140664">
          <cell r="L140664" t="str">
            <v>Jurisdiction</v>
          </cell>
          <cell r="M140664" t="str">
            <v>NC Retail</v>
          </cell>
          <cell r="Q140664">
            <v>2320757</v>
          </cell>
          <cell r="U140664" t="str">
            <v>All - Cust Num</v>
          </cell>
        </row>
        <row r="140665">
          <cell r="L140665" t="str">
            <v>Jurisdiction</v>
          </cell>
          <cell r="M140665" t="str">
            <v>NC Wholesale</v>
          </cell>
          <cell r="Q140665">
            <v>12</v>
          </cell>
          <cell r="U140665" t="str">
            <v>All - Cust Num</v>
          </cell>
        </row>
        <row r="140666">
          <cell r="L140666" t="str">
            <v>Jurisdiction</v>
          </cell>
          <cell r="M140666" t="str">
            <v>Other - Jur</v>
          </cell>
          <cell r="Q140666">
            <v>0</v>
          </cell>
          <cell r="U140666" t="str">
            <v>All - Cust Num</v>
          </cell>
        </row>
        <row r="140667">
          <cell r="L140667" t="str">
            <v>Jurisdiction</v>
          </cell>
          <cell r="M140667" t="str">
            <v>SC Greenwood</v>
          </cell>
          <cell r="Q140667">
            <v>3297.67</v>
          </cell>
          <cell r="U140667" t="str">
            <v>All - Cust Num</v>
          </cell>
        </row>
        <row r="140668">
          <cell r="L140668" t="str">
            <v>Jurisdiction</v>
          </cell>
          <cell r="M140668" t="str">
            <v>SC Retail</v>
          </cell>
          <cell r="Q140668">
            <v>718277.33</v>
          </cell>
          <cell r="U140668" t="str">
            <v>All - Cust Num</v>
          </cell>
        </row>
        <row r="140669">
          <cell r="L140669" t="str">
            <v>Jurisdiction</v>
          </cell>
          <cell r="M140669" t="str">
            <v>SC Wholesale</v>
          </cell>
          <cell r="Q140669">
            <v>6</v>
          </cell>
          <cell r="U140669" t="str">
            <v>All - Cust Num</v>
          </cell>
        </row>
        <row r="140670">
          <cell r="L140670" t="str">
            <v>Recovery Class</v>
          </cell>
          <cell r="M140670" t="str">
            <v>Base Rates</v>
          </cell>
          <cell r="Q140670">
            <v>100</v>
          </cell>
          <cell r="U140670" t="str">
            <v>Direct Assign</v>
          </cell>
        </row>
        <row r="140671">
          <cell r="L140671" t="str">
            <v>Customer Class</v>
          </cell>
          <cell r="M140671" t="str">
            <v>NCGL</v>
          </cell>
          <cell r="Q140671">
            <v>1446</v>
          </cell>
          <cell r="U140671" t="str">
            <v>All - Cust Num</v>
          </cell>
        </row>
        <row r="140672">
          <cell r="L140672" t="str">
            <v>Customer Class</v>
          </cell>
          <cell r="M140672" t="str">
            <v>NCI</v>
          </cell>
          <cell r="Q140672">
            <v>3707</v>
          </cell>
          <cell r="U140672" t="str">
            <v>All - Cust Num</v>
          </cell>
        </row>
        <row r="140673">
          <cell r="L140673" t="str">
            <v>Customer Class</v>
          </cell>
          <cell r="M140673" t="str">
            <v>NCLGS</v>
          </cell>
          <cell r="Q140673">
            <v>9171</v>
          </cell>
          <cell r="U140673" t="str">
            <v>All - Cust Num</v>
          </cell>
        </row>
        <row r="140674">
          <cell r="L140674" t="str">
            <v>Customer Class</v>
          </cell>
          <cell r="M140674" t="str">
            <v>NCNL</v>
          </cell>
          <cell r="Q140674">
            <v>7</v>
          </cell>
          <cell r="U140674" t="str">
            <v>All - Cust Num</v>
          </cell>
        </row>
        <row r="140675">
          <cell r="L140675" t="str">
            <v>Customer Class</v>
          </cell>
          <cell r="M140675" t="str">
            <v>NCOL</v>
          </cell>
          <cell r="Q140675">
            <v>277388</v>
          </cell>
          <cell r="U140675" t="str">
            <v>All - Cust Num</v>
          </cell>
        </row>
        <row r="140676">
          <cell r="L140676" t="str">
            <v>Customer Class</v>
          </cell>
          <cell r="M140676" t="str">
            <v>NCOPTGSL</v>
          </cell>
          <cell r="Q140676">
            <v>22</v>
          </cell>
          <cell r="U140676" t="str">
            <v>All - Cust Num</v>
          </cell>
        </row>
        <row r="140677">
          <cell r="L140677" t="str">
            <v>Customer Class</v>
          </cell>
          <cell r="M140677" t="str">
            <v>NCOPTGSM</v>
          </cell>
          <cell r="Q140677">
            <v>132</v>
          </cell>
          <cell r="U140677" t="str">
            <v>All - Cust Num</v>
          </cell>
        </row>
        <row r="140678">
          <cell r="L140678" t="str">
            <v>Customer Class</v>
          </cell>
          <cell r="M140678" t="str">
            <v>NCOPTVGPL</v>
          </cell>
          <cell r="Q140678">
            <v>52</v>
          </cell>
          <cell r="U140678" t="str">
            <v>All - Cust Num</v>
          </cell>
        </row>
        <row r="140679">
          <cell r="L140679" t="str">
            <v>Customer Class</v>
          </cell>
          <cell r="M140679" t="str">
            <v>NCOPTVGPM</v>
          </cell>
          <cell r="Q140679">
            <v>45</v>
          </cell>
          <cell r="U140679" t="str">
            <v>All - Cust Num</v>
          </cell>
        </row>
        <row r="140680">
          <cell r="L140680" t="str">
            <v>Customer Class</v>
          </cell>
          <cell r="M140680" t="str">
            <v>NCOPTVGPS</v>
          </cell>
          <cell r="Q140680">
            <v>102</v>
          </cell>
          <cell r="U140680" t="str">
            <v>All - Cust Num</v>
          </cell>
        </row>
        <row r="140681">
          <cell r="L140681" t="str">
            <v>Customer Class</v>
          </cell>
          <cell r="M140681" t="str">
            <v>NCOPTVGSS</v>
          </cell>
          <cell r="Q140681">
            <v>15903</v>
          </cell>
          <cell r="U140681" t="str">
            <v>All - Cust Num</v>
          </cell>
        </row>
        <row r="140682">
          <cell r="L140682" t="str">
            <v>Customer Class</v>
          </cell>
          <cell r="M140682" t="str">
            <v>NCOPTVIPL</v>
          </cell>
          <cell r="Q140682">
            <v>84</v>
          </cell>
          <cell r="U140682" t="str">
            <v>All - Cust Num</v>
          </cell>
        </row>
        <row r="140683">
          <cell r="L140683" t="str">
            <v>Customer Class</v>
          </cell>
          <cell r="M140683" t="str">
            <v>NCOPTVIPM</v>
          </cell>
          <cell r="Q140683">
            <v>21</v>
          </cell>
          <cell r="U140683" t="str">
            <v>All - Cust Num</v>
          </cell>
        </row>
        <row r="140684">
          <cell r="L140684" t="str">
            <v>Customer Class</v>
          </cell>
          <cell r="M140684" t="str">
            <v>NCOPTVIPS</v>
          </cell>
          <cell r="Q140684">
            <v>21</v>
          </cell>
          <cell r="U140684" t="str">
            <v>All - Cust Num</v>
          </cell>
        </row>
        <row r="140685">
          <cell r="L140685" t="str">
            <v>Customer Class</v>
          </cell>
          <cell r="M140685" t="str">
            <v>NCOPTVISL</v>
          </cell>
          <cell r="Q140685">
            <v>57</v>
          </cell>
          <cell r="U140685" t="str">
            <v>All - Cust Num</v>
          </cell>
        </row>
        <row r="140686">
          <cell r="L140686" t="str">
            <v>Customer Class</v>
          </cell>
          <cell r="M140686" t="str">
            <v>NCOPTVISM</v>
          </cell>
          <cell r="Q140686">
            <v>157</v>
          </cell>
          <cell r="U140686" t="str">
            <v>All - Cust Num</v>
          </cell>
        </row>
        <row r="140687">
          <cell r="L140687" t="str">
            <v>Customer Class</v>
          </cell>
          <cell r="M140687" t="str">
            <v>NCOPTVISS</v>
          </cell>
          <cell r="Q140687">
            <v>782</v>
          </cell>
          <cell r="U140687" t="str">
            <v>All - Cust Num</v>
          </cell>
        </row>
        <row r="140688">
          <cell r="L140688" t="str">
            <v>Customer Class</v>
          </cell>
          <cell r="M140688" t="str">
            <v>NCOPTVTLG</v>
          </cell>
          <cell r="Q140688">
            <v>4</v>
          </cell>
          <cell r="U140688" t="str">
            <v>All - Cust Num</v>
          </cell>
        </row>
        <row r="140689">
          <cell r="L140689" t="str">
            <v>Customer Class</v>
          </cell>
          <cell r="M140689" t="str">
            <v>NCPL</v>
          </cell>
          <cell r="Q140689">
            <v>6284</v>
          </cell>
          <cell r="U140689" t="str">
            <v>All - Cust Num</v>
          </cell>
        </row>
        <row r="140690">
          <cell r="L140690" t="str">
            <v>Customer Class</v>
          </cell>
          <cell r="M140690" t="str">
            <v>NCRE</v>
          </cell>
          <cell r="Q140690">
            <v>731513</v>
          </cell>
          <cell r="U140690" t="str">
            <v>All - Cust Num</v>
          </cell>
        </row>
        <row r="140691">
          <cell r="L140691" t="str">
            <v>Customer Class</v>
          </cell>
          <cell r="M140691" t="str">
            <v>NCRS-1</v>
          </cell>
          <cell r="Q140691">
            <v>1023072</v>
          </cell>
          <cell r="U140691" t="str">
            <v>All - Cust Num</v>
          </cell>
        </row>
        <row r="140692">
          <cell r="L140692" t="str">
            <v>Customer Class</v>
          </cell>
          <cell r="M140692" t="str">
            <v>NCRT</v>
          </cell>
          <cell r="Q140692">
            <v>1956</v>
          </cell>
          <cell r="U140692" t="str">
            <v>All - Cust Num</v>
          </cell>
        </row>
        <row r="140693">
          <cell r="L140693" t="str">
            <v>Customer Class</v>
          </cell>
          <cell r="M140693" t="str">
            <v>NCSGS</v>
          </cell>
          <cell r="Q140693">
            <v>242917</v>
          </cell>
          <cell r="U140693" t="str">
            <v>All - Cust Num</v>
          </cell>
        </row>
        <row r="140694">
          <cell r="L140694" t="str">
            <v>Customer Class</v>
          </cell>
          <cell r="M140694" t="str">
            <v>NCTS</v>
          </cell>
          <cell r="Q140694">
            <v>5914</v>
          </cell>
          <cell r="U140694" t="str">
            <v>All - Cust Num</v>
          </cell>
        </row>
        <row r="140695">
          <cell r="L140695" t="str">
            <v>Function</v>
          </cell>
          <cell r="M140695" t="str">
            <v>Dist-Conductors</v>
          </cell>
          <cell r="Q140695">
            <v>0</v>
          </cell>
          <cell r="U140695" t="str">
            <v>Direct Dist-Customer</v>
          </cell>
        </row>
        <row r="140696">
          <cell r="L140696" t="str">
            <v>Function</v>
          </cell>
          <cell r="M140696" t="str">
            <v>Dist-Conductors</v>
          </cell>
          <cell r="Q140696">
            <v>0</v>
          </cell>
          <cell r="U140696" t="str">
            <v>Direct Dist-Customer</v>
          </cell>
        </row>
        <row r="140697">
          <cell r="L140697" t="str">
            <v>Function</v>
          </cell>
          <cell r="M140697" t="str">
            <v>Dist-Conductors</v>
          </cell>
          <cell r="Q140697">
            <v>0</v>
          </cell>
          <cell r="U140697" t="str">
            <v>Direct Dist-Customer</v>
          </cell>
        </row>
        <row r="140698">
          <cell r="L140698" t="str">
            <v>Function</v>
          </cell>
          <cell r="M140698" t="str">
            <v>Dist-Conductors</v>
          </cell>
          <cell r="Q140698">
            <v>0</v>
          </cell>
          <cell r="U140698" t="str">
            <v>Direct Dist-Customer</v>
          </cell>
        </row>
        <row r="140699">
          <cell r="L140699" t="str">
            <v>Function</v>
          </cell>
          <cell r="M140699" t="str">
            <v>Dist-Conductors</v>
          </cell>
          <cell r="Q140699">
            <v>0</v>
          </cell>
          <cell r="U140699" t="str">
            <v>Direct Dist-Customer</v>
          </cell>
        </row>
        <row r="140700">
          <cell r="L140700" t="str">
            <v>Function</v>
          </cell>
          <cell r="M140700" t="str">
            <v>Dist-Conductors</v>
          </cell>
          <cell r="Q140700">
            <v>0</v>
          </cell>
          <cell r="U140700" t="str">
            <v>Direct Dist-Customer</v>
          </cell>
        </row>
        <row r="140701">
          <cell r="L140701" t="str">
            <v>Function</v>
          </cell>
          <cell r="M140701" t="str">
            <v>Dist-Conductors</v>
          </cell>
          <cell r="Q140701">
            <v>0</v>
          </cell>
          <cell r="U140701" t="str">
            <v>Direct Dist-Customer</v>
          </cell>
        </row>
        <row r="140702">
          <cell r="L140702" t="str">
            <v>Function</v>
          </cell>
          <cell r="M140702" t="str">
            <v>Dist-Conductors</v>
          </cell>
          <cell r="Q140702">
            <v>0</v>
          </cell>
          <cell r="U140702" t="str">
            <v>Direct Dist-Customer</v>
          </cell>
        </row>
        <row r="140703">
          <cell r="L140703" t="str">
            <v>Function</v>
          </cell>
          <cell r="M140703" t="str">
            <v>Dist-Conductors</v>
          </cell>
          <cell r="Q140703">
            <v>0</v>
          </cell>
          <cell r="U140703" t="str">
            <v>Direct Dist-Customer</v>
          </cell>
        </row>
        <row r="140704">
          <cell r="L140704" t="str">
            <v>Function</v>
          </cell>
          <cell r="M140704" t="str">
            <v>Dist-Conductors</v>
          </cell>
          <cell r="Q140704">
            <v>0</v>
          </cell>
          <cell r="U140704" t="str">
            <v>Direct Dist-Customer</v>
          </cell>
        </row>
        <row r="140705">
          <cell r="L140705" t="str">
            <v>Function</v>
          </cell>
          <cell r="M140705" t="str">
            <v>Dist-Conductors</v>
          </cell>
          <cell r="Q140705">
            <v>0</v>
          </cell>
          <cell r="U140705" t="str">
            <v>Direct Dist-Customer</v>
          </cell>
        </row>
        <row r="140706">
          <cell r="L140706" t="str">
            <v>Function</v>
          </cell>
          <cell r="M140706" t="str">
            <v>Dist-Conductors</v>
          </cell>
          <cell r="Q140706">
            <v>0</v>
          </cell>
          <cell r="U140706" t="str">
            <v>Direct Dist-Customer</v>
          </cell>
        </row>
        <row r="140707">
          <cell r="L140707" t="str">
            <v>Function</v>
          </cell>
          <cell r="M140707" t="str">
            <v>Dist-Conductors</v>
          </cell>
          <cell r="Q140707">
            <v>0</v>
          </cell>
          <cell r="U140707" t="str">
            <v>Direct Dist-Customer</v>
          </cell>
        </row>
        <row r="140708">
          <cell r="L140708" t="str">
            <v>Function</v>
          </cell>
          <cell r="M140708" t="str">
            <v>Dist-Conductors</v>
          </cell>
          <cell r="Q140708">
            <v>0</v>
          </cell>
          <cell r="U140708" t="str">
            <v>Direct Dist-Customer</v>
          </cell>
        </row>
        <row r="140709">
          <cell r="L140709" t="str">
            <v>Function</v>
          </cell>
          <cell r="M140709" t="str">
            <v>Dist-Conductors</v>
          </cell>
          <cell r="Q140709">
            <v>0</v>
          </cell>
          <cell r="U140709" t="str">
            <v>Direct Dist-Customer</v>
          </cell>
        </row>
        <row r="140710">
          <cell r="L140710" t="str">
            <v>Function</v>
          </cell>
          <cell r="M140710" t="str">
            <v>Dist-Conductors</v>
          </cell>
          <cell r="Q140710">
            <v>0</v>
          </cell>
          <cell r="U140710" t="str">
            <v>Direct Dist-Customer</v>
          </cell>
        </row>
        <row r="140711">
          <cell r="L140711" t="str">
            <v>Function</v>
          </cell>
          <cell r="M140711" t="str">
            <v>Dist-Conductors</v>
          </cell>
          <cell r="Q140711">
            <v>0</v>
          </cell>
          <cell r="U140711" t="str">
            <v>Direct Dist-Customer</v>
          </cell>
        </row>
        <row r="140712">
          <cell r="L140712" t="str">
            <v>Function</v>
          </cell>
          <cell r="M140712" t="str">
            <v>Dist-Conductors</v>
          </cell>
          <cell r="Q140712">
            <v>0</v>
          </cell>
          <cell r="U140712" t="str">
            <v>Direct Dist-Customer</v>
          </cell>
        </row>
        <row r="140713">
          <cell r="L140713" t="str">
            <v>Function</v>
          </cell>
          <cell r="M140713" t="str">
            <v>Dist-Conductors</v>
          </cell>
          <cell r="Q140713">
            <v>0</v>
          </cell>
          <cell r="U140713" t="str">
            <v>Direct Dist-Customer</v>
          </cell>
        </row>
        <row r="140714">
          <cell r="L140714" t="str">
            <v>Function</v>
          </cell>
          <cell r="M140714" t="str">
            <v>Dist-Conductors</v>
          </cell>
          <cell r="Q140714">
            <v>0</v>
          </cell>
          <cell r="U140714" t="str">
            <v>Direct Dist-Customer</v>
          </cell>
        </row>
        <row r="140715">
          <cell r="L140715" t="str">
            <v>Function</v>
          </cell>
          <cell r="M140715" t="str">
            <v>Dist-Conductors</v>
          </cell>
          <cell r="Q140715">
            <v>0</v>
          </cell>
          <cell r="U140715" t="str">
            <v>Direct Dist-Customer</v>
          </cell>
        </row>
        <row r="140716">
          <cell r="L140716" t="str">
            <v>Function</v>
          </cell>
          <cell r="M140716" t="str">
            <v>Dist-Conductors</v>
          </cell>
          <cell r="Q140716">
            <v>0</v>
          </cell>
          <cell r="U140716" t="str">
            <v>Direct Dist-Customer</v>
          </cell>
        </row>
        <row r="140717">
          <cell r="L140717" t="str">
            <v>Function</v>
          </cell>
          <cell r="M140717" t="str">
            <v>Dist-Conductors</v>
          </cell>
          <cell r="Q140717">
            <v>0</v>
          </cell>
          <cell r="U140717" t="str">
            <v>Direct Dist-Customer</v>
          </cell>
        </row>
        <row r="140718">
          <cell r="L140718" t="str">
            <v>Function</v>
          </cell>
          <cell r="M140718" t="str">
            <v>Dist-Conductors</v>
          </cell>
          <cell r="Q140718">
            <v>0</v>
          </cell>
          <cell r="U140718" t="str">
            <v>Direct Dist-Customer</v>
          </cell>
        </row>
        <row r="140719">
          <cell r="L140719" t="str">
            <v>Function</v>
          </cell>
          <cell r="M140719" t="str">
            <v>Dist-Customer</v>
          </cell>
          <cell r="Q140719">
            <v>100</v>
          </cell>
          <cell r="U140719" t="str">
            <v>Direct Dist-Customer</v>
          </cell>
        </row>
        <row r="140720">
          <cell r="L140720" t="str">
            <v>Function</v>
          </cell>
          <cell r="M140720" t="str">
            <v>Dist-Customer</v>
          </cell>
          <cell r="Q140720">
            <v>100</v>
          </cell>
          <cell r="U140720" t="str">
            <v>Direct Dist-Customer</v>
          </cell>
        </row>
        <row r="140721">
          <cell r="L140721" t="str">
            <v>Function</v>
          </cell>
          <cell r="M140721" t="str">
            <v>Dist-Customer</v>
          </cell>
          <cell r="Q140721">
            <v>100</v>
          </cell>
          <cell r="U140721" t="str">
            <v>Direct Dist-Customer</v>
          </cell>
        </row>
        <row r="140722">
          <cell r="L140722" t="str">
            <v>Function</v>
          </cell>
          <cell r="M140722" t="str">
            <v>Dist-Customer</v>
          </cell>
          <cell r="Q140722">
            <v>100</v>
          </cell>
          <cell r="U140722" t="str">
            <v>Direct Dist-Customer</v>
          </cell>
        </row>
        <row r="140723">
          <cell r="L140723" t="str">
            <v>Function</v>
          </cell>
          <cell r="M140723" t="str">
            <v>Dist-Customer</v>
          </cell>
          <cell r="Q140723">
            <v>100</v>
          </cell>
          <cell r="U140723" t="str">
            <v>Direct Dist-Customer</v>
          </cell>
        </row>
        <row r="140724">
          <cell r="L140724" t="str">
            <v>Function</v>
          </cell>
          <cell r="M140724" t="str">
            <v>Dist-Customer</v>
          </cell>
          <cell r="Q140724">
            <v>100</v>
          </cell>
          <cell r="U140724" t="str">
            <v>Direct Dist-Customer</v>
          </cell>
        </row>
        <row r="140725">
          <cell r="L140725" t="str">
            <v>Function</v>
          </cell>
          <cell r="M140725" t="str">
            <v>Dist-Customer</v>
          </cell>
          <cell r="Q140725">
            <v>100</v>
          </cell>
          <cell r="U140725" t="str">
            <v>Direct Dist-Customer</v>
          </cell>
        </row>
        <row r="140726">
          <cell r="L140726" t="str">
            <v>Function</v>
          </cell>
          <cell r="M140726" t="str">
            <v>Dist-Customer</v>
          </cell>
          <cell r="Q140726">
            <v>100</v>
          </cell>
          <cell r="U140726" t="str">
            <v>Direct Dist-Customer</v>
          </cell>
        </row>
        <row r="140727">
          <cell r="L140727" t="str">
            <v>Function</v>
          </cell>
          <cell r="M140727" t="str">
            <v>Dist-Customer</v>
          </cell>
          <cell r="Q140727">
            <v>100</v>
          </cell>
          <cell r="U140727" t="str">
            <v>Direct Dist-Customer</v>
          </cell>
        </row>
        <row r="140728">
          <cell r="L140728" t="str">
            <v>Function</v>
          </cell>
          <cell r="M140728" t="str">
            <v>Dist-Customer</v>
          </cell>
          <cell r="Q140728">
            <v>100</v>
          </cell>
          <cell r="U140728" t="str">
            <v>Direct Dist-Customer</v>
          </cell>
        </row>
        <row r="140729">
          <cell r="L140729" t="str">
            <v>Function</v>
          </cell>
          <cell r="M140729" t="str">
            <v>Dist-Customer</v>
          </cell>
          <cell r="Q140729">
            <v>100</v>
          </cell>
          <cell r="U140729" t="str">
            <v>Direct Dist-Customer</v>
          </cell>
        </row>
        <row r="140730">
          <cell r="L140730" t="str">
            <v>Function</v>
          </cell>
          <cell r="M140730" t="str">
            <v>Dist-Customer</v>
          </cell>
          <cell r="Q140730">
            <v>100</v>
          </cell>
          <cell r="U140730" t="str">
            <v>Direct Dist-Customer</v>
          </cell>
        </row>
        <row r="140731">
          <cell r="L140731" t="str">
            <v>Function</v>
          </cell>
          <cell r="M140731" t="str">
            <v>Dist-Customer</v>
          </cell>
          <cell r="Q140731">
            <v>100</v>
          </cell>
          <cell r="U140731" t="str">
            <v>Direct Dist-Customer</v>
          </cell>
        </row>
        <row r="140732">
          <cell r="L140732" t="str">
            <v>Function</v>
          </cell>
          <cell r="M140732" t="str">
            <v>Dist-Customer</v>
          </cell>
          <cell r="Q140732">
            <v>100</v>
          </cell>
          <cell r="U140732" t="str">
            <v>Direct Dist-Customer</v>
          </cell>
        </row>
        <row r="140733">
          <cell r="L140733" t="str">
            <v>Function</v>
          </cell>
          <cell r="M140733" t="str">
            <v>Dist-Customer</v>
          </cell>
          <cell r="Q140733">
            <v>100</v>
          </cell>
          <cell r="U140733" t="str">
            <v>Direct Dist-Customer</v>
          </cell>
        </row>
        <row r="140734">
          <cell r="L140734" t="str">
            <v>Function</v>
          </cell>
          <cell r="M140734" t="str">
            <v>Dist-Customer</v>
          </cell>
          <cell r="Q140734">
            <v>100</v>
          </cell>
          <cell r="U140734" t="str">
            <v>Direct Dist-Customer</v>
          </cell>
        </row>
        <row r="140735">
          <cell r="L140735" t="str">
            <v>Function</v>
          </cell>
          <cell r="M140735" t="str">
            <v>Dist-Customer</v>
          </cell>
          <cell r="Q140735">
            <v>100</v>
          </cell>
          <cell r="U140735" t="str">
            <v>Direct Dist-Customer</v>
          </cell>
        </row>
        <row r="140736">
          <cell r="L140736" t="str">
            <v>Function</v>
          </cell>
          <cell r="M140736" t="str">
            <v>Dist-Customer</v>
          </cell>
          <cell r="Q140736">
            <v>100</v>
          </cell>
          <cell r="U140736" t="str">
            <v>Direct Dist-Customer</v>
          </cell>
        </row>
        <row r="140737">
          <cell r="L140737" t="str">
            <v>Function</v>
          </cell>
          <cell r="M140737" t="str">
            <v>Dist-Customer</v>
          </cell>
          <cell r="Q140737">
            <v>100</v>
          </cell>
          <cell r="U140737" t="str">
            <v>Direct Dist-Customer</v>
          </cell>
        </row>
        <row r="140738">
          <cell r="L140738" t="str">
            <v>Function</v>
          </cell>
          <cell r="M140738" t="str">
            <v>Dist-Customer</v>
          </cell>
          <cell r="Q140738">
            <v>100</v>
          </cell>
          <cell r="U140738" t="str">
            <v>Direct Dist-Customer</v>
          </cell>
        </row>
        <row r="140739">
          <cell r="L140739" t="str">
            <v>Function</v>
          </cell>
          <cell r="M140739" t="str">
            <v>Dist-Customer</v>
          </cell>
          <cell r="Q140739">
            <v>100</v>
          </cell>
          <cell r="U140739" t="str">
            <v>Direct Dist-Customer</v>
          </cell>
        </row>
        <row r="140740">
          <cell r="L140740" t="str">
            <v>Function</v>
          </cell>
          <cell r="M140740" t="str">
            <v>Dist-Customer</v>
          </cell>
          <cell r="Q140740">
            <v>100</v>
          </cell>
          <cell r="U140740" t="str">
            <v>Direct Dist-Customer</v>
          </cell>
        </row>
        <row r="140741">
          <cell r="L140741" t="str">
            <v>Function</v>
          </cell>
          <cell r="M140741" t="str">
            <v>Dist-Customer</v>
          </cell>
          <cell r="Q140741">
            <v>100</v>
          </cell>
          <cell r="U140741" t="str">
            <v>Direct Dist-Customer</v>
          </cell>
        </row>
        <row r="140742">
          <cell r="L140742" t="str">
            <v>Function</v>
          </cell>
          <cell r="M140742" t="str">
            <v>Dist-Customer</v>
          </cell>
          <cell r="Q140742">
            <v>100</v>
          </cell>
          <cell r="U140742" t="str">
            <v>Direct Dist-Customer</v>
          </cell>
        </row>
        <row r="140743">
          <cell r="L140743" t="str">
            <v>Function</v>
          </cell>
          <cell r="M140743" t="str">
            <v>Dist-Other Local</v>
          </cell>
          <cell r="Q140743">
            <v>0</v>
          </cell>
          <cell r="U140743" t="str">
            <v>Direct Dist-Customer</v>
          </cell>
        </row>
        <row r="140744">
          <cell r="L140744" t="str">
            <v>Function</v>
          </cell>
          <cell r="M140744" t="str">
            <v>Dist-Other Local</v>
          </cell>
          <cell r="Q140744">
            <v>0</v>
          </cell>
          <cell r="U140744" t="str">
            <v>Direct Dist-Customer</v>
          </cell>
        </row>
        <row r="140745">
          <cell r="L140745" t="str">
            <v>Function</v>
          </cell>
          <cell r="M140745" t="str">
            <v>Dist-Other Local</v>
          </cell>
          <cell r="Q140745">
            <v>0</v>
          </cell>
          <cell r="U140745" t="str">
            <v>Direct Dist-Customer</v>
          </cell>
        </row>
        <row r="140746">
          <cell r="L140746" t="str">
            <v>Function</v>
          </cell>
          <cell r="M140746" t="str">
            <v>Dist-Other Local</v>
          </cell>
          <cell r="Q140746">
            <v>0</v>
          </cell>
          <cell r="U140746" t="str">
            <v>Direct Dist-Customer</v>
          </cell>
        </row>
        <row r="140747">
          <cell r="L140747" t="str">
            <v>Function</v>
          </cell>
          <cell r="M140747" t="str">
            <v>Dist-Other Local</v>
          </cell>
          <cell r="Q140747">
            <v>0</v>
          </cell>
          <cell r="U140747" t="str">
            <v>Direct Dist-Customer</v>
          </cell>
        </row>
        <row r="140748">
          <cell r="L140748" t="str">
            <v>Function</v>
          </cell>
          <cell r="M140748" t="str">
            <v>Dist-Other Local</v>
          </cell>
          <cell r="Q140748">
            <v>0</v>
          </cell>
          <cell r="U140748" t="str">
            <v>Direct Dist-Customer</v>
          </cell>
        </row>
        <row r="140749">
          <cell r="L140749" t="str">
            <v>Function</v>
          </cell>
          <cell r="M140749" t="str">
            <v>Dist-Other Local</v>
          </cell>
          <cell r="Q140749">
            <v>0</v>
          </cell>
          <cell r="U140749" t="str">
            <v>Direct Dist-Customer</v>
          </cell>
        </row>
        <row r="140750">
          <cell r="L140750" t="str">
            <v>Function</v>
          </cell>
          <cell r="M140750" t="str">
            <v>Dist-Other Local</v>
          </cell>
          <cell r="Q140750">
            <v>0</v>
          </cell>
          <cell r="U140750" t="str">
            <v>Direct Dist-Customer</v>
          </cell>
        </row>
        <row r="140751">
          <cell r="L140751" t="str">
            <v>Function</v>
          </cell>
          <cell r="M140751" t="str">
            <v>Dist-Other Local</v>
          </cell>
          <cell r="Q140751">
            <v>0</v>
          </cell>
          <cell r="U140751" t="str">
            <v>Direct Dist-Customer</v>
          </cell>
        </row>
        <row r="140752">
          <cell r="L140752" t="str">
            <v>Function</v>
          </cell>
          <cell r="M140752" t="str">
            <v>Dist-Other Local</v>
          </cell>
          <cell r="Q140752">
            <v>0</v>
          </cell>
          <cell r="U140752" t="str">
            <v>Direct Dist-Customer</v>
          </cell>
        </row>
        <row r="140753">
          <cell r="L140753" t="str">
            <v>Function</v>
          </cell>
          <cell r="M140753" t="str">
            <v>Dist-Other Local</v>
          </cell>
          <cell r="Q140753">
            <v>0</v>
          </cell>
          <cell r="U140753" t="str">
            <v>Direct Dist-Customer</v>
          </cell>
        </row>
        <row r="140754">
          <cell r="L140754" t="str">
            <v>Function</v>
          </cell>
          <cell r="M140754" t="str">
            <v>Dist-Other Local</v>
          </cell>
          <cell r="Q140754">
            <v>0</v>
          </cell>
          <cell r="U140754" t="str">
            <v>Direct Dist-Customer</v>
          </cell>
        </row>
        <row r="140755">
          <cell r="L140755" t="str">
            <v>Function</v>
          </cell>
          <cell r="M140755" t="str">
            <v>Dist-Other Local</v>
          </cell>
          <cell r="Q140755">
            <v>0</v>
          </cell>
          <cell r="U140755" t="str">
            <v>Direct Dist-Customer</v>
          </cell>
        </row>
        <row r="140756">
          <cell r="L140756" t="str">
            <v>Function</v>
          </cell>
          <cell r="M140756" t="str">
            <v>Dist-Other Local</v>
          </cell>
          <cell r="Q140756">
            <v>0</v>
          </cell>
          <cell r="U140756" t="str">
            <v>Direct Dist-Customer</v>
          </cell>
        </row>
        <row r="140757">
          <cell r="L140757" t="str">
            <v>Function</v>
          </cell>
          <cell r="M140757" t="str">
            <v>Dist-Other Local</v>
          </cell>
          <cell r="Q140757">
            <v>0</v>
          </cell>
          <cell r="U140757" t="str">
            <v>Direct Dist-Customer</v>
          </cell>
        </row>
        <row r="140758">
          <cell r="L140758" t="str">
            <v>Function</v>
          </cell>
          <cell r="M140758" t="str">
            <v>Dist-Other Local</v>
          </cell>
          <cell r="Q140758">
            <v>0</v>
          </cell>
          <cell r="U140758" t="str">
            <v>Direct Dist-Customer</v>
          </cell>
        </row>
        <row r="140759">
          <cell r="L140759" t="str">
            <v>Function</v>
          </cell>
          <cell r="M140759" t="str">
            <v>Dist-Other Local</v>
          </cell>
          <cell r="Q140759">
            <v>0</v>
          </cell>
          <cell r="U140759" t="str">
            <v>Direct Dist-Customer</v>
          </cell>
        </row>
        <row r="140760">
          <cell r="L140760" t="str">
            <v>Function</v>
          </cell>
          <cell r="M140760" t="str">
            <v>Dist-Other Local</v>
          </cell>
          <cell r="Q140760">
            <v>0</v>
          </cell>
          <cell r="U140760" t="str">
            <v>Direct Dist-Customer</v>
          </cell>
        </row>
        <row r="140761">
          <cell r="L140761" t="str">
            <v>Function</v>
          </cell>
          <cell r="M140761" t="str">
            <v>Dist-Other Local</v>
          </cell>
          <cell r="Q140761">
            <v>0</v>
          </cell>
          <cell r="U140761" t="str">
            <v>Direct Dist-Customer</v>
          </cell>
        </row>
        <row r="140762">
          <cell r="L140762" t="str">
            <v>Function</v>
          </cell>
          <cell r="M140762" t="str">
            <v>Dist-Other Local</v>
          </cell>
          <cell r="Q140762">
            <v>0</v>
          </cell>
          <cell r="U140762" t="str">
            <v>Direct Dist-Customer</v>
          </cell>
        </row>
        <row r="140763">
          <cell r="L140763" t="str">
            <v>Function</v>
          </cell>
          <cell r="M140763" t="str">
            <v>Dist-Other Local</v>
          </cell>
          <cell r="Q140763">
            <v>0</v>
          </cell>
          <cell r="U140763" t="str">
            <v>Direct Dist-Customer</v>
          </cell>
        </row>
        <row r="140764">
          <cell r="L140764" t="str">
            <v>Function</v>
          </cell>
          <cell r="M140764" t="str">
            <v>Dist-Other Local</v>
          </cell>
          <cell r="Q140764">
            <v>0</v>
          </cell>
          <cell r="U140764" t="str">
            <v>Direct Dist-Customer</v>
          </cell>
        </row>
        <row r="140765">
          <cell r="L140765" t="str">
            <v>Function</v>
          </cell>
          <cell r="M140765" t="str">
            <v>Dist-Other Local</v>
          </cell>
          <cell r="Q140765">
            <v>0</v>
          </cell>
          <cell r="U140765" t="str">
            <v>Direct Dist-Customer</v>
          </cell>
        </row>
        <row r="140766">
          <cell r="L140766" t="str">
            <v>Function</v>
          </cell>
          <cell r="M140766" t="str">
            <v>Dist-Other Local</v>
          </cell>
          <cell r="Q140766">
            <v>0</v>
          </cell>
          <cell r="U140766" t="str">
            <v>Direct Dist-Customer</v>
          </cell>
        </row>
        <row r="140767">
          <cell r="L140767" t="str">
            <v>Function</v>
          </cell>
          <cell r="M140767" t="str">
            <v>Dist-Pole,Tow,Fix</v>
          </cell>
          <cell r="Q140767">
            <v>0</v>
          </cell>
          <cell r="U140767" t="str">
            <v>Direct Dist-Customer</v>
          </cell>
        </row>
        <row r="140768">
          <cell r="L140768" t="str">
            <v>Function</v>
          </cell>
          <cell r="M140768" t="str">
            <v>Dist-Pole,Tow,Fix</v>
          </cell>
          <cell r="Q140768">
            <v>0</v>
          </cell>
          <cell r="U140768" t="str">
            <v>Direct Dist-Customer</v>
          </cell>
        </row>
        <row r="140769">
          <cell r="L140769" t="str">
            <v>Function</v>
          </cell>
          <cell r="M140769" t="str">
            <v>Dist-Pole,Tow,Fix</v>
          </cell>
          <cell r="Q140769">
            <v>0</v>
          </cell>
          <cell r="U140769" t="str">
            <v>Direct Dist-Customer</v>
          </cell>
        </row>
        <row r="140770">
          <cell r="L140770" t="str">
            <v>Function</v>
          </cell>
          <cell r="M140770" t="str">
            <v>Dist-Pole,Tow,Fix</v>
          </cell>
          <cell r="Q140770">
            <v>0</v>
          </cell>
          <cell r="U140770" t="str">
            <v>Direct Dist-Customer</v>
          </cell>
        </row>
        <row r="140771">
          <cell r="L140771" t="str">
            <v>Function</v>
          </cell>
          <cell r="M140771" t="str">
            <v>Dist-Pole,Tow,Fix</v>
          </cell>
          <cell r="Q140771">
            <v>0</v>
          </cell>
          <cell r="U140771" t="str">
            <v>Direct Dist-Customer</v>
          </cell>
        </row>
        <row r="140772">
          <cell r="L140772" t="str">
            <v>Function</v>
          </cell>
          <cell r="M140772" t="str">
            <v>Dist-Pole,Tow,Fix</v>
          </cell>
          <cell r="Q140772">
            <v>0</v>
          </cell>
          <cell r="U140772" t="str">
            <v>Direct Dist-Customer</v>
          </cell>
        </row>
        <row r="140773">
          <cell r="L140773" t="str">
            <v>Function</v>
          </cell>
          <cell r="M140773" t="str">
            <v>Dist-Pole,Tow,Fix</v>
          </cell>
          <cell r="Q140773">
            <v>0</v>
          </cell>
          <cell r="U140773" t="str">
            <v>Direct Dist-Customer</v>
          </cell>
        </row>
        <row r="140774">
          <cell r="L140774" t="str">
            <v>Function</v>
          </cell>
          <cell r="M140774" t="str">
            <v>Dist-Pole,Tow,Fix</v>
          </cell>
          <cell r="Q140774">
            <v>0</v>
          </cell>
          <cell r="U140774" t="str">
            <v>Direct Dist-Customer</v>
          </cell>
        </row>
        <row r="140775">
          <cell r="L140775" t="str">
            <v>Function</v>
          </cell>
          <cell r="M140775" t="str">
            <v>Dist-Pole,Tow,Fix</v>
          </cell>
          <cell r="Q140775">
            <v>0</v>
          </cell>
          <cell r="U140775" t="str">
            <v>Direct Dist-Customer</v>
          </cell>
        </row>
        <row r="140776">
          <cell r="L140776" t="str">
            <v>Function</v>
          </cell>
          <cell r="M140776" t="str">
            <v>Dist-Pole,Tow,Fix</v>
          </cell>
          <cell r="Q140776">
            <v>0</v>
          </cell>
          <cell r="U140776" t="str">
            <v>Direct Dist-Customer</v>
          </cell>
        </row>
        <row r="140777">
          <cell r="L140777" t="str">
            <v>Function</v>
          </cell>
          <cell r="M140777" t="str">
            <v>Dist-Pole,Tow,Fix</v>
          </cell>
          <cell r="Q140777">
            <v>0</v>
          </cell>
          <cell r="U140777" t="str">
            <v>Direct Dist-Customer</v>
          </cell>
        </row>
        <row r="140778">
          <cell r="L140778" t="str">
            <v>Function</v>
          </cell>
          <cell r="M140778" t="str">
            <v>Dist-Pole,Tow,Fix</v>
          </cell>
          <cell r="Q140778">
            <v>0</v>
          </cell>
          <cell r="U140778" t="str">
            <v>Direct Dist-Customer</v>
          </cell>
        </row>
        <row r="140779">
          <cell r="L140779" t="str">
            <v>Function</v>
          </cell>
          <cell r="M140779" t="str">
            <v>Dist-Pole,Tow,Fix</v>
          </cell>
          <cell r="Q140779">
            <v>0</v>
          </cell>
          <cell r="U140779" t="str">
            <v>Direct Dist-Customer</v>
          </cell>
        </row>
        <row r="140780">
          <cell r="L140780" t="str">
            <v>Function</v>
          </cell>
          <cell r="M140780" t="str">
            <v>Dist-Pole,Tow,Fix</v>
          </cell>
          <cell r="Q140780">
            <v>0</v>
          </cell>
          <cell r="U140780" t="str">
            <v>Direct Dist-Customer</v>
          </cell>
        </row>
        <row r="140781">
          <cell r="L140781" t="str">
            <v>Function</v>
          </cell>
          <cell r="M140781" t="str">
            <v>Dist-Pole,Tow,Fix</v>
          </cell>
          <cell r="Q140781">
            <v>0</v>
          </cell>
          <cell r="U140781" t="str">
            <v>Direct Dist-Customer</v>
          </cell>
        </row>
        <row r="140782">
          <cell r="L140782" t="str">
            <v>Function</v>
          </cell>
          <cell r="M140782" t="str">
            <v>Dist-Pole,Tow,Fix</v>
          </cell>
          <cell r="Q140782">
            <v>0</v>
          </cell>
          <cell r="U140782" t="str">
            <v>Direct Dist-Customer</v>
          </cell>
        </row>
        <row r="140783">
          <cell r="L140783" t="str">
            <v>Function</v>
          </cell>
          <cell r="M140783" t="str">
            <v>Dist-Pole,Tow,Fix</v>
          </cell>
          <cell r="Q140783">
            <v>0</v>
          </cell>
          <cell r="U140783" t="str">
            <v>Direct Dist-Customer</v>
          </cell>
        </row>
        <row r="140784">
          <cell r="L140784" t="str">
            <v>Function</v>
          </cell>
          <cell r="M140784" t="str">
            <v>Dist-Pole,Tow,Fix</v>
          </cell>
          <cell r="Q140784">
            <v>0</v>
          </cell>
          <cell r="U140784" t="str">
            <v>Direct Dist-Customer</v>
          </cell>
        </row>
        <row r="140785">
          <cell r="L140785" t="str">
            <v>Function</v>
          </cell>
          <cell r="M140785" t="str">
            <v>Dist-Pole,Tow,Fix</v>
          </cell>
          <cell r="Q140785">
            <v>0</v>
          </cell>
          <cell r="U140785" t="str">
            <v>Direct Dist-Customer</v>
          </cell>
        </row>
        <row r="140786">
          <cell r="L140786" t="str">
            <v>Function</v>
          </cell>
          <cell r="M140786" t="str">
            <v>Dist-Pole,Tow,Fix</v>
          </cell>
          <cell r="Q140786">
            <v>0</v>
          </cell>
          <cell r="U140786" t="str">
            <v>Direct Dist-Customer</v>
          </cell>
        </row>
        <row r="140787">
          <cell r="L140787" t="str">
            <v>Function</v>
          </cell>
          <cell r="M140787" t="str">
            <v>Dist-Pole,Tow,Fix</v>
          </cell>
          <cell r="Q140787">
            <v>0</v>
          </cell>
          <cell r="U140787" t="str">
            <v>Direct Dist-Customer</v>
          </cell>
        </row>
        <row r="140788">
          <cell r="L140788" t="str">
            <v>Function</v>
          </cell>
          <cell r="M140788" t="str">
            <v>Dist-Pole,Tow,Fix</v>
          </cell>
          <cell r="Q140788">
            <v>0</v>
          </cell>
          <cell r="U140788" t="str">
            <v>Direct Dist-Customer</v>
          </cell>
        </row>
        <row r="140789">
          <cell r="L140789" t="str">
            <v>Function</v>
          </cell>
          <cell r="M140789" t="str">
            <v>Dist-Pole,Tow,Fix</v>
          </cell>
          <cell r="Q140789">
            <v>0</v>
          </cell>
          <cell r="U140789" t="str">
            <v>Direct Dist-Customer</v>
          </cell>
        </row>
        <row r="140790">
          <cell r="L140790" t="str">
            <v>Function</v>
          </cell>
          <cell r="M140790" t="str">
            <v>Dist-Pole,Tow,Fix</v>
          </cell>
          <cell r="Q140790">
            <v>0</v>
          </cell>
          <cell r="U140790" t="str">
            <v>Direct Dist-Customer</v>
          </cell>
        </row>
        <row r="140791">
          <cell r="L140791" t="str">
            <v>Function</v>
          </cell>
          <cell r="M140791" t="str">
            <v>Dist-Substations</v>
          </cell>
          <cell r="Q140791">
            <v>0</v>
          </cell>
          <cell r="U140791" t="str">
            <v>Direct Dist-Customer</v>
          </cell>
        </row>
        <row r="140792">
          <cell r="L140792" t="str">
            <v>Function</v>
          </cell>
          <cell r="M140792" t="str">
            <v>Dist-Substations</v>
          </cell>
          <cell r="Q140792">
            <v>0</v>
          </cell>
          <cell r="U140792" t="str">
            <v>Direct Dist-Customer</v>
          </cell>
        </row>
        <row r="140793">
          <cell r="L140793" t="str">
            <v>Function</v>
          </cell>
          <cell r="M140793" t="str">
            <v>Dist-Substations</v>
          </cell>
          <cell r="Q140793">
            <v>0</v>
          </cell>
          <cell r="U140793" t="str">
            <v>Direct Dist-Customer</v>
          </cell>
        </row>
        <row r="140794">
          <cell r="L140794" t="str">
            <v>Function</v>
          </cell>
          <cell r="M140794" t="str">
            <v>Dist-Substations</v>
          </cell>
          <cell r="Q140794">
            <v>0</v>
          </cell>
          <cell r="U140794" t="str">
            <v>Direct Dist-Customer</v>
          </cell>
        </row>
        <row r="140795">
          <cell r="L140795" t="str">
            <v>Function</v>
          </cell>
          <cell r="M140795" t="str">
            <v>Dist-Substations</v>
          </cell>
          <cell r="Q140795">
            <v>0</v>
          </cell>
          <cell r="U140795" t="str">
            <v>Direct Dist-Customer</v>
          </cell>
        </row>
        <row r="140796">
          <cell r="L140796" t="str">
            <v>Function</v>
          </cell>
          <cell r="M140796" t="str">
            <v>Dist-Substations</v>
          </cell>
          <cell r="Q140796">
            <v>0</v>
          </cell>
          <cell r="U140796" t="str">
            <v>Direct Dist-Customer</v>
          </cell>
        </row>
        <row r="140797">
          <cell r="L140797" t="str">
            <v>Function</v>
          </cell>
          <cell r="M140797" t="str">
            <v>Dist-Substations</v>
          </cell>
          <cell r="Q140797">
            <v>0</v>
          </cell>
          <cell r="U140797" t="str">
            <v>Direct Dist-Customer</v>
          </cell>
        </row>
        <row r="140798">
          <cell r="L140798" t="str">
            <v>Function</v>
          </cell>
          <cell r="M140798" t="str">
            <v>Dist-Substations</v>
          </cell>
          <cell r="Q140798">
            <v>0</v>
          </cell>
          <cell r="U140798" t="str">
            <v>Direct Dist-Customer</v>
          </cell>
        </row>
        <row r="140799">
          <cell r="L140799" t="str">
            <v>Function</v>
          </cell>
          <cell r="M140799" t="str">
            <v>Dist-Substations</v>
          </cell>
          <cell r="Q140799">
            <v>0</v>
          </cell>
          <cell r="U140799" t="str">
            <v>Direct Dist-Customer</v>
          </cell>
        </row>
        <row r="140800">
          <cell r="L140800" t="str">
            <v>Function</v>
          </cell>
          <cell r="M140800" t="str">
            <v>Dist-Substations</v>
          </cell>
          <cell r="Q140800">
            <v>0</v>
          </cell>
          <cell r="U140800" t="str">
            <v>Direct Dist-Customer</v>
          </cell>
        </row>
        <row r="140801">
          <cell r="L140801" t="str">
            <v>Function</v>
          </cell>
          <cell r="M140801" t="str">
            <v>Dist-Substations</v>
          </cell>
          <cell r="Q140801">
            <v>0</v>
          </cell>
          <cell r="U140801" t="str">
            <v>Direct Dist-Customer</v>
          </cell>
        </row>
        <row r="140802">
          <cell r="L140802" t="str">
            <v>Function</v>
          </cell>
          <cell r="M140802" t="str">
            <v>Dist-Substations</v>
          </cell>
          <cell r="Q140802">
            <v>0</v>
          </cell>
          <cell r="U140802" t="str">
            <v>Direct Dist-Customer</v>
          </cell>
        </row>
        <row r="140803">
          <cell r="L140803" t="str">
            <v>Function</v>
          </cell>
          <cell r="M140803" t="str">
            <v>Dist-Substations</v>
          </cell>
          <cell r="Q140803">
            <v>0</v>
          </cell>
          <cell r="U140803" t="str">
            <v>Direct Dist-Customer</v>
          </cell>
        </row>
        <row r="140804">
          <cell r="L140804" t="str">
            <v>Function</v>
          </cell>
          <cell r="M140804" t="str">
            <v>Dist-Substations</v>
          </cell>
          <cell r="Q140804">
            <v>0</v>
          </cell>
          <cell r="U140804" t="str">
            <v>Direct Dist-Customer</v>
          </cell>
        </row>
        <row r="140805">
          <cell r="L140805" t="str">
            <v>Function</v>
          </cell>
          <cell r="M140805" t="str">
            <v>Dist-Substations</v>
          </cell>
          <cell r="Q140805">
            <v>0</v>
          </cell>
          <cell r="U140805" t="str">
            <v>Direct Dist-Customer</v>
          </cell>
        </row>
        <row r="140806">
          <cell r="L140806" t="str">
            <v>Function</v>
          </cell>
          <cell r="M140806" t="str">
            <v>Dist-Substations</v>
          </cell>
          <cell r="Q140806">
            <v>0</v>
          </cell>
          <cell r="U140806" t="str">
            <v>Direct Dist-Customer</v>
          </cell>
        </row>
        <row r="140807">
          <cell r="L140807" t="str">
            <v>Function</v>
          </cell>
          <cell r="M140807" t="str">
            <v>Dist-Substations</v>
          </cell>
          <cell r="Q140807">
            <v>0</v>
          </cell>
          <cell r="U140807" t="str">
            <v>Direct Dist-Customer</v>
          </cell>
        </row>
        <row r="140808">
          <cell r="L140808" t="str">
            <v>Function</v>
          </cell>
          <cell r="M140808" t="str">
            <v>Dist-Substations</v>
          </cell>
          <cell r="Q140808">
            <v>0</v>
          </cell>
          <cell r="U140808" t="str">
            <v>Direct Dist-Customer</v>
          </cell>
        </row>
        <row r="140809">
          <cell r="L140809" t="str">
            <v>Function</v>
          </cell>
          <cell r="M140809" t="str">
            <v>Dist-Substations</v>
          </cell>
          <cell r="Q140809">
            <v>0</v>
          </cell>
          <cell r="U140809" t="str">
            <v>Direct Dist-Customer</v>
          </cell>
        </row>
        <row r="140810">
          <cell r="L140810" t="str">
            <v>Function</v>
          </cell>
          <cell r="M140810" t="str">
            <v>Dist-Substations</v>
          </cell>
          <cell r="Q140810">
            <v>0</v>
          </cell>
          <cell r="U140810" t="str">
            <v>Direct Dist-Customer</v>
          </cell>
        </row>
        <row r="140811">
          <cell r="L140811" t="str">
            <v>Function</v>
          </cell>
          <cell r="M140811" t="str">
            <v>Dist-Substations</v>
          </cell>
          <cell r="Q140811">
            <v>0</v>
          </cell>
          <cell r="U140811" t="str">
            <v>Direct Dist-Customer</v>
          </cell>
        </row>
        <row r="140812">
          <cell r="L140812" t="str">
            <v>Function</v>
          </cell>
          <cell r="M140812" t="str">
            <v>Dist-Substations</v>
          </cell>
          <cell r="Q140812">
            <v>0</v>
          </cell>
          <cell r="U140812" t="str">
            <v>Direct Dist-Customer</v>
          </cell>
        </row>
        <row r="140813">
          <cell r="L140813" t="str">
            <v>Function</v>
          </cell>
          <cell r="M140813" t="str">
            <v>Dist-Substations</v>
          </cell>
          <cell r="Q140813">
            <v>0</v>
          </cell>
          <cell r="U140813" t="str">
            <v>Direct Dist-Customer</v>
          </cell>
        </row>
        <row r="140814">
          <cell r="L140814" t="str">
            <v>Function</v>
          </cell>
          <cell r="M140814" t="str">
            <v>Dist-Substations</v>
          </cell>
          <cell r="Q140814">
            <v>0</v>
          </cell>
          <cell r="U140814" t="str">
            <v>Direct Dist-Customer</v>
          </cell>
        </row>
        <row r="140815">
          <cell r="L140815" t="str">
            <v>Function</v>
          </cell>
          <cell r="M140815" t="str">
            <v>Dist-Transformers</v>
          </cell>
          <cell r="Q140815">
            <v>0</v>
          </cell>
          <cell r="U140815" t="str">
            <v>Direct Dist-Customer</v>
          </cell>
        </row>
        <row r="140816">
          <cell r="L140816" t="str">
            <v>Function</v>
          </cell>
          <cell r="M140816" t="str">
            <v>Dist-Transformers</v>
          </cell>
          <cell r="Q140816">
            <v>0</v>
          </cell>
          <cell r="U140816" t="str">
            <v>Direct Dist-Customer</v>
          </cell>
        </row>
        <row r="140817">
          <cell r="L140817" t="str">
            <v>Function</v>
          </cell>
          <cell r="M140817" t="str">
            <v>Dist-Transformers</v>
          </cell>
          <cell r="Q140817">
            <v>0</v>
          </cell>
          <cell r="U140817" t="str">
            <v>Direct Dist-Customer</v>
          </cell>
        </row>
        <row r="140818">
          <cell r="L140818" t="str">
            <v>Function</v>
          </cell>
          <cell r="M140818" t="str">
            <v>Dist-Transformers</v>
          </cell>
          <cell r="Q140818">
            <v>0</v>
          </cell>
          <cell r="U140818" t="str">
            <v>Direct Dist-Customer</v>
          </cell>
        </row>
        <row r="140819">
          <cell r="L140819" t="str">
            <v>Function</v>
          </cell>
          <cell r="M140819" t="str">
            <v>Dist-Transformers</v>
          </cell>
          <cell r="Q140819">
            <v>0</v>
          </cell>
          <cell r="U140819" t="str">
            <v>Direct Dist-Customer</v>
          </cell>
        </row>
        <row r="140820">
          <cell r="L140820" t="str">
            <v>Function</v>
          </cell>
          <cell r="M140820" t="str">
            <v>Dist-Transformers</v>
          </cell>
          <cell r="Q140820">
            <v>0</v>
          </cell>
          <cell r="U140820" t="str">
            <v>Direct Dist-Customer</v>
          </cell>
        </row>
        <row r="140821">
          <cell r="L140821" t="str">
            <v>Function</v>
          </cell>
          <cell r="M140821" t="str">
            <v>Dist-Transformers</v>
          </cell>
          <cell r="Q140821">
            <v>0</v>
          </cell>
          <cell r="U140821" t="str">
            <v>Direct Dist-Customer</v>
          </cell>
        </row>
        <row r="140822">
          <cell r="L140822" t="str">
            <v>Function</v>
          </cell>
          <cell r="M140822" t="str">
            <v>Dist-Transformers</v>
          </cell>
          <cell r="Q140822">
            <v>0</v>
          </cell>
          <cell r="U140822" t="str">
            <v>Direct Dist-Customer</v>
          </cell>
        </row>
        <row r="140823">
          <cell r="L140823" t="str">
            <v>Function</v>
          </cell>
          <cell r="M140823" t="str">
            <v>Dist-Transformers</v>
          </cell>
          <cell r="Q140823">
            <v>0</v>
          </cell>
          <cell r="U140823" t="str">
            <v>Direct Dist-Customer</v>
          </cell>
        </row>
        <row r="140824">
          <cell r="L140824" t="str">
            <v>Function</v>
          </cell>
          <cell r="M140824" t="str">
            <v>Dist-Transformers</v>
          </cell>
          <cell r="Q140824">
            <v>0</v>
          </cell>
          <cell r="U140824" t="str">
            <v>Direct Dist-Customer</v>
          </cell>
        </row>
        <row r="140825">
          <cell r="L140825" t="str">
            <v>Function</v>
          </cell>
          <cell r="M140825" t="str">
            <v>Dist-Transformers</v>
          </cell>
          <cell r="Q140825">
            <v>0</v>
          </cell>
          <cell r="U140825" t="str">
            <v>Direct Dist-Customer</v>
          </cell>
        </row>
        <row r="140826">
          <cell r="L140826" t="str">
            <v>Function</v>
          </cell>
          <cell r="M140826" t="str">
            <v>Dist-Transformers</v>
          </cell>
          <cell r="Q140826">
            <v>0</v>
          </cell>
          <cell r="U140826" t="str">
            <v>Direct Dist-Customer</v>
          </cell>
        </row>
        <row r="140827">
          <cell r="L140827" t="str">
            <v>Function</v>
          </cell>
          <cell r="M140827" t="str">
            <v>Dist-Transformers</v>
          </cell>
          <cell r="Q140827">
            <v>0</v>
          </cell>
          <cell r="U140827" t="str">
            <v>Direct Dist-Customer</v>
          </cell>
        </row>
        <row r="140828">
          <cell r="L140828" t="str">
            <v>Function</v>
          </cell>
          <cell r="M140828" t="str">
            <v>Dist-Transformers</v>
          </cell>
          <cell r="Q140828">
            <v>0</v>
          </cell>
          <cell r="U140828" t="str">
            <v>Direct Dist-Customer</v>
          </cell>
        </row>
        <row r="140829">
          <cell r="L140829" t="str">
            <v>Function</v>
          </cell>
          <cell r="M140829" t="str">
            <v>Dist-Transformers</v>
          </cell>
          <cell r="Q140829">
            <v>0</v>
          </cell>
          <cell r="U140829" t="str">
            <v>Direct Dist-Customer</v>
          </cell>
        </row>
        <row r="140830">
          <cell r="L140830" t="str">
            <v>Function</v>
          </cell>
          <cell r="M140830" t="str">
            <v>Dist-Transformers</v>
          </cell>
          <cell r="Q140830">
            <v>0</v>
          </cell>
          <cell r="U140830" t="str">
            <v>Direct Dist-Customer</v>
          </cell>
        </row>
        <row r="140831">
          <cell r="L140831" t="str">
            <v>Function</v>
          </cell>
          <cell r="M140831" t="str">
            <v>Dist-Transformers</v>
          </cell>
          <cell r="Q140831">
            <v>0</v>
          </cell>
          <cell r="U140831" t="str">
            <v>Direct Dist-Customer</v>
          </cell>
        </row>
        <row r="140832">
          <cell r="L140832" t="str">
            <v>Function</v>
          </cell>
          <cell r="M140832" t="str">
            <v>Dist-Transformers</v>
          </cell>
          <cell r="Q140832">
            <v>0</v>
          </cell>
          <cell r="U140832" t="str">
            <v>Direct Dist-Customer</v>
          </cell>
        </row>
        <row r="140833">
          <cell r="L140833" t="str">
            <v>Function</v>
          </cell>
          <cell r="M140833" t="str">
            <v>Dist-Transformers</v>
          </cell>
          <cell r="Q140833">
            <v>0</v>
          </cell>
          <cell r="U140833" t="str">
            <v>Direct Dist-Customer</v>
          </cell>
        </row>
        <row r="140834">
          <cell r="L140834" t="str">
            <v>Function</v>
          </cell>
          <cell r="M140834" t="str">
            <v>Dist-Transformers</v>
          </cell>
          <cell r="Q140834">
            <v>0</v>
          </cell>
          <cell r="U140834" t="str">
            <v>Direct Dist-Customer</v>
          </cell>
        </row>
        <row r="140835">
          <cell r="L140835" t="str">
            <v>Function</v>
          </cell>
          <cell r="M140835" t="str">
            <v>Dist-Transformers</v>
          </cell>
          <cell r="Q140835">
            <v>0</v>
          </cell>
          <cell r="U140835" t="str">
            <v>Direct Dist-Customer</v>
          </cell>
        </row>
        <row r="140836">
          <cell r="L140836" t="str">
            <v>Function</v>
          </cell>
          <cell r="M140836" t="str">
            <v>Dist-Transformers</v>
          </cell>
          <cell r="Q140836">
            <v>0</v>
          </cell>
          <cell r="U140836" t="str">
            <v>Direct Dist-Customer</v>
          </cell>
        </row>
        <row r="140837">
          <cell r="L140837" t="str">
            <v>Function</v>
          </cell>
          <cell r="M140837" t="str">
            <v>Dist-Transformers</v>
          </cell>
          <cell r="Q140837">
            <v>0</v>
          </cell>
          <cell r="U140837" t="str">
            <v>Direct Dist-Customer</v>
          </cell>
        </row>
        <row r="140838">
          <cell r="L140838" t="str">
            <v>Function</v>
          </cell>
          <cell r="M140838" t="str">
            <v>Dist-Transformers</v>
          </cell>
          <cell r="Q140838">
            <v>0</v>
          </cell>
          <cell r="U140838" t="str">
            <v>Direct Dist-Customer</v>
          </cell>
        </row>
        <row r="140839">
          <cell r="L140839" t="str">
            <v>Function</v>
          </cell>
          <cell r="M140839" t="str">
            <v>Production Demand</v>
          </cell>
          <cell r="Q140839">
            <v>0</v>
          </cell>
          <cell r="U140839" t="str">
            <v>Direct Dist-Customer</v>
          </cell>
        </row>
        <row r="140840">
          <cell r="L140840" t="str">
            <v>Function</v>
          </cell>
          <cell r="M140840" t="str">
            <v>Production Demand</v>
          </cell>
          <cell r="Q140840">
            <v>0</v>
          </cell>
          <cell r="U140840" t="str">
            <v>Direct Dist-Customer</v>
          </cell>
        </row>
        <row r="140841">
          <cell r="L140841" t="str">
            <v>Function</v>
          </cell>
          <cell r="M140841" t="str">
            <v>Production Demand</v>
          </cell>
          <cell r="Q140841">
            <v>0</v>
          </cell>
          <cell r="U140841" t="str">
            <v>Direct Dist-Customer</v>
          </cell>
        </row>
        <row r="140842">
          <cell r="L140842" t="str">
            <v>Function</v>
          </cell>
          <cell r="M140842" t="str">
            <v>Production Demand</v>
          </cell>
          <cell r="Q140842">
            <v>0</v>
          </cell>
          <cell r="U140842" t="str">
            <v>Direct Dist-Customer</v>
          </cell>
        </row>
        <row r="140843">
          <cell r="L140843" t="str">
            <v>Function</v>
          </cell>
          <cell r="M140843" t="str">
            <v>Production Demand</v>
          </cell>
          <cell r="Q140843">
            <v>0</v>
          </cell>
          <cell r="U140843" t="str">
            <v>Direct Dist-Customer</v>
          </cell>
        </row>
        <row r="140844">
          <cell r="L140844" t="str">
            <v>Function</v>
          </cell>
          <cell r="M140844" t="str">
            <v>Production Demand</v>
          </cell>
          <cell r="Q140844">
            <v>0</v>
          </cell>
          <cell r="U140844" t="str">
            <v>Direct Dist-Customer</v>
          </cell>
        </row>
        <row r="140845">
          <cell r="L140845" t="str">
            <v>Function</v>
          </cell>
          <cell r="M140845" t="str">
            <v>Production Demand</v>
          </cell>
          <cell r="Q140845">
            <v>0</v>
          </cell>
          <cell r="U140845" t="str">
            <v>Direct Dist-Customer</v>
          </cell>
        </row>
        <row r="140846">
          <cell r="L140846" t="str">
            <v>Function</v>
          </cell>
          <cell r="M140846" t="str">
            <v>Production Demand</v>
          </cell>
          <cell r="Q140846">
            <v>0</v>
          </cell>
          <cell r="U140846" t="str">
            <v>Direct Dist-Customer</v>
          </cell>
        </row>
        <row r="140847">
          <cell r="L140847" t="str">
            <v>Function</v>
          </cell>
          <cell r="M140847" t="str">
            <v>Production Demand</v>
          </cell>
          <cell r="Q140847">
            <v>0</v>
          </cell>
          <cell r="U140847" t="str">
            <v>Direct Dist-Customer</v>
          </cell>
        </row>
        <row r="140848">
          <cell r="L140848" t="str">
            <v>Function</v>
          </cell>
          <cell r="M140848" t="str">
            <v>Production Demand</v>
          </cell>
          <cell r="Q140848">
            <v>0</v>
          </cell>
          <cell r="U140848" t="str">
            <v>Direct Dist-Customer</v>
          </cell>
        </row>
        <row r="140849">
          <cell r="L140849" t="str">
            <v>Function</v>
          </cell>
          <cell r="M140849" t="str">
            <v>Production Demand</v>
          </cell>
          <cell r="Q140849">
            <v>0</v>
          </cell>
          <cell r="U140849" t="str">
            <v>Direct Dist-Customer</v>
          </cell>
        </row>
        <row r="140850">
          <cell r="L140850" t="str">
            <v>Function</v>
          </cell>
          <cell r="M140850" t="str">
            <v>Production Demand</v>
          </cell>
          <cell r="Q140850">
            <v>0</v>
          </cell>
          <cell r="U140850" t="str">
            <v>Direct Dist-Customer</v>
          </cell>
        </row>
        <row r="140851">
          <cell r="L140851" t="str">
            <v>Function</v>
          </cell>
          <cell r="M140851" t="str">
            <v>Production Demand</v>
          </cell>
          <cell r="Q140851">
            <v>0</v>
          </cell>
          <cell r="U140851" t="str">
            <v>Direct Dist-Customer</v>
          </cell>
        </row>
        <row r="140852">
          <cell r="L140852" t="str">
            <v>Function</v>
          </cell>
          <cell r="M140852" t="str">
            <v>Production Demand</v>
          </cell>
          <cell r="Q140852">
            <v>0</v>
          </cell>
          <cell r="U140852" t="str">
            <v>Direct Dist-Customer</v>
          </cell>
        </row>
        <row r="140853">
          <cell r="L140853" t="str">
            <v>Function</v>
          </cell>
          <cell r="M140853" t="str">
            <v>Production Demand</v>
          </cell>
          <cell r="Q140853">
            <v>0</v>
          </cell>
          <cell r="U140853" t="str">
            <v>Direct Dist-Customer</v>
          </cell>
        </row>
        <row r="140854">
          <cell r="L140854" t="str">
            <v>Function</v>
          </cell>
          <cell r="M140854" t="str">
            <v>Production Demand</v>
          </cell>
          <cell r="Q140854">
            <v>0</v>
          </cell>
          <cell r="U140854" t="str">
            <v>Direct Dist-Customer</v>
          </cell>
        </row>
        <row r="140855">
          <cell r="L140855" t="str">
            <v>Function</v>
          </cell>
          <cell r="M140855" t="str">
            <v>Production Demand</v>
          </cell>
          <cell r="Q140855">
            <v>0</v>
          </cell>
          <cell r="U140855" t="str">
            <v>Direct Dist-Customer</v>
          </cell>
        </row>
        <row r="140856">
          <cell r="L140856" t="str">
            <v>Function</v>
          </cell>
          <cell r="M140856" t="str">
            <v>Production Demand</v>
          </cell>
          <cell r="Q140856">
            <v>0</v>
          </cell>
          <cell r="U140856" t="str">
            <v>Direct Dist-Customer</v>
          </cell>
        </row>
        <row r="140857">
          <cell r="L140857" t="str">
            <v>Function</v>
          </cell>
          <cell r="M140857" t="str">
            <v>Production Demand</v>
          </cell>
          <cell r="Q140857">
            <v>0</v>
          </cell>
          <cell r="U140857" t="str">
            <v>Direct Dist-Customer</v>
          </cell>
        </row>
        <row r="140858">
          <cell r="L140858" t="str">
            <v>Function</v>
          </cell>
          <cell r="M140858" t="str">
            <v>Production Demand</v>
          </cell>
          <cell r="Q140858">
            <v>0</v>
          </cell>
          <cell r="U140858" t="str">
            <v>Direct Dist-Customer</v>
          </cell>
        </row>
        <row r="140859">
          <cell r="L140859" t="str">
            <v>Function</v>
          </cell>
          <cell r="M140859" t="str">
            <v>Production Demand</v>
          </cell>
          <cell r="Q140859">
            <v>0</v>
          </cell>
          <cell r="U140859" t="str">
            <v>Direct Dist-Customer</v>
          </cell>
        </row>
        <row r="140860">
          <cell r="L140860" t="str">
            <v>Function</v>
          </cell>
          <cell r="M140860" t="str">
            <v>Production Demand</v>
          </cell>
          <cell r="Q140860">
            <v>0</v>
          </cell>
          <cell r="U140860" t="str">
            <v>Direct Dist-Customer</v>
          </cell>
        </row>
        <row r="140861">
          <cell r="L140861" t="str">
            <v>Function</v>
          </cell>
          <cell r="M140861" t="str">
            <v>Production Demand</v>
          </cell>
          <cell r="Q140861">
            <v>0</v>
          </cell>
          <cell r="U140861" t="str">
            <v>Direct Dist-Customer</v>
          </cell>
        </row>
        <row r="140862">
          <cell r="L140862" t="str">
            <v>Function</v>
          </cell>
          <cell r="M140862" t="str">
            <v>Production Demand</v>
          </cell>
          <cell r="Q140862">
            <v>0</v>
          </cell>
          <cell r="U140862" t="str">
            <v>Direct Dist-Customer</v>
          </cell>
        </row>
        <row r="140863">
          <cell r="L140863" t="str">
            <v>Function</v>
          </cell>
          <cell r="M140863" t="str">
            <v>Production Energy</v>
          </cell>
          <cell r="Q140863">
            <v>0</v>
          </cell>
          <cell r="U140863" t="str">
            <v>Direct Dist-Customer</v>
          </cell>
        </row>
        <row r="140864">
          <cell r="L140864" t="str">
            <v>Function</v>
          </cell>
          <cell r="M140864" t="str">
            <v>Production Energy</v>
          </cell>
          <cell r="Q140864">
            <v>0</v>
          </cell>
          <cell r="U140864" t="str">
            <v>Direct Dist-Customer</v>
          </cell>
        </row>
        <row r="140865">
          <cell r="L140865" t="str">
            <v>Function</v>
          </cell>
          <cell r="M140865" t="str">
            <v>Production Energy</v>
          </cell>
          <cell r="Q140865">
            <v>0</v>
          </cell>
          <cell r="U140865" t="str">
            <v>Direct Dist-Customer</v>
          </cell>
        </row>
        <row r="140866">
          <cell r="L140866" t="str">
            <v>Function</v>
          </cell>
          <cell r="M140866" t="str">
            <v>Production Energy</v>
          </cell>
          <cell r="Q140866">
            <v>0</v>
          </cell>
          <cell r="U140866" t="str">
            <v>Direct Dist-Customer</v>
          </cell>
        </row>
        <row r="140867">
          <cell r="L140867" t="str">
            <v>Function</v>
          </cell>
          <cell r="M140867" t="str">
            <v>Production Energy</v>
          </cell>
          <cell r="Q140867">
            <v>0</v>
          </cell>
          <cell r="U140867" t="str">
            <v>Direct Dist-Customer</v>
          </cell>
        </row>
        <row r="140868">
          <cell r="L140868" t="str">
            <v>Function</v>
          </cell>
          <cell r="M140868" t="str">
            <v>Production Energy</v>
          </cell>
          <cell r="Q140868">
            <v>0</v>
          </cell>
          <cell r="U140868" t="str">
            <v>Direct Dist-Customer</v>
          </cell>
        </row>
        <row r="140869">
          <cell r="L140869" t="str">
            <v>Function</v>
          </cell>
          <cell r="M140869" t="str">
            <v>Production Energy</v>
          </cell>
          <cell r="Q140869">
            <v>0</v>
          </cell>
          <cell r="U140869" t="str">
            <v>Direct Dist-Customer</v>
          </cell>
        </row>
        <row r="140870">
          <cell r="L140870" t="str">
            <v>Function</v>
          </cell>
          <cell r="M140870" t="str">
            <v>Production Energy</v>
          </cell>
          <cell r="Q140870">
            <v>0</v>
          </cell>
          <cell r="U140870" t="str">
            <v>Direct Dist-Customer</v>
          </cell>
        </row>
        <row r="140871">
          <cell r="L140871" t="str">
            <v>Function</v>
          </cell>
          <cell r="M140871" t="str">
            <v>Production Energy</v>
          </cell>
          <cell r="Q140871">
            <v>0</v>
          </cell>
          <cell r="U140871" t="str">
            <v>Direct Dist-Customer</v>
          </cell>
        </row>
        <row r="140872">
          <cell r="L140872" t="str">
            <v>Function</v>
          </cell>
          <cell r="M140872" t="str">
            <v>Production Energy</v>
          </cell>
          <cell r="Q140872">
            <v>0</v>
          </cell>
          <cell r="U140872" t="str">
            <v>Direct Dist-Customer</v>
          </cell>
        </row>
        <row r="140873">
          <cell r="L140873" t="str">
            <v>Function</v>
          </cell>
          <cell r="M140873" t="str">
            <v>Production Energy</v>
          </cell>
          <cell r="Q140873">
            <v>0</v>
          </cell>
          <cell r="U140873" t="str">
            <v>Direct Dist-Customer</v>
          </cell>
        </row>
        <row r="140874">
          <cell r="L140874" t="str">
            <v>Function</v>
          </cell>
          <cell r="M140874" t="str">
            <v>Production Energy</v>
          </cell>
          <cell r="Q140874">
            <v>0</v>
          </cell>
          <cell r="U140874" t="str">
            <v>Direct Dist-Customer</v>
          </cell>
        </row>
        <row r="140875">
          <cell r="L140875" t="str">
            <v>Function</v>
          </cell>
          <cell r="M140875" t="str">
            <v>Production Energy</v>
          </cell>
          <cell r="Q140875">
            <v>0</v>
          </cell>
          <cell r="U140875" t="str">
            <v>Direct Dist-Customer</v>
          </cell>
        </row>
        <row r="140876">
          <cell r="L140876" t="str">
            <v>Function</v>
          </cell>
          <cell r="M140876" t="str">
            <v>Production Energy</v>
          </cell>
          <cell r="Q140876">
            <v>0</v>
          </cell>
          <cell r="U140876" t="str">
            <v>Direct Dist-Customer</v>
          </cell>
        </row>
        <row r="140877">
          <cell r="L140877" t="str">
            <v>Function</v>
          </cell>
          <cell r="M140877" t="str">
            <v>Production Energy</v>
          </cell>
          <cell r="Q140877">
            <v>0</v>
          </cell>
          <cell r="U140877" t="str">
            <v>Direct Dist-Customer</v>
          </cell>
        </row>
        <row r="140878">
          <cell r="L140878" t="str">
            <v>Function</v>
          </cell>
          <cell r="M140878" t="str">
            <v>Production Energy</v>
          </cell>
          <cell r="Q140878">
            <v>0</v>
          </cell>
          <cell r="U140878" t="str">
            <v>Direct Dist-Customer</v>
          </cell>
        </row>
        <row r="140879">
          <cell r="L140879" t="str">
            <v>Function</v>
          </cell>
          <cell r="M140879" t="str">
            <v>Production Energy</v>
          </cell>
          <cell r="Q140879">
            <v>0</v>
          </cell>
          <cell r="U140879" t="str">
            <v>Direct Dist-Customer</v>
          </cell>
        </row>
        <row r="140880">
          <cell r="L140880" t="str">
            <v>Function</v>
          </cell>
          <cell r="M140880" t="str">
            <v>Production Energy</v>
          </cell>
          <cell r="Q140880">
            <v>0</v>
          </cell>
          <cell r="U140880" t="str">
            <v>Direct Dist-Customer</v>
          </cell>
        </row>
        <row r="140881">
          <cell r="L140881" t="str">
            <v>Function</v>
          </cell>
          <cell r="M140881" t="str">
            <v>Production Energy</v>
          </cell>
          <cell r="Q140881">
            <v>0</v>
          </cell>
          <cell r="U140881" t="str">
            <v>Direct Dist-Customer</v>
          </cell>
        </row>
        <row r="140882">
          <cell r="L140882" t="str">
            <v>Function</v>
          </cell>
          <cell r="M140882" t="str">
            <v>Production Energy</v>
          </cell>
          <cell r="Q140882">
            <v>0</v>
          </cell>
          <cell r="U140882" t="str">
            <v>Direct Dist-Customer</v>
          </cell>
        </row>
        <row r="140883">
          <cell r="L140883" t="str">
            <v>Function</v>
          </cell>
          <cell r="M140883" t="str">
            <v>Production Energy</v>
          </cell>
          <cell r="Q140883">
            <v>0</v>
          </cell>
          <cell r="U140883" t="str">
            <v>Direct Dist-Customer</v>
          </cell>
        </row>
        <row r="140884">
          <cell r="L140884" t="str">
            <v>Function</v>
          </cell>
          <cell r="M140884" t="str">
            <v>Production Energy</v>
          </cell>
          <cell r="Q140884">
            <v>0</v>
          </cell>
          <cell r="U140884" t="str">
            <v>Direct Dist-Customer</v>
          </cell>
        </row>
        <row r="140885">
          <cell r="L140885" t="str">
            <v>Function</v>
          </cell>
          <cell r="M140885" t="str">
            <v>Production Energy</v>
          </cell>
          <cell r="Q140885">
            <v>0</v>
          </cell>
          <cell r="U140885" t="str">
            <v>Direct Dist-Customer</v>
          </cell>
        </row>
        <row r="140886">
          <cell r="L140886" t="str">
            <v>Function</v>
          </cell>
          <cell r="M140886" t="str">
            <v>Production Energy</v>
          </cell>
          <cell r="Q140886">
            <v>0</v>
          </cell>
          <cell r="U140886" t="str">
            <v>Direct Dist-Customer</v>
          </cell>
        </row>
        <row r="140887">
          <cell r="L140887" t="str">
            <v>Function</v>
          </cell>
          <cell r="M140887" t="str">
            <v>Transmission</v>
          </cell>
          <cell r="Q140887">
            <v>0</v>
          </cell>
          <cell r="U140887" t="str">
            <v>Direct Dist-Customer</v>
          </cell>
        </row>
        <row r="140888">
          <cell r="L140888" t="str">
            <v>Function</v>
          </cell>
          <cell r="M140888" t="str">
            <v>Transmission</v>
          </cell>
          <cell r="Q140888">
            <v>0</v>
          </cell>
          <cell r="U140888" t="str">
            <v>Direct Dist-Customer</v>
          </cell>
        </row>
        <row r="140889">
          <cell r="L140889" t="str">
            <v>Function</v>
          </cell>
          <cell r="M140889" t="str">
            <v>Transmission</v>
          </cell>
          <cell r="Q140889">
            <v>0</v>
          </cell>
          <cell r="U140889" t="str">
            <v>Direct Dist-Customer</v>
          </cell>
        </row>
        <row r="140890">
          <cell r="L140890" t="str">
            <v>Function</v>
          </cell>
          <cell r="M140890" t="str">
            <v>Transmission</v>
          </cell>
          <cell r="Q140890">
            <v>0</v>
          </cell>
          <cell r="U140890" t="str">
            <v>Direct Dist-Customer</v>
          </cell>
        </row>
        <row r="140891">
          <cell r="L140891" t="str">
            <v>Function</v>
          </cell>
          <cell r="M140891" t="str">
            <v>Transmission</v>
          </cell>
          <cell r="Q140891">
            <v>0</v>
          </cell>
          <cell r="U140891" t="str">
            <v>Direct Dist-Customer</v>
          </cell>
        </row>
        <row r="140892">
          <cell r="L140892" t="str">
            <v>Function</v>
          </cell>
          <cell r="M140892" t="str">
            <v>Transmission</v>
          </cell>
          <cell r="Q140892">
            <v>0</v>
          </cell>
          <cell r="U140892" t="str">
            <v>Direct Dist-Customer</v>
          </cell>
        </row>
        <row r="140893">
          <cell r="L140893" t="str">
            <v>Function</v>
          </cell>
          <cell r="M140893" t="str">
            <v>Transmission</v>
          </cell>
          <cell r="Q140893">
            <v>0</v>
          </cell>
          <cell r="U140893" t="str">
            <v>Direct Dist-Customer</v>
          </cell>
        </row>
        <row r="140894">
          <cell r="L140894" t="str">
            <v>Function</v>
          </cell>
          <cell r="M140894" t="str">
            <v>Transmission</v>
          </cell>
          <cell r="Q140894">
            <v>0</v>
          </cell>
          <cell r="U140894" t="str">
            <v>Direct Dist-Customer</v>
          </cell>
        </row>
        <row r="140895">
          <cell r="L140895" t="str">
            <v>Function</v>
          </cell>
          <cell r="M140895" t="str">
            <v>Transmission</v>
          </cell>
          <cell r="Q140895">
            <v>0</v>
          </cell>
          <cell r="U140895" t="str">
            <v>Direct Dist-Customer</v>
          </cell>
        </row>
        <row r="140896">
          <cell r="L140896" t="str">
            <v>Function</v>
          </cell>
          <cell r="M140896" t="str">
            <v>Transmission</v>
          </cell>
          <cell r="Q140896">
            <v>0</v>
          </cell>
          <cell r="U140896" t="str">
            <v>Direct Dist-Customer</v>
          </cell>
        </row>
        <row r="140897">
          <cell r="L140897" t="str">
            <v>Function</v>
          </cell>
          <cell r="M140897" t="str">
            <v>Transmission</v>
          </cell>
          <cell r="Q140897">
            <v>0</v>
          </cell>
          <cell r="U140897" t="str">
            <v>Direct Dist-Customer</v>
          </cell>
        </row>
        <row r="140898">
          <cell r="L140898" t="str">
            <v>Function</v>
          </cell>
          <cell r="M140898" t="str">
            <v>Transmission</v>
          </cell>
          <cell r="Q140898">
            <v>0</v>
          </cell>
          <cell r="U140898" t="str">
            <v>Direct Dist-Customer</v>
          </cell>
        </row>
        <row r="140899">
          <cell r="L140899" t="str">
            <v>Function</v>
          </cell>
          <cell r="M140899" t="str">
            <v>Transmission</v>
          </cell>
          <cell r="Q140899">
            <v>0</v>
          </cell>
          <cell r="U140899" t="str">
            <v>Direct Dist-Customer</v>
          </cell>
        </row>
        <row r="140900">
          <cell r="L140900" t="str">
            <v>Function</v>
          </cell>
          <cell r="M140900" t="str">
            <v>Transmission</v>
          </cell>
          <cell r="Q140900">
            <v>0</v>
          </cell>
          <cell r="U140900" t="str">
            <v>Direct Dist-Customer</v>
          </cell>
        </row>
        <row r="140901">
          <cell r="L140901" t="str">
            <v>Function</v>
          </cell>
          <cell r="M140901" t="str">
            <v>Transmission</v>
          </cell>
          <cell r="Q140901">
            <v>0</v>
          </cell>
          <cell r="U140901" t="str">
            <v>Direct Dist-Customer</v>
          </cell>
        </row>
        <row r="140902">
          <cell r="L140902" t="str">
            <v>Function</v>
          </cell>
          <cell r="M140902" t="str">
            <v>Transmission</v>
          </cell>
          <cell r="Q140902">
            <v>0</v>
          </cell>
          <cell r="U140902" t="str">
            <v>Direct Dist-Customer</v>
          </cell>
        </row>
        <row r="140903">
          <cell r="L140903" t="str">
            <v>Function</v>
          </cell>
          <cell r="M140903" t="str">
            <v>Transmission</v>
          </cell>
          <cell r="Q140903">
            <v>0</v>
          </cell>
          <cell r="U140903" t="str">
            <v>Direct Dist-Customer</v>
          </cell>
        </row>
        <row r="140904">
          <cell r="L140904" t="str">
            <v>Function</v>
          </cell>
          <cell r="M140904" t="str">
            <v>Transmission</v>
          </cell>
          <cell r="Q140904">
            <v>0</v>
          </cell>
          <cell r="U140904" t="str">
            <v>Direct Dist-Customer</v>
          </cell>
        </row>
        <row r="140905">
          <cell r="L140905" t="str">
            <v>Function</v>
          </cell>
          <cell r="M140905" t="str">
            <v>Transmission</v>
          </cell>
          <cell r="Q140905">
            <v>0</v>
          </cell>
          <cell r="U140905" t="str">
            <v>Direct Dist-Customer</v>
          </cell>
        </row>
        <row r="140906">
          <cell r="L140906" t="str">
            <v>Function</v>
          </cell>
          <cell r="M140906" t="str">
            <v>Transmission</v>
          </cell>
          <cell r="Q140906">
            <v>0</v>
          </cell>
          <cell r="U140906" t="str">
            <v>Direct Dist-Customer</v>
          </cell>
        </row>
        <row r="140907">
          <cell r="L140907" t="str">
            <v>Function</v>
          </cell>
          <cell r="M140907" t="str">
            <v>Transmission</v>
          </cell>
          <cell r="Q140907">
            <v>0</v>
          </cell>
          <cell r="U140907" t="str">
            <v>Direct Dist-Customer</v>
          </cell>
        </row>
        <row r="140908">
          <cell r="L140908" t="str">
            <v>Function</v>
          </cell>
          <cell r="M140908" t="str">
            <v>Transmission</v>
          </cell>
          <cell r="Q140908">
            <v>0</v>
          </cell>
          <cell r="U140908" t="str">
            <v>Direct Dist-Customer</v>
          </cell>
        </row>
        <row r="140909">
          <cell r="L140909" t="str">
            <v>Function</v>
          </cell>
          <cell r="M140909" t="str">
            <v>Transmission</v>
          </cell>
          <cell r="Q140909">
            <v>0</v>
          </cell>
          <cell r="U140909" t="str">
            <v>Direct Dist-Customer</v>
          </cell>
        </row>
        <row r="140910">
          <cell r="L140910" t="str">
            <v>Function</v>
          </cell>
          <cell r="M140910" t="str">
            <v>Transmission</v>
          </cell>
          <cell r="Q140910">
            <v>0</v>
          </cell>
          <cell r="U140910" t="str">
            <v>Direct Dist-Customer</v>
          </cell>
        </row>
        <row r="140911">
          <cell r="L140911" t="str">
            <v>Function</v>
          </cell>
          <cell r="M140911" t="str">
            <v>Unallocated-Func</v>
          </cell>
          <cell r="Q140911">
            <v>0</v>
          </cell>
          <cell r="U140911" t="str">
            <v>Direct Dist-Customer</v>
          </cell>
        </row>
        <row r="140912">
          <cell r="L140912" t="str">
            <v>Function</v>
          </cell>
          <cell r="M140912" t="str">
            <v>Unallocated-Func</v>
          </cell>
          <cell r="Q140912">
            <v>0</v>
          </cell>
          <cell r="U140912" t="str">
            <v>Direct Dist-Customer</v>
          </cell>
        </row>
        <row r="140913">
          <cell r="L140913" t="str">
            <v>Function</v>
          </cell>
          <cell r="M140913" t="str">
            <v>Unallocated-Func</v>
          </cell>
          <cell r="Q140913">
            <v>0</v>
          </cell>
          <cell r="U140913" t="str">
            <v>Direct Dist-Customer</v>
          </cell>
        </row>
        <row r="140914">
          <cell r="L140914" t="str">
            <v>Function</v>
          </cell>
          <cell r="M140914" t="str">
            <v>Unallocated-Func</v>
          </cell>
          <cell r="Q140914">
            <v>0</v>
          </cell>
          <cell r="U140914" t="str">
            <v>Direct Dist-Customer</v>
          </cell>
        </row>
        <row r="140915">
          <cell r="L140915" t="str">
            <v>Function</v>
          </cell>
          <cell r="M140915" t="str">
            <v>Unallocated-Func</v>
          </cell>
          <cell r="Q140915">
            <v>0</v>
          </cell>
          <cell r="U140915" t="str">
            <v>Direct Dist-Customer</v>
          </cell>
        </row>
        <row r="140916">
          <cell r="L140916" t="str">
            <v>Function</v>
          </cell>
          <cell r="M140916" t="str">
            <v>Unallocated-Func</v>
          </cell>
          <cell r="Q140916">
            <v>0</v>
          </cell>
          <cell r="U140916" t="str">
            <v>Direct Dist-Customer</v>
          </cell>
        </row>
        <row r="140917">
          <cell r="L140917" t="str">
            <v>Function</v>
          </cell>
          <cell r="M140917" t="str">
            <v>Unallocated-Func</v>
          </cell>
          <cell r="Q140917">
            <v>0</v>
          </cell>
          <cell r="U140917" t="str">
            <v>Direct Dist-Customer</v>
          </cell>
        </row>
        <row r="140918">
          <cell r="L140918" t="str">
            <v>Function</v>
          </cell>
          <cell r="M140918" t="str">
            <v>Unallocated-Func</v>
          </cell>
          <cell r="Q140918">
            <v>0</v>
          </cell>
          <cell r="U140918" t="str">
            <v>Direct Dist-Customer</v>
          </cell>
        </row>
        <row r="140919">
          <cell r="L140919" t="str">
            <v>Function</v>
          </cell>
          <cell r="M140919" t="str">
            <v>Unallocated-Func</v>
          </cell>
          <cell r="Q140919">
            <v>0</v>
          </cell>
          <cell r="U140919" t="str">
            <v>Direct Dist-Customer</v>
          </cell>
        </row>
        <row r="140920">
          <cell r="L140920" t="str">
            <v>Function</v>
          </cell>
          <cell r="M140920" t="str">
            <v>Unallocated-Func</v>
          </cell>
          <cell r="Q140920">
            <v>0</v>
          </cell>
          <cell r="U140920" t="str">
            <v>Direct Dist-Customer</v>
          </cell>
        </row>
        <row r="140921">
          <cell r="L140921" t="str">
            <v>Function</v>
          </cell>
          <cell r="M140921" t="str">
            <v>Unallocated-Func</v>
          </cell>
          <cell r="Q140921">
            <v>0</v>
          </cell>
          <cell r="U140921" t="str">
            <v>Direct Dist-Customer</v>
          </cell>
        </row>
        <row r="140922">
          <cell r="L140922" t="str">
            <v>Function</v>
          </cell>
          <cell r="M140922" t="str">
            <v>Unallocated-Func</v>
          </cell>
          <cell r="Q140922">
            <v>0</v>
          </cell>
          <cell r="U140922" t="str">
            <v>Direct Dist-Customer</v>
          </cell>
        </row>
        <row r="140923">
          <cell r="L140923" t="str">
            <v>Function</v>
          </cell>
          <cell r="M140923" t="str">
            <v>Unallocated-Func</v>
          </cell>
          <cell r="Q140923">
            <v>0</v>
          </cell>
          <cell r="U140923" t="str">
            <v>Direct Dist-Customer</v>
          </cell>
        </row>
        <row r="140924">
          <cell r="L140924" t="str">
            <v>Function</v>
          </cell>
          <cell r="M140924" t="str">
            <v>Unallocated-Func</v>
          </cell>
          <cell r="Q140924">
            <v>0</v>
          </cell>
          <cell r="U140924" t="str">
            <v>Direct Dist-Customer</v>
          </cell>
        </row>
        <row r="140925">
          <cell r="L140925" t="str">
            <v>Function</v>
          </cell>
          <cell r="M140925" t="str">
            <v>Unallocated-Func</v>
          </cell>
          <cell r="Q140925">
            <v>0</v>
          </cell>
          <cell r="U140925" t="str">
            <v>Direct Dist-Customer</v>
          </cell>
        </row>
        <row r="140926">
          <cell r="L140926" t="str">
            <v>Function</v>
          </cell>
          <cell r="M140926" t="str">
            <v>Unallocated-Func</v>
          </cell>
          <cell r="Q140926">
            <v>0</v>
          </cell>
          <cell r="U140926" t="str">
            <v>Direct Dist-Customer</v>
          </cell>
        </row>
        <row r="140927">
          <cell r="L140927" t="str">
            <v>Function</v>
          </cell>
          <cell r="M140927" t="str">
            <v>Unallocated-Func</v>
          </cell>
          <cell r="Q140927">
            <v>0</v>
          </cell>
          <cell r="U140927" t="str">
            <v>Direct Dist-Customer</v>
          </cell>
        </row>
        <row r="140928">
          <cell r="L140928" t="str">
            <v>Function</v>
          </cell>
          <cell r="M140928" t="str">
            <v>Unallocated-Func</v>
          </cell>
          <cell r="Q140928">
            <v>0</v>
          </cell>
          <cell r="U140928" t="str">
            <v>Direct Dist-Customer</v>
          </cell>
        </row>
        <row r="140929">
          <cell r="L140929" t="str">
            <v>Function</v>
          </cell>
          <cell r="M140929" t="str">
            <v>Unallocated-Func</v>
          </cell>
          <cell r="Q140929">
            <v>0</v>
          </cell>
          <cell r="U140929" t="str">
            <v>Direct Dist-Customer</v>
          </cell>
        </row>
        <row r="140930">
          <cell r="L140930" t="str">
            <v>Function</v>
          </cell>
          <cell r="M140930" t="str">
            <v>Unallocated-Func</v>
          </cell>
          <cell r="Q140930">
            <v>0</v>
          </cell>
          <cell r="U140930" t="str">
            <v>Direct Dist-Customer</v>
          </cell>
        </row>
        <row r="140931">
          <cell r="L140931" t="str">
            <v>Function</v>
          </cell>
          <cell r="M140931" t="str">
            <v>Unallocated-Func</v>
          </cell>
          <cell r="Q140931">
            <v>0</v>
          </cell>
          <cell r="U140931" t="str">
            <v>Direct Dist-Customer</v>
          </cell>
        </row>
        <row r="140932">
          <cell r="L140932" t="str">
            <v>Function</v>
          </cell>
          <cell r="M140932" t="str">
            <v>Unallocated-Func</v>
          </cell>
          <cell r="Q140932">
            <v>0</v>
          </cell>
          <cell r="U140932" t="str">
            <v>Direct Dist-Customer</v>
          </cell>
        </row>
        <row r="140933">
          <cell r="L140933" t="str">
            <v>Function</v>
          </cell>
          <cell r="M140933" t="str">
            <v>Unallocated-Func</v>
          </cell>
          <cell r="Q140933">
            <v>0</v>
          </cell>
          <cell r="U140933" t="str">
            <v>Direct Dist-Customer</v>
          </cell>
        </row>
        <row r="140934">
          <cell r="L140934" t="str">
            <v>Function</v>
          </cell>
          <cell r="M140934" t="str">
            <v>Unallocated-Func</v>
          </cell>
          <cell r="Q140934">
            <v>0</v>
          </cell>
          <cell r="U140934" t="str">
            <v>Direct Dist-Customer</v>
          </cell>
        </row>
        <row r="140935">
          <cell r="L140935" t="str">
            <v>Jurisdiction</v>
          </cell>
          <cell r="M140935" t="str">
            <v>NC Retail</v>
          </cell>
          <cell r="Q140935">
            <v>2320757</v>
          </cell>
          <cell r="U140935" t="str">
            <v>All - Cust Num</v>
          </cell>
        </row>
        <row r="140936">
          <cell r="L140936" t="str">
            <v>Jurisdiction</v>
          </cell>
          <cell r="M140936" t="str">
            <v>NC Wholesale</v>
          </cell>
          <cell r="Q140936">
            <v>12</v>
          </cell>
          <cell r="U140936" t="str">
            <v>All - Cust Num</v>
          </cell>
        </row>
        <row r="140937">
          <cell r="L140937" t="str">
            <v>Jurisdiction</v>
          </cell>
          <cell r="M140937" t="str">
            <v>Other - Jur</v>
          </cell>
          <cell r="Q140937">
            <v>0</v>
          </cell>
          <cell r="U140937" t="str">
            <v>All - Cust Num</v>
          </cell>
        </row>
        <row r="140938">
          <cell r="L140938" t="str">
            <v>Jurisdiction</v>
          </cell>
          <cell r="M140938" t="str">
            <v>SC Greenwood</v>
          </cell>
          <cell r="Q140938">
            <v>3297.67</v>
          </cell>
          <cell r="U140938" t="str">
            <v>All - Cust Num</v>
          </cell>
        </row>
        <row r="140939">
          <cell r="L140939" t="str">
            <v>Jurisdiction</v>
          </cell>
          <cell r="M140939" t="str">
            <v>SC Retail</v>
          </cell>
          <cell r="Q140939">
            <v>718277.33</v>
          </cell>
          <cell r="U140939" t="str">
            <v>All - Cust Num</v>
          </cell>
        </row>
        <row r="140940">
          <cell r="L140940" t="str">
            <v>Jurisdiction</v>
          </cell>
          <cell r="M140940" t="str">
            <v>SC Wholesale</v>
          </cell>
          <cell r="Q140940">
            <v>6</v>
          </cell>
          <cell r="U140940" t="str">
            <v>All - Cust Num</v>
          </cell>
        </row>
        <row r="140941">
          <cell r="L140941" t="str">
            <v>Recovery Class</v>
          </cell>
          <cell r="M140941" t="str">
            <v>Base Rates</v>
          </cell>
          <cell r="Q140941">
            <v>100</v>
          </cell>
          <cell r="U140941" t="str">
            <v>Direct Assign</v>
          </cell>
        </row>
        <row r="140942">
          <cell r="L140942" t="str">
            <v>Customer Class</v>
          </cell>
          <cell r="M140942" t="str">
            <v>NCGL</v>
          </cell>
          <cell r="Q140942">
            <v>1446</v>
          </cell>
          <cell r="U140942" t="str">
            <v>All - Cust Num</v>
          </cell>
        </row>
        <row r="140943">
          <cell r="L140943" t="str">
            <v>Customer Class</v>
          </cell>
          <cell r="M140943" t="str">
            <v>NCI</v>
          </cell>
          <cell r="Q140943">
            <v>3707</v>
          </cell>
          <cell r="U140943" t="str">
            <v>All - Cust Num</v>
          </cell>
        </row>
        <row r="140944">
          <cell r="L140944" t="str">
            <v>Customer Class</v>
          </cell>
          <cell r="M140944" t="str">
            <v>NCLGS</v>
          </cell>
          <cell r="Q140944">
            <v>9171</v>
          </cell>
          <cell r="U140944" t="str">
            <v>All - Cust Num</v>
          </cell>
        </row>
        <row r="140945">
          <cell r="L140945" t="str">
            <v>Customer Class</v>
          </cell>
          <cell r="M140945" t="str">
            <v>NCNL</v>
          </cell>
          <cell r="Q140945">
            <v>7</v>
          </cell>
          <cell r="U140945" t="str">
            <v>All - Cust Num</v>
          </cell>
        </row>
        <row r="140946">
          <cell r="L140946" t="str">
            <v>Customer Class</v>
          </cell>
          <cell r="M140946" t="str">
            <v>NCOL</v>
          </cell>
          <cell r="Q140946">
            <v>277388</v>
          </cell>
          <cell r="U140946" t="str">
            <v>All - Cust Num</v>
          </cell>
        </row>
        <row r="140947">
          <cell r="L140947" t="str">
            <v>Customer Class</v>
          </cell>
          <cell r="M140947" t="str">
            <v>NCOPTGSL</v>
          </cell>
          <cell r="Q140947">
            <v>22</v>
          </cell>
          <cell r="U140947" t="str">
            <v>All - Cust Num</v>
          </cell>
        </row>
        <row r="140948">
          <cell r="L140948" t="str">
            <v>Customer Class</v>
          </cell>
          <cell r="M140948" t="str">
            <v>NCOPTGSM</v>
          </cell>
          <cell r="Q140948">
            <v>132</v>
          </cell>
          <cell r="U140948" t="str">
            <v>All - Cust Num</v>
          </cell>
        </row>
        <row r="140949">
          <cell r="L140949" t="str">
            <v>Customer Class</v>
          </cell>
          <cell r="M140949" t="str">
            <v>NCOPTVGPL</v>
          </cell>
          <cell r="Q140949">
            <v>52</v>
          </cell>
          <cell r="U140949" t="str">
            <v>All - Cust Num</v>
          </cell>
        </row>
        <row r="140950">
          <cell r="L140950" t="str">
            <v>Customer Class</v>
          </cell>
          <cell r="M140950" t="str">
            <v>NCOPTVGPM</v>
          </cell>
          <cell r="Q140950">
            <v>45</v>
          </cell>
          <cell r="U140950" t="str">
            <v>All - Cust Num</v>
          </cell>
        </row>
        <row r="140951">
          <cell r="L140951" t="str">
            <v>Customer Class</v>
          </cell>
          <cell r="M140951" t="str">
            <v>NCOPTVGPS</v>
          </cell>
          <cell r="Q140951">
            <v>102</v>
          </cell>
          <cell r="U140951" t="str">
            <v>All - Cust Num</v>
          </cell>
        </row>
        <row r="140952">
          <cell r="L140952" t="str">
            <v>Customer Class</v>
          </cell>
          <cell r="M140952" t="str">
            <v>NCOPTVGSS</v>
          </cell>
          <cell r="Q140952">
            <v>15903</v>
          </cell>
          <cell r="U140952" t="str">
            <v>All - Cust Num</v>
          </cell>
        </row>
        <row r="140953">
          <cell r="L140953" t="str">
            <v>Customer Class</v>
          </cell>
          <cell r="M140953" t="str">
            <v>NCOPTVIPL</v>
          </cell>
          <cell r="Q140953">
            <v>84</v>
          </cell>
          <cell r="U140953" t="str">
            <v>All - Cust Num</v>
          </cell>
        </row>
        <row r="140954">
          <cell r="L140954" t="str">
            <v>Customer Class</v>
          </cell>
          <cell r="M140954" t="str">
            <v>NCOPTVIPM</v>
          </cell>
          <cell r="Q140954">
            <v>21</v>
          </cell>
          <cell r="U140954" t="str">
            <v>All - Cust Num</v>
          </cell>
        </row>
        <row r="140955">
          <cell r="L140955" t="str">
            <v>Customer Class</v>
          </cell>
          <cell r="M140955" t="str">
            <v>NCOPTVIPS</v>
          </cell>
          <cell r="Q140955">
            <v>21</v>
          </cell>
          <cell r="U140955" t="str">
            <v>All - Cust Num</v>
          </cell>
        </row>
        <row r="140956">
          <cell r="L140956" t="str">
            <v>Customer Class</v>
          </cell>
          <cell r="M140956" t="str">
            <v>NCOPTVISL</v>
          </cell>
          <cell r="Q140956">
            <v>57</v>
          </cell>
          <cell r="U140956" t="str">
            <v>All - Cust Num</v>
          </cell>
        </row>
        <row r="140957">
          <cell r="L140957" t="str">
            <v>Customer Class</v>
          </cell>
          <cell r="M140957" t="str">
            <v>NCOPTVISM</v>
          </cell>
          <cell r="Q140957">
            <v>157</v>
          </cell>
          <cell r="U140957" t="str">
            <v>All - Cust Num</v>
          </cell>
        </row>
        <row r="140958">
          <cell r="L140958" t="str">
            <v>Customer Class</v>
          </cell>
          <cell r="M140958" t="str">
            <v>NCOPTVISS</v>
          </cell>
          <cell r="Q140958">
            <v>782</v>
          </cell>
          <cell r="U140958" t="str">
            <v>All - Cust Num</v>
          </cell>
        </row>
        <row r="140959">
          <cell r="L140959" t="str">
            <v>Customer Class</v>
          </cell>
          <cell r="M140959" t="str">
            <v>NCOPTVTLG</v>
          </cell>
          <cell r="Q140959">
            <v>4</v>
          </cell>
          <cell r="U140959" t="str">
            <v>All - Cust Num</v>
          </cell>
        </row>
        <row r="140960">
          <cell r="L140960" t="str">
            <v>Customer Class</v>
          </cell>
          <cell r="M140960" t="str">
            <v>NCPL</v>
          </cell>
          <cell r="Q140960">
            <v>6284</v>
          </cell>
          <cell r="U140960" t="str">
            <v>All - Cust Num</v>
          </cell>
        </row>
        <row r="140961">
          <cell r="L140961" t="str">
            <v>Customer Class</v>
          </cell>
          <cell r="M140961" t="str">
            <v>NCRE</v>
          </cell>
          <cell r="Q140961">
            <v>731513</v>
          </cell>
          <cell r="U140961" t="str">
            <v>All - Cust Num</v>
          </cell>
        </row>
        <row r="140962">
          <cell r="L140962" t="str">
            <v>Customer Class</v>
          </cell>
          <cell r="M140962" t="str">
            <v>NCRS-1</v>
          </cell>
          <cell r="Q140962">
            <v>1023072</v>
          </cell>
          <cell r="U140962" t="str">
            <v>All - Cust Num</v>
          </cell>
        </row>
        <row r="140963">
          <cell r="L140963" t="str">
            <v>Customer Class</v>
          </cell>
          <cell r="M140963" t="str">
            <v>NCRT</v>
          </cell>
          <cell r="Q140963">
            <v>1956</v>
          </cell>
          <cell r="U140963" t="str">
            <v>All - Cust Num</v>
          </cell>
        </row>
        <row r="140964">
          <cell r="L140964" t="str">
            <v>Customer Class</v>
          </cell>
          <cell r="M140964" t="str">
            <v>NCSGS</v>
          </cell>
          <cell r="Q140964">
            <v>242917</v>
          </cell>
          <cell r="U140964" t="str">
            <v>All - Cust Num</v>
          </cell>
        </row>
        <row r="140965">
          <cell r="L140965" t="str">
            <v>Customer Class</v>
          </cell>
          <cell r="M140965" t="str">
            <v>NCTS</v>
          </cell>
          <cell r="Q140965">
            <v>5914</v>
          </cell>
          <cell r="U140965" t="str">
            <v>All - Cust Num</v>
          </cell>
        </row>
        <row r="140966">
          <cell r="L140966" t="str">
            <v>Function</v>
          </cell>
          <cell r="M140966" t="str">
            <v>Dist-Conductors</v>
          </cell>
          <cell r="Q140966">
            <v>0</v>
          </cell>
          <cell r="U140966" t="str">
            <v>Direct Dist-Customer</v>
          </cell>
        </row>
        <row r="140967">
          <cell r="L140967" t="str">
            <v>Function</v>
          </cell>
          <cell r="M140967" t="str">
            <v>Dist-Conductors</v>
          </cell>
          <cell r="Q140967">
            <v>0</v>
          </cell>
          <cell r="U140967" t="str">
            <v>Direct Dist-Customer</v>
          </cell>
        </row>
        <row r="140968">
          <cell r="L140968" t="str">
            <v>Function</v>
          </cell>
          <cell r="M140968" t="str">
            <v>Dist-Conductors</v>
          </cell>
          <cell r="Q140968">
            <v>0</v>
          </cell>
          <cell r="U140968" t="str">
            <v>Direct Dist-Customer</v>
          </cell>
        </row>
        <row r="140969">
          <cell r="L140969" t="str">
            <v>Function</v>
          </cell>
          <cell r="M140969" t="str">
            <v>Dist-Conductors</v>
          </cell>
          <cell r="Q140969">
            <v>0</v>
          </cell>
          <cell r="U140969" t="str">
            <v>Direct Dist-Customer</v>
          </cell>
        </row>
        <row r="140970">
          <cell r="L140970" t="str">
            <v>Function</v>
          </cell>
          <cell r="M140970" t="str">
            <v>Dist-Conductors</v>
          </cell>
          <cell r="Q140970">
            <v>0</v>
          </cell>
          <cell r="U140970" t="str">
            <v>Direct Dist-Customer</v>
          </cell>
        </row>
        <row r="140971">
          <cell r="L140971" t="str">
            <v>Function</v>
          </cell>
          <cell r="M140971" t="str">
            <v>Dist-Conductors</v>
          </cell>
          <cell r="Q140971">
            <v>0</v>
          </cell>
          <cell r="U140971" t="str">
            <v>Direct Dist-Customer</v>
          </cell>
        </row>
        <row r="140972">
          <cell r="L140972" t="str">
            <v>Function</v>
          </cell>
          <cell r="M140972" t="str">
            <v>Dist-Conductors</v>
          </cell>
          <cell r="Q140972">
            <v>0</v>
          </cell>
          <cell r="U140972" t="str">
            <v>Direct Dist-Customer</v>
          </cell>
        </row>
        <row r="140973">
          <cell r="L140973" t="str">
            <v>Function</v>
          </cell>
          <cell r="M140973" t="str">
            <v>Dist-Conductors</v>
          </cell>
          <cell r="Q140973">
            <v>0</v>
          </cell>
          <cell r="U140973" t="str">
            <v>Direct Dist-Customer</v>
          </cell>
        </row>
        <row r="140974">
          <cell r="L140974" t="str">
            <v>Function</v>
          </cell>
          <cell r="M140974" t="str">
            <v>Dist-Conductors</v>
          </cell>
          <cell r="Q140974">
            <v>0</v>
          </cell>
          <cell r="U140974" t="str">
            <v>Direct Dist-Customer</v>
          </cell>
        </row>
        <row r="140975">
          <cell r="L140975" t="str">
            <v>Function</v>
          </cell>
          <cell r="M140975" t="str">
            <v>Dist-Conductors</v>
          </cell>
          <cell r="Q140975">
            <v>0</v>
          </cell>
          <cell r="U140975" t="str">
            <v>Direct Dist-Customer</v>
          </cell>
        </row>
        <row r="140976">
          <cell r="L140976" t="str">
            <v>Function</v>
          </cell>
          <cell r="M140976" t="str">
            <v>Dist-Conductors</v>
          </cell>
          <cell r="Q140976">
            <v>0</v>
          </cell>
          <cell r="U140976" t="str">
            <v>Direct Dist-Customer</v>
          </cell>
        </row>
        <row r="140977">
          <cell r="L140977" t="str">
            <v>Function</v>
          </cell>
          <cell r="M140977" t="str">
            <v>Dist-Conductors</v>
          </cell>
          <cell r="Q140977">
            <v>0</v>
          </cell>
          <cell r="U140977" t="str">
            <v>Direct Dist-Customer</v>
          </cell>
        </row>
        <row r="140978">
          <cell r="L140978" t="str">
            <v>Function</v>
          </cell>
          <cell r="M140978" t="str">
            <v>Dist-Conductors</v>
          </cell>
          <cell r="Q140978">
            <v>0</v>
          </cell>
          <cell r="U140978" t="str">
            <v>Direct Dist-Customer</v>
          </cell>
        </row>
        <row r="140979">
          <cell r="L140979" t="str">
            <v>Function</v>
          </cell>
          <cell r="M140979" t="str">
            <v>Dist-Conductors</v>
          </cell>
          <cell r="Q140979">
            <v>0</v>
          </cell>
          <cell r="U140979" t="str">
            <v>Direct Dist-Customer</v>
          </cell>
        </row>
        <row r="140980">
          <cell r="L140980" t="str">
            <v>Function</v>
          </cell>
          <cell r="M140980" t="str">
            <v>Dist-Conductors</v>
          </cell>
          <cell r="Q140980">
            <v>0</v>
          </cell>
          <cell r="U140980" t="str">
            <v>Direct Dist-Customer</v>
          </cell>
        </row>
        <row r="140981">
          <cell r="L140981" t="str">
            <v>Function</v>
          </cell>
          <cell r="M140981" t="str">
            <v>Dist-Conductors</v>
          </cell>
          <cell r="Q140981">
            <v>0</v>
          </cell>
          <cell r="U140981" t="str">
            <v>Direct Dist-Customer</v>
          </cell>
        </row>
        <row r="140982">
          <cell r="L140982" t="str">
            <v>Function</v>
          </cell>
          <cell r="M140982" t="str">
            <v>Dist-Conductors</v>
          </cell>
          <cell r="Q140982">
            <v>0</v>
          </cell>
          <cell r="U140982" t="str">
            <v>Direct Dist-Customer</v>
          </cell>
        </row>
        <row r="140983">
          <cell r="L140983" t="str">
            <v>Function</v>
          </cell>
          <cell r="M140983" t="str">
            <v>Dist-Conductors</v>
          </cell>
          <cell r="Q140983">
            <v>0</v>
          </cell>
          <cell r="U140983" t="str">
            <v>Direct Dist-Customer</v>
          </cell>
        </row>
        <row r="140984">
          <cell r="L140984" t="str">
            <v>Function</v>
          </cell>
          <cell r="M140984" t="str">
            <v>Dist-Conductors</v>
          </cell>
          <cell r="Q140984">
            <v>0</v>
          </cell>
          <cell r="U140984" t="str">
            <v>Direct Dist-Customer</v>
          </cell>
        </row>
        <row r="140985">
          <cell r="L140985" t="str">
            <v>Function</v>
          </cell>
          <cell r="M140985" t="str">
            <v>Dist-Conductors</v>
          </cell>
          <cell r="Q140985">
            <v>0</v>
          </cell>
          <cell r="U140985" t="str">
            <v>Direct Dist-Customer</v>
          </cell>
        </row>
        <row r="140986">
          <cell r="L140986" t="str">
            <v>Function</v>
          </cell>
          <cell r="M140986" t="str">
            <v>Dist-Conductors</v>
          </cell>
          <cell r="Q140986">
            <v>0</v>
          </cell>
          <cell r="U140986" t="str">
            <v>Direct Dist-Customer</v>
          </cell>
        </row>
        <row r="140987">
          <cell r="L140987" t="str">
            <v>Function</v>
          </cell>
          <cell r="M140987" t="str">
            <v>Dist-Conductors</v>
          </cell>
          <cell r="Q140987">
            <v>0</v>
          </cell>
          <cell r="U140987" t="str">
            <v>Direct Dist-Customer</v>
          </cell>
        </row>
        <row r="140988">
          <cell r="L140988" t="str">
            <v>Function</v>
          </cell>
          <cell r="M140988" t="str">
            <v>Dist-Conductors</v>
          </cell>
          <cell r="Q140988">
            <v>0</v>
          </cell>
          <cell r="U140988" t="str">
            <v>Direct Dist-Customer</v>
          </cell>
        </row>
        <row r="140989">
          <cell r="L140989" t="str">
            <v>Function</v>
          </cell>
          <cell r="M140989" t="str">
            <v>Dist-Conductors</v>
          </cell>
          <cell r="Q140989">
            <v>0</v>
          </cell>
          <cell r="U140989" t="str">
            <v>Direct Dist-Customer</v>
          </cell>
        </row>
        <row r="140990">
          <cell r="L140990" t="str">
            <v>Function</v>
          </cell>
          <cell r="M140990" t="str">
            <v>Dist-Customer</v>
          </cell>
          <cell r="Q140990">
            <v>100</v>
          </cell>
          <cell r="U140990" t="str">
            <v>Direct Dist-Customer</v>
          </cell>
        </row>
        <row r="140991">
          <cell r="L140991" t="str">
            <v>Function</v>
          </cell>
          <cell r="M140991" t="str">
            <v>Dist-Customer</v>
          </cell>
          <cell r="Q140991">
            <v>100</v>
          </cell>
          <cell r="U140991" t="str">
            <v>Direct Dist-Customer</v>
          </cell>
        </row>
        <row r="140992">
          <cell r="L140992" t="str">
            <v>Function</v>
          </cell>
          <cell r="M140992" t="str">
            <v>Dist-Customer</v>
          </cell>
          <cell r="Q140992">
            <v>100</v>
          </cell>
          <cell r="U140992" t="str">
            <v>Direct Dist-Customer</v>
          </cell>
        </row>
        <row r="140993">
          <cell r="L140993" t="str">
            <v>Function</v>
          </cell>
          <cell r="M140993" t="str">
            <v>Dist-Customer</v>
          </cell>
          <cell r="Q140993">
            <v>100</v>
          </cell>
          <cell r="U140993" t="str">
            <v>Direct Dist-Customer</v>
          </cell>
        </row>
        <row r="140994">
          <cell r="L140994" t="str">
            <v>Function</v>
          </cell>
          <cell r="M140994" t="str">
            <v>Dist-Customer</v>
          </cell>
          <cell r="Q140994">
            <v>100</v>
          </cell>
          <cell r="U140994" t="str">
            <v>Direct Dist-Customer</v>
          </cell>
        </row>
        <row r="140995">
          <cell r="L140995" t="str">
            <v>Function</v>
          </cell>
          <cell r="M140995" t="str">
            <v>Dist-Customer</v>
          </cell>
          <cell r="Q140995">
            <v>100</v>
          </cell>
          <cell r="U140995" t="str">
            <v>Direct Dist-Customer</v>
          </cell>
        </row>
        <row r="140996">
          <cell r="L140996" t="str">
            <v>Function</v>
          </cell>
          <cell r="M140996" t="str">
            <v>Dist-Customer</v>
          </cell>
          <cell r="Q140996">
            <v>100</v>
          </cell>
          <cell r="U140996" t="str">
            <v>Direct Dist-Customer</v>
          </cell>
        </row>
        <row r="140997">
          <cell r="L140997" t="str">
            <v>Function</v>
          </cell>
          <cell r="M140997" t="str">
            <v>Dist-Customer</v>
          </cell>
          <cell r="Q140997">
            <v>100</v>
          </cell>
          <cell r="U140997" t="str">
            <v>Direct Dist-Customer</v>
          </cell>
        </row>
        <row r="140998">
          <cell r="L140998" t="str">
            <v>Function</v>
          </cell>
          <cell r="M140998" t="str">
            <v>Dist-Customer</v>
          </cell>
          <cell r="Q140998">
            <v>100</v>
          </cell>
          <cell r="U140998" t="str">
            <v>Direct Dist-Customer</v>
          </cell>
        </row>
        <row r="140999">
          <cell r="L140999" t="str">
            <v>Function</v>
          </cell>
          <cell r="M140999" t="str">
            <v>Dist-Customer</v>
          </cell>
          <cell r="Q140999">
            <v>100</v>
          </cell>
          <cell r="U140999" t="str">
            <v>Direct Dist-Customer</v>
          </cell>
        </row>
        <row r="141000">
          <cell r="L141000" t="str">
            <v>Function</v>
          </cell>
          <cell r="M141000" t="str">
            <v>Dist-Customer</v>
          </cell>
          <cell r="Q141000">
            <v>100</v>
          </cell>
          <cell r="U141000" t="str">
            <v>Direct Dist-Customer</v>
          </cell>
        </row>
        <row r="141001">
          <cell r="L141001" t="str">
            <v>Function</v>
          </cell>
          <cell r="M141001" t="str">
            <v>Dist-Customer</v>
          </cell>
          <cell r="Q141001">
            <v>100</v>
          </cell>
          <cell r="U141001" t="str">
            <v>Direct Dist-Customer</v>
          </cell>
        </row>
        <row r="141002">
          <cell r="L141002" t="str">
            <v>Function</v>
          </cell>
          <cell r="M141002" t="str">
            <v>Dist-Customer</v>
          </cell>
          <cell r="Q141002">
            <v>100</v>
          </cell>
          <cell r="U141002" t="str">
            <v>Direct Dist-Customer</v>
          </cell>
        </row>
        <row r="141003">
          <cell r="L141003" t="str">
            <v>Function</v>
          </cell>
          <cell r="M141003" t="str">
            <v>Dist-Customer</v>
          </cell>
          <cell r="Q141003">
            <v>100</v>
          </cell>
          <cell r="U141003" t="str">
            <v>Direct Dist-Customer</v>
          </cell>
        </row>
        <row r="141004">
          <cell r="L141004" t="str">
            <v>Function</v>
          </cell>
          <cell r="M141004" t="str">
            <v>Dist-Customer</v>
          </cell>
          <cell r="Q141004">
            <v>100</v>
          </cell>
          <cell r="U141004" t="str">
            <v>Direct Dist-Customer</v>
          </cell>
        </row>
        <row r="141005">
          <cell r="L141005" t="str">
            <v>Function</v>
          </cell>
          <cell r="M141005" t="str">
            <v>Dist-Customer</v>
          </cell>
          <cell r="Q141005">
            <v>100</v>
          </cell>
          <cell r="U141005" t="str">
            <v>Direct Dist-Customer</v>
          </cell>
        </row>
        <row r="141006">
          <cell r="L141006" t="str">
            <v>Function</v>
          </cell>
          <cell r="M141006" t="str">
            <v>Dist-Customer</v>
          </cell>
          <cell r="Q141006">
            <v>100</v>
          </cell>
          <cell r="U141006" t="str">
            <v>Direct Dist-Customer</v>
          </cell>
        </row>
        <row r="141007">
          <cell r="L141007" t="str">
            <v>Function</v>
          </cell>
          <cell r="M141007" t="str">
            <v>Dist-Customer</v>
          </cell>
          <cell r="Q141007">
            <v>100</v>
          </cell>
          <cell r="U141007" t="str">
            <v>Direct Dist-Customer</v>
          </cell>
        </row>
        <row r="141008">
          <cell r="L141008" t="str">
            <v>Function</v>
          </cell>
          <cell r="M141008" t="str">
            <v>Dist-Customer</v>
          </cell>
          <cell r="Q141008">
            <v>100</v>
          </cell>
          <cell r="U141008" t="str">
            <v>Direct Dist-Customer</v>
          </cell>
        </row>
        <row r="141009">
          <cell r="L141009" t="str">
            <v>Function</v>
          </cell>
          <cell r="M141009" t="str">
            <v>Dist-Customer</v>
          </cell>
          <cell r="Q141009">
            <v>100</v>
          </cell>
          <cell r="U141009" t="str">
            <v>Direct Dist-Customer</v>
          </cell>
        </row>
        <row r="141010">
          <cell r="L141010" t="str">
            <v>Function</v>
          </cell>
          <cell r="M141010" t="str">
            <v>Dist-Customer</v>
          </cell>
          <cell r="Q141010">
            <v>100</v>
          </cell>
          <cell r="U141010" t="str">
            <v>Direct Dist-Customer</v>
          </cell>
        </row>
        <row r="141011">
          <cell r="L141011" t="str">
            <v>Function</v>
          </cell>
          <cell r="M141011" t="str">
            <v>Dist-Customer</v>
          </cell>
          <cell r="Q141011">
            <v>100</v>
          </cell>
          <cell r="U141011" t="str">
            <v>Direct Dist-Customer</v>
          </cell>
        </row>
        <row r="141012">
          <cell r="L141012" t="str">
            <v>Function</v>
          </cell>
          <cell r="M141012" t="str">
            <v>Dist-Customer</v>
          </cell>
          <cell r="Q141012">
            <v>100</v>
          </cell>
          <cell r="U141012" t="str">
            <v>Direct Dist-Customer</v>
          </cell>
        </row>
        <row r="141013">
          <cell r="L141013" t="str">
            <v>Function</v>
          </cell>
          <cell r="M141013" t="str">
            <v>Dist-Customer</v>
          </cell>
          <cell r="Q141013">
            <v>100</v>
          </cell>
          <cell r="U141013" t="str">
            <v>Direct Dist-Customer</v>
          </cell>
        </row>
        <row r="141014">
          <cell r="L141014" t="str">
            <v>Function</v>
          </cell>
          <cell r="M141014" t="str">
            <v>Dist-Other Local</v>
          </cell>
          <cell r="Q141014">
            <v>0</v>
          </cell>
          <cell r="U141014" t="str">
            <v>Direct Dist-Customer</v>
          </cell>
        </row>
        <row r="141015">
          <cell r="L141015" t="str">
            <v>Function</v>
          </cell>
          <cell r="M141015" t="str">
            <v>Dist-Other Local</v>
          </cell>
          <cell r="Q141015">
            <v>0</v>
          </cell>
          <cell r="U141015" t="str">
            <v>Direct Dist-Customer</v>
          </cell>
        </row>
        <row r="141016">
          <cell r="L141016" t="str">
            <v>Function</v>
          </cell>
          <cell r="M141016" t="str">
            <v>Dist-Other Local</v>
          </cell>
          <cell r="Q141016">
            <v>0</v>
          </cell>
          <cell r="U141016" t="str">
            <v>Direct Dist-Customer</v>
          </cell>
        </row>
        <row r="141017">
          <cell r="L141017" t="str">
            <v>Function</v>
          </cell>
          <cell r="M141017" t="str">
            <v>Dist-Other Local</v>
          </cell>
          <cell r="Q141017">
            <v>0</v>
          </cell>
          <cell r="U141017" t="str">
            <v>Direct Dist-Customer</v>
          </cell>
        </row>
        <row r="141018">
          <cell r="L141018" t="str">
            <v>Function</v>
          </cell>
          <cell r="M141018" t="str">
            <v>Dist-Other Local</v>
          </cell>
          <cell r="Q141018">
            <v>0</v>
          </cell>
          <cell r="U141018" t="str">
            <v>Direct Dist-Customer</v>
          </cell>
        </row>
        <row r="141019">
          <cell r="L141019" t="str">
            <v>Function</v>
          </cell>
          <cell r="M141019" t="str">
            <v>Dist-Other Local</v>
          </cell>
          <cell r="Q141019">
            <v>0</v>
          </cell>
          <cell r="U141019" t="str">
            <v>Direct Dist-Customer</v>
          </cell>
        </row>
        <row r="141020">
          <cell r="L141020" t="str">
            <v>Function</v>
          </cell>
          <cell r="M141020" t="str">
            <v>Dist-Other Local</v>
          </cell>
          <cell r="Q141020">
            <v>0</v>
          </cell>
          <cell r="U141020" t="str">
            <v>Direct Dist-Customer</v>
          </cell>
        </row>
        <row r="141021">
          <cell r="L141021" t="str">
            <v>Function</v>
          </cell>
          <cell r="M141021" t="str">
            <v>Dist-Other Local</v>
          </cell>
          <cell r="Q141021">
            <v>0</v>
          </cell>
          <cell r="U141021" t="str">
            <v>Direct Dist-Customer</v>
          </cell>
        </row>
        <row r="141022">
          <cell r="L141022" t="str">
            <v>Function</v>
          </cell>
          <cell r="M141022" t="str">
            <v>Dist-Other Local</v>
          </cell>
          <cell r="Q141022">
            <v>0</v>
          </cell>
          <cell r="U141022" t="str">
            <v>Direct Dist-Customer</v>
          </cell>
        </row>
        <row r="141023">
          <cell r="L141023" t="str">
            <v>Function</v>
          </cell>
          <cell r="M141023" t="str">
            <v>Dist-Other Local</v>
          </cell>
          <cell r="Q141023">
            <v>0</v>
          </cell>
          <cell r="U141023" t="str">
            <v>Direct Dist-Customer</v>
          </cell>
        </row>
        <row r="141024">
          <cell r="L141024" t="str">
            <v>Function</v>
          </cell>
          <cell r="M141024" t="str">
            <v>Dist-Other Local</v>
          </cell>
          <cell r="Q141024">
            <v>0</v>
          </cell>
          <cell r="U141024" t="str">
            <v>Direct Dist-Customer</v>
          </cell>
        </row>
        <row r="141025">
          <cell r="L141025" t="str">
            <v>Function</v>
          </cell>
          <cell r="M141025" t="str">
            <v>Dist-Other Local</v>
          </cell>
          <cell r="Q141025">
            <v>0</v>
          </cell>
          <cell r="U141025" t="str">
            <v>Direct Dist-Customer</v>
          </cell>
        </row>
        <row r="141026">
          <cell r="L141026" t="str">
            <v>Function</v>
          </cell>
          <cell r="M141026" t="str">
            <v>Dist-Other Local</v>
          </cell>
          <cell r="Q141026">
            <v>0</v>
          </cell>
          <cell r="U141026" t="str">
            <v>Direct Dist-Customer</v>
          </cell>
        </row>
        <row r="141027">
          <cell r="L141027" t="str">
            <v>Function</v>
          </cell>
          <cell r="M141027" t="str">
            <v>Dist-Other Local</v>
          </cell>
          <cell r="Q141027">
            <v>0</v>
          </cell>
          <cell r="U141027" t="str">
            <v>Direct Dist-Customer</v>
          </cell>
        </row>
        <row r="141028">
          <cell r="L141028" t="str">
            <v>Function</v>
          </cell>
          <cell r="M141028" t="str">
            <v>Dist-Other Local</v>
          </cell>
          <cell r="Q141028">
            <v>0</v>
          </cell>
          <cell r="U141028" t="str">
            <v>Direct Dist-Customer</v>
          </cell>
        </row>
        <row r="141029">
          <cell r="L141029" t="str">
            <v>Function</v>
          </cell>
          <cell r="M141029" t="str">
            <v>Dist-Other Local</v>
          </cell>
          <cell r="Q141029">
            <v>0</v>
          </cell>
          <cell r="U141029" t="str">
            <v>Direct Dist-Customer</v>
          </cell>
        </row>
        <row r="141030">
          <cell r="L141030" t="str">
            <v>Function</v>
          </cell>
          <cell r="M141030" t="str">
            <v>Dist-Other Local</v>
          </cell>
          <cell r="Q141030">
            <v>0</v>
          </cell>
          <cell r="U141030" t="str">
            <v>Direct Dist-Customer</v>
          </cell>
        </row>
        <row r="141031">
          <cell r="L141031" t="str">
            <v>Function</v>
          </cell>
          <cell r="M141031" t="str">
            <v>Dist-Other Local</v>
          </cell>
          <cell r="Q141031">
            <v>0</v>
          </cell>
          <cell r="U141031" t="str">
            <v>Direct Dist-Customer</v>
          </cell>
        </row>
        <row r="141032">
          <cell r="L141032" t="str">
            <v>Function</v>
          </cell>
          <cell r="M141032" t="str">
            <v>Dist-Other Local</v>
          </cell>
          <cell r="Q141032">
            <v>0</v>
          </cell>
          <cell r="U141032" t="str">
            <v>Direct Dist-Customer</v>
          </cell>
        </row>
        <row r="141033">
          <cell r="L141033" t="str">
            <v>Function</v>
          </cell>
          <cell r="M141033" t="str">
            <v>Dist-Other Local</v>
          </cell>
          <cell r="Q141033">
            <v>0</v>
          </cell>
          <cell r="U141033" t="str">
            <v>Direct Dist-Customer</v>
          </cell>
        </row>
        <row r="141034">
          <cell r="L141034" t="str">
            <v>Function</v>
          </cell>
          <cell r="M141034" t="str">
            <v>Dist-Other Local</v>
          </cell>
          <cell r="Q141034">
            <v>0</v>
          </cell>
          <cell r="U141034" t="str">
            <v>Direct Dist-Customer</v>
          </cell>
        </row>
        <row r="141035">
          <cell r="L141035" t="str">
            <v>Function</v>
          </cell>
          <cell r="M141035" t="str">
            <v>Dist-Other Local</v>
          </cell>
          <cell r="Q141035">
            <v>0</v>
          </cell>
          <cell r="U141035" t="str">
            <v>Direct Dist-Customer</v>
          </cell>
        </row>
        <row r="141036">
          <cell r="L141036" t="str">
            <v>Function</v>
          </cell>
          <cell r="M141036" t="str">
            <v>Dist-Other Local</v>
          </cell>
          <cell r="Q141036">
            <v>0</v>
          </cell>
          <cell r="U141036" t="str">
            <v>Direct Dist-Customer</v>
          </cell>
        </row>
        <row r="141037">
          <cell r="L141037" t="str">
            <v>Function</v>
          </cell>
          <cell r="M141037" t="str">
            <v>Dist-Other Local</v>
          </cell>
          <cell r="Q141037">
            <v>0</v>
          </cell>
          <cell r="U141037" t="str">
            <v>Direct Dist-Customer</v>
          </cell>
        </row>
        <row r="141038">
          <cell r="L141038" t="str">
            <v>Function</v>
          </cell>
          <cell r="M141038" t="str">
            <v>Dist-Pole,Tow,Fix</v>
          </cell>
          <cell r="Q141038">
            <v>0</v>
          </cell>
          <cell r="U141038" t="str">
            <v>Direct Dist-Customer</v>
          </cell>
        </row>
        <row r="141039">
          <cell r="L141039" t="str">
            <v>Function</v>
          </cell>
          <cell r="M141039" t="str">
            <v>Dist-Pole,Tow,Fix</v>
          </cell>
          <cell r="Q141039">
            <v>0</v>
          </cell>
          <cell r="U141039" t="str">
            <v>Direct Dist-Customer</v>
          </cell>
        </row>
        <row r="141040">
          <cell r="L141040" t="str">
            <v>Function</v>
          </cell>
          <cell r="M141040" t="str">
            <v>Dist-Pole,Tow,Fix</v>
          </cell>
          <cell r="Q141040">
            <v>0</v>
          </cell>
          <cell r="U141040" t="str">
            <v>Direct Dist-Customer</v>
          </cell>
        </row>
        <row r="141041">
          <cell r="L141041" t="str">
            <v>Function</v>
          </cell>
          <cell r="M141041" t="str">
            <v>Dist-Pole,Tow,Fix</v>
          </cell>
          <cell r="Q141041">
            <v>0</v>
          </cell>
          <cell r="U141041" t="str">
            <v>Direct Dist-Customer</v>
          </cell>
        </row>
        <row r="141042">
          <cell r="L141042" t="str">
            <v>Function</v>
          </cell>
          <cell r="M141042" t="str">
            <v>Dist-Pole,Tow,Fix</v>
          </cell>
          <cell r="Q141042">
            <v>0</v>
          </cell>
          <cell r="U141042" t="str">
            <v>Direct Dist-Customer</v>
          </cell>
        </row>
        <row r="141043">
          <cell r="L141043" t="str">
            <v>Function</v>
          </cell>
          <cell r="M141043" t="str">
            <v>Dist-Pole,Tow,Fix</v>
          </cell>
          <cell r="Q141043">
            <v>0</v>
          </cell>
          <cell r="U141043" t="str">
            <v>Direct Dist-Customer</v>
          </cell>
        </row>
        <row r="141044">
          <cell r="L141044" t="str">
            <v>Function</v>
          </cell>
          <cell r="M141044" t="str">
            <v>Dist-Pole,Tow,Fix</v>
          </cell>
          <cell r="Q141044">
            <v>0</v>
          </cell>
          <cell r="U141044" t="str">
            <v>Direct Dist-Customer</v>
          </cell>
        </row>
        <row r="141045">
          <cell r="L141045" t="str">
            <v>Function</v>
          </cell>
          <cell r="M141045" t="str">
            <v>Dist-Pole,Tow,Fix</v>
          </cell>
          <cell r="Q141045">
            <v>0</v>
          </cell>
          <cell r="U141045" t="str">
            <v>Direct Dist-Customer</v>
          </cell>
        </row>
        <row r="141046">
          <cell r="L141046" t="str">
            <v>Function</v>
          </cell>
          <cell r="M141046" t="str">
            <v>Dist-Pole,Tow,Fix</v>
          </cell>
          <cell r="Q141046">
            <v>0</v>
          </cell>
          <cell r="U141046" t="str">
            <v>Direct Dist-Customer</v>
          </cell>
        </row>
        <row r="141047">
          <cell r="L141047" t="str">
            <v>Function</v>
          </cell>
          <cell r="M141047" t="str">
            <v>Dist-Pole,Tow,Fix</v>
          </cell>
          <cell r="Q141047">
            <v>0</v>
          </cell>
          <cell r="U141047" t="str">
            <v>Direct Dist-Customer</v>
          </cell>
        </row>
        <row r="141048">
          <cell r="L141048" t="str">
            <v>Function</v>
          </cell>
          <cell r="M141048" t="str">
            <v>Dist-Pole,Tow,Fix</v>
          </cell>
          <cell r="Q141048">
            <v>0</v>
          </cell>
          <cell r="U141048" t="str">
            <v>Direct Dist-Customer</v>
          </cell>
        </row>
        <row r="141049">
          <cell r="L141049" t="str">
            <v>Function</v>
          </cell>
          <cell r="M141049" t="str">
            <v>Dist-Pole,Tow,Fix</v>
          </cell>
          <cell r="Q141049">
            <v>0</v>
          </cell>
          <cell r="U141049" t="str">
            <v>Direct Dist-Customer</v>
          </cell>
        </row>
        <row r="141050">
          <cell r="L141050" t="str">
            <v>Function</v>
          </cell>
          <cell r="M141050" t="str">
            <v>Dist-Pole,Tow,Fix</v>
          </cell>
          <cell r="Q141050">
            <v>0</v>
          </cell>
          <cell r="U141050" t="str">
            <v>Direct Dist-Customer</v>
          </cell>
        </row>
        <row r="141051">
          <cell r="L141051" t="str">
            <v>Function</v>
          </cell>
          <cell r="M141051" t="str">
            <v>Dist-Pole,Tow,Fix</v>
          </cell>
          <cell r="Q141051">
            <v>0</v>
          </cell>
          <cell r="U141051" t="str">
            <v>Direct Dist-Customer</v>
          </cell>
        </row>
        <row r="141052">
          <cell r="L141052" t="str">
            <v>Function</v>
          </cell>
          <cell r="M141052" t="str">
            <v>Dist-Pole,Tow,Fix</v>
          </cell>
          <cell r="Q141052">
            <v>0</v>
          </cell>
          <cell r="U141052" t="str">
            <v>Direct Dist-Customer</v>
          </cell>
        </row>
        <row r="141053">
          <cell r="L141053" t="str">
            <v>Function</v>
          </cell>
          <cell r="M141053" t="str">
            <v>Dist-Pole,Tow,Fix</v>
          </cell>
          <cell r="Q141053">
            <v>0</v>
          </cell>
          <cell r="U141053" t="str">
            <v>Direct Dist-Customer</v>
          </cell>
        </row>
        <row r="141054">
          <cell r="L141054" t="str">
            <v>Function</v>
          </cell>
          <cell r="M141054" t="str">
            <v>Dist-Pole,Tow,Fix</v>
          </cell>
          <cell r="Q141054">
            <v>0</v>
          </cell>
          <cell r="U141054" t="str">
            <v>Direct Dist-Customer</v>
          </cell>
        </row>
        <row r="141055">
          <cell r="L141055" t="str">
            <v>Function</v>
          </cell>
          <cell r="M141055" t="str">
            <v>Dist-Pole,Tow,Fix</v>
          </cell>
          <cell r="Q141055">
            <v>0</v>
          </cell>
          <cell r="U141055" t="str">
            <v>Direct Dist-Customer</v>
          </cell>
        </row>
        <row r="141056">
          <cell r="L141056" t="str">
            <v>Function</v>
          </cell>
          <cell r="M141056" t="str">
            <v>Dist-Pole,Tow,Fix</v>
          </cell>
          <cell r="Q141056">
            <v>0</v>
          </cell>
          <cell r="U141056" t="str">
            <v>Direct Dist-Customer</v>
          </cell>
        </row>
        <row r="141057">
          <cell r="L141057" t="str">
            <v>Function</v>
          </cell>
          <cell r="M141057" t="str">
            <v>Dist-Pole,Tow,Fix</v>
          </cell>
          <cell r="Q141057">
            <v>0</v>
          </cell>
          <cell r="U141057" t="str">
            <v>Direct Dist-Customer</v>
          </cell>
        </row>
        <row r="141058">
          <cell r="L141058" t="str">
            <v>Function</v>
          </cell>
          <cell r="M141058" t="str">
            <v>Dist-Pole,Tow,Fix</v>
          </cell>
          <cell r="Q141058">
            <v>0</v>
          </cell>
          <cell r="U141058" t="str">
            <v>Direct Dist-Customer</v>
          </cell>
        </row>
        <row r="141059">
          <cell r="L141059" t="str">
            <v>Function</v>
          </cell>
          <cell r="M141059" t="str">
            <v>Dist-Pole,Tow,Fix</v>
          </cell>
          <cell r="Q141059">
            <v>0</v>
          </cell>
          <cell r="U141059" t="str">
            <v>Direct Dist-Customer</v>
          </cell>
        </row>
        <row r="141060">
          <cell r="L141060" t="str">
            <v>Function</v>
          </cell>
          <cell r="M141060" t="str">
            <v>Dist-Pole,Tow,Fix</v>
          </cell>
          <cell r="Q141060">
            <v>0</v>
          </cell>
          <cell r="U141060" t="str">
            <v>Direct Dist-Customer</v>
          </cell>
        </row>
        <row r="141061">
          <cell r="L141061" t="str">
            <v>Function</v>
          </cell>
          <cell r="M141061" t="str">
            <v>Dist-Pole,Tow,Fix</v>
          </cell>
          <cell r="Q141061">
            <v>0</v>
          </cell>
          <cell r="U141061" t="str">
            <v>Direct Dist-Customer</v>
          </cell>
        </row>
        <row r="141062">
          <cell r="L141062" t="str">
            <v>Function</v>
          </cell>
          <cell r="M141062" t="str">
            <v>Dist-Substations</v>
          </cell>
          <cell r="Q141062">
            <v>0</v>
          </cell>
          <cell r="U141062" t="str">
            <v>Direct Dist-Customer</v>
          </cell>
        </row>
        <row r="141063">
          <cell r="L141063" t="str">
            <v>Function</v>
          </cell>
          <cell r="M141063" t="str">
            <v>Dist-Substations</v>
          </cell>
          <cell r="Q141063">
            <v>0</v>
          </cell>
          <cell r="U141063" t="str">
            <v>Direct Dist-Customer</v>
          </cell>
        </row>
        <row r="141064">
          <cell r="L141064" t="str">
            <v>Function</v>
          </cell>
          <cell r="M141064" t="str">
            <v>Dist-Substations</v>
          </cell>
          <cell r="Q141064">
            <v>0</v>
          </cell>
          <cell r="U141064" t="str">
            <v>Direct Dist-Customer</v>
          </cell>
        </row>
        <row r="141065">
          <cell r="L141065" t="str">
            <v>Function</v>
          </cell>
          <cell r="M141065" t="str">
            <v>Dist-Substations</v>
          </cell>
          <cell r="Q141065">
            <v>0</v>
          </cell>
          <cell r="U141065" t="str">
            <v>Direct Dist-Customer</v>
          </cell>
        </row>
        <row r="141066">
          <cell r="L141066" t="str">
            <v>Function</v>
          </cell>
          <cell r="M141066" t="str">
            <v>Dist-Substations</v>
          </cell>
          <cell r="Q141066">
            <v>0</v>
          </cell>
          <cell r="U141066" t="str">
            <v>Direct Dist-Customer</v>
          </cell>
        </row>
        <row r="141067">
          <cell r="L141067" t="str">
            <v>Function</v>
          </cell>
          <cell r="M141067" t="str">
            <v>Dist-Substations</v>
          </cell>
          <cell r="Q141067">
            <v>0</v>
          </cell>
          <cell r="U141067" t="str">
            <v>Direct Dist-Customer</v>
          </cell>
        </row>
        <row r="141068">
          <cell r="L141068" t="str">
            <v>Function</v>
          </cell>
          <cell r="M141068" t="str">
            <v>Dist-Substations</v>
          </cell>
          <cell r="Q141068">
            <v>0</v>
          </cell>
          <cell r="U141068" t="str">
            <v>Direct Dist-Customer</v>
          </cell>
        </row>
        <row r="141069">
          <cell r="L141069" t="str">
            <v>Function</v>
          </cell>
          <cell r="M141069" t="str">
            <v>Dist-Substations</v>
          </cell>
          <cell r="Q141069">
            <v>0</v>
          </cell>
          <cell r="U141069" t="str">
            <v>Direct Dist-Customer</v>
          </cell>
        </row>
        <row r="141070">
          <cell r="L141070" t="str">
            <v>Function</v>
          </cell>
          <cell r="M141070" t="str">
            <v>Dist-Substations</v>
          </cell>
          <cell r="Q141070">
            <v>0</v>
          </cell>
          <cell r="U141070" t="str">
            <v>Direct Dist-Customer</v>
          </cell>
        </row>
        <row r="141071">
          <cell r="L141071" t="str">
            <v>Function</v>
          </cell>
          <cell r="M141071" t="str">
            <v>Dist-Substations</v>
          </cell>
          <cell r="Q141071">
            <v>0</v>
          </cell>
          <cell r="U141071" t="str">
            <v>Direct Dist-Customer</v>
          </cell>
        </row>
        <row r="141072">
          <cell r="L141072" t="str">
            <v>Function</v>
          </cell>
          <cell r="M141072" t="str">
            <v>Dist-Substations</v>
          </cell>
          <cell r="Q141072">
            <v>0</v>
          </cell>
          <cell r="U141072" t="str">
            <v>Direct Dist-Customer</v>
          </cell>
        </row>
        <row r="141073">
          <cell r="L141073" t="str">
            <v>Function</v>
          </cell>
          <cell r="M141073" t="str">
            <v>Dist-Substations</v>
          </cell>
          <cell r="Q141073">
            <v>0</v>
          </cell>
          <cell r="U141073" t="str">
            <v>Direct Dist-Customer</v>
          </cell>
        </row>
        <row r="141074">
          <cell r="L141074" t="str">
            <v>Function</v>
          </cell>
          <cell r="M141074" t="str">
            <v>Dist-Substations</v>
          </cell>
          <cell r="Q141074">
            <v>0</v>
          </cell>
          <cell r="U141074" t="str">
            <v>Direct Dist-Customer</v>
          </cell>
        </row>
        <row r="141075">
          <cell r="L141075" t="str">
            <v>Function</v>
          </cell>
          <cell r="M141075" t="str">
            <v>Dist-Substations</v>
          </cell>
          <cell r="Q141075">
            <v>0</v>
          </cell>
          <cell r="U141075" t="str">
            <v>Direct Dist-Customer</v>
          </cell>
        </row>
        <row r="141076">
          <cell r="L141076" t="str">
            <v>Function</v>
          </cell>
          <cell r="M141076" t="str">
            <v>Dist-Substations</v>
          </cell>
          <cell r="Q141076">
            <v>0</v>
          </cell>
          <cell r="U141076" t="str">
            <v>Direct Dist-Customer</v>
          </cell>
        </row>
        <row r="141077">
          <cell r="L141077" t="str">
            <v>Function</v>
          </cell>
          <cell r="M141077" t="str">
            <v>Dist-Substations</v>
          </cell>
          <cell r="Q141077">
            <v>0</v>
          </cell>
          <cell r="U141077" t="str">
            <v>Direct Dist-Customer</v>
          </cell>
        </row>
        <row r="141078">
          <cell r="L141078" t="str">
            <v>Function</v>
          </cell>
          <cell r="M141078" t="str">
            <v>Dist-Substations</v>
          </cell>
          <cell r="Q141078">
            <v>0</v>
          </cell>
          <cell r="U141078" t="str">
            <v>Direct Dist-Customer</v>
          </cell>
        </row>
        <row r="141079">
          <cell r="L141079" t="str">
            <v>Function</v>
          </cell>
          <cell r="M141079" t="str">
            <v>Dist-Substations</v>
          </cell>
          <cell r="Q141079">
            <v>0</v>
          </cell>
          <cell r="U141079" t="str">
            <v>Direct Dist-Customer</v>
          </cell>
        </row>
        <row r="141080">
          <cell r="L141080" t="str">
            <v>Function</v>
          </cell>
          <cell r="M141080" t="str">
            <v>Dist-Substations</v>
          </cell>
          <cell r="Q141080">
            <v>0</v>
          </cell>
          <cell r="U141080" t="str">
            <v>Direct Dist-Customer</v>
          </cell>
        </row>
        <row r="141081">
          <cell r="L141081" t="str">
            <v>Function</v>
          </cell>
          <cell r="M141081" t="str">
            <v>Dist-Substations</v>
          </cell>
          <cell r="Q141081">
            <v>0</v>
          </cell>
          <cell r="U141081" t="str">
            <v>Direct Dist-Customer</v>
          </cell>
        </row>
        <row r="141082">
          <cell r="L141082" t="str">
            <v>Function</v>
          </cell>
          <cell r="M141082" t="str">
            <v>Dist-Substations</v>
          </cell>
          <cell r="Q141082">
            <v>0</v>
          </cell>
          <cell r="U141082" t="str">
            <v>Direct Dist-Customer</v>
          </cell>
        </row>
        <row r="141083">
          <cell r="L141083" t="str">
            <v>Function</v>
          </cell>
          <cell r="M141083" t="str">
            <v>Dist-Substations</v>
          </cell>
          <cell r="Q141083">
            <v>0</v>
          </cell>
          <cell r="U141083" t="str">
            <v>Direct Dist-Customer</v>
          </cell>
        </row>
        <row r="141084">
          <cell r="L141084" t="str">
            <v>Function</v>
          </cell>
          <cell r="M141084" t="str">
            <v>Dist-Substations</v>
          </cell>
          <cell r="Q141084">
            <v>0</v>
          </cell>
          <cell r="U141084" t="str">
            <v>Direct Dist-Customer</v>
          </cell>
        </row>
        <row r="141085">
          <cell r="L141085" t="str">
            <v>Function</v>
          </cell>
          <cell r="M141085" t="str">
            <v>Dist-Substations</v>
          </cell>
          <cell r="Q141085">
            <v>0</v>
          </cell>
          <cell r="U141085" t="str">
            <v>Direct Dist-Customer</v>
          </cell>
        </row>
        <row r="141086">
          <cell r="L141086" t="str">
            <v>Function</v>
          </cell>
          <cell r="M141086" t="str">
            <v>Dist-Transformers</v>
          </cell>
          <cell r="Q141086">
            <v>0</v>
          </cell>
          <cell r="U141086" t="str">
            <v>Direct Dist-Customer</v>
          </cell>
        </row>
        <row r="141087">
          <cell r="L141087" t="str">
            <v>Function</v>
          </cell>
          <cell r="M141087" t="str">
            <v>Dist-Transformers</v>
          </cell>
          <cell r="Q141087">
            <v>0</v>
          </cell>
          <cell r="U141087" t="str">
            <v>Direct Dist-Customer</v>
          </cell>
        </row>
        <row r="141088">
          <cell r="L141088" t="str">
            <v>Function</v>
          </cell>
          <cell r="M141088" t="str">
            <v>Dist-Transformers</v>
          </cell>
          <cell r="Q141088">
            <v>0</v>
          </cell>
          <cell r="U141088" t="str">
            <v>Direct Dist-Customer</v>
          </cell>
        </row>
        <row r="141089">
          <cell r="L141089" t="str">
            <v>Function</v>
          </cell>
          <cell r="M141089" t="str">
            <v>Dist-Transformers</v>
          </cell>
          <cell r="Q141089">
            <v>0</v>
          </cell>
          <cell r="U141089" t="str">
            <v>Direct Dist-Customer</v>
          </cell>
        </row>
        <row r="141090">
          <cell r="L141090" t="str">
            <v>Function</v>
          </cell>
          <cell r="M141090" t="str">
            <v>Dist-Transformers</v>
          </cell>
          <cell r="Q141090">
            <v>0</v>
          </cell>
          <cell r="U141090" t="str">
            <v>Direct Dist-Customer</v>
          </cell>
        </row>
        <row r="141091">
          <cell r="L141091" t="str">
            <v>Function</v>
          </cell>
          <cell r="M141091" t="str">
            <v>Dist-Transformers</v>
          </cell>
          <cell r="Q141091">
            <v>0</v>
          </cell>
          <cell r="U141091" t="str">
            <v>Direct Dist-Customer</v>
          </cell>
        </row>
        <row r="141092">
          <cell r="L141092" t="str">
            <v>Function</v>
          </cell>
          <cell r="M141092" t="str">
            <v>Dist-Transformers</v>
          </cell>
          <cell r="Q141092">
            <v>0</v>
          </cell>
          <cell r="U141092" t="str">
            <v>Direct Dist-Customer</v>
          </cell>
        </row>
        <row r="141093">
          <cell r="L141093" t="str">
            <v>Function</v>
          </cell>
          <cell r="M141093" t="str">
            <v>Dist-Transformers</v>
          </cell>
          <cell r="Q141093">
            <v>0</v>
          </cell>
          <cell r="U141093" t="str">
            <v>Direct Dist-Customer</v>
          </cell>
        </row>
        <row r="141094">
          <cell r="L141094" t="str">
            <v>Function</v>
          </cell>
          <cell r="M141094" t="str">
            <v>Dist-Transformers</v>
          </cell>
          <cell r="Q141094">
            <v>0</v>
          </cell>
          <cell r="U141094" t="str">
            <v>Direct Dist-Customer</v>
          </cell>
        </row>
        <row r="141095">
          <cell r="L141095" t="str">
            <v>Function</v>
          </cell>
          <cell r="M141095" t="str">
            <v>Dist-Transformers</v>
          </cell>
          <cell r="Q141095">
            <v>0</v>
          </cell>
          <cell r="U141095" t="str">
            <v>Direct Dist-Customer</v>
          </cell>
        </row>
        <row r="141096">
          <cell r="L141096" t="str">
            <v>Function</v>
          </cell>
          <cell r="M141096" t="str">
            <v>Dist-Transformers</v>
          </cell>
          <cell r="Q141096">
            <v>0</v>
          </cell>
          <cell r="U141096" t="str">
            <v>Direct Dist-Customer</v>
          </cell>
        </row>
        <row r="141097">
          <cell r="L141097" t="str">
            <v>Function</v>
          </cell>
          <cell r="M141097" t="str">
            <v>Dist-Transformers</v>
          </cell>
          <cell r="Q141097">
            <v>0</v>
          </cell>
          <cell r="U141097" t="str">
            <v>Direct Dist-Customer</v>
          </cell>
        </row>
        <row r="141098">
          <cell r="L141098" t="str">
            <v>Function</v>
          </cell>
          <cell r="M141098" t="str">
            <v>Dist-Transformers</v>
          </cell>
          <cell r="Q141098">
            <v>0</v>
          </cell>
          <cell r="U141098" t="str">
            <v>Direct Dist-Customer</v>
          </cell>
        </row>
        <row r="141099">
          <cell r="L141099" t="str">
            <v>Function</v>
          </cell>
          <cell r="M141099" t="str">
            <v>Dist-Transformers</v>
          </cell>
          <cell r="Q141099">
            <v>0</v>
          </cell>
          <cell r="U141099" t="str">
            <v>Direct Dist-Customer</v>
          </cell>
        </row>
        <row r="141100">
          <cell r="L141100" t="str">
            <v>Function</v>
          </cell>
          <cell r="M141100" t="str">
            <v>Dist-Transformers</v>
          </cell>
          <cell r="Q141100">
            <v>0</v>
          </cell>
          <cell r="U141100" t="str">
            <v>Direct Dist-Customer</v>
          </cell>
        </row>
        <row r="141101">
          <cell r="L141101" t="str">
            <v>Function</v>
          </cell>
          <cell r="M141101" t="str">
            <v>Dist-Transformers</v>
          </cell>
          <cell r="Q141101">
            <v>0</v>
          </cell>
          <cell r="U141101" t="str">
            <v>Direct Dist-Customer</v>
          </cell>
        </row>
        <row r="141102">
          <cell r="L141102" t="str">
            <v>Function</v>
          </cell>
          <cell r="M141102" t="str">
            <v>Dist-Transformers</v>
          </cell>
          <cell r="Q141102">
            <v>0</v>
          </cell>
          <cell r="U141102" t="str">
            <v>Direct Dist-Customer</v>
          </cell>
        </row>
        <row r="141103">
          <cell r="L141103" t="str">
            <v>Function</v>
          </cell>
          <cell r="M141103" t="str">
            <v>Dist-Transformers</v>
          </cell>
          <cell r="Q141103">
            <v>0</v>
          </cell>
          <cell r="U141103" t="str">
            <v>Direct Dist-Customer</v>
          </cell>
        </row>
        <row r="141104">
          <cell r="L141104" t="str">
            <v>Function</v>
          </cell>
          <cell r="M141104" t="str">
            <v>Dist-Transformers</v>
          </cell>
          <cell r="Q141104">
            <v>0</v>
          </cell>
          <cell r="U141104" t="str">
            <v>Direct Dist-Customer</v>
          </cell>
        </row>
        <row r="141105">
          <cell r="L141105" t="str">
            <v>Function</v>
          </cell>
          <cell r="M141105" t="str">
            <v>Dist-Transformers</v>
          </cell>
          <cell r="Q141105">
            <v>0</v>
          </cell>
          <cell r="U141105" t="str">
            <v>Direct Dist-Customer</v>
          </cell>
        </row>
        <row r="141106">
          <cell r="L141106" t="str">
            <v>Function</v>
          </cell>
          <cell r="M141106" t="str">
            <v>Dist-Transformers</v>
          </cell>
          <cell r="Q141106">
            <v>0</v>
          </cell>
          <cell r="U141106" t="str">
            <v>Direct Dist-Customer</v>
          </cell>
        </row>
        <row r="141107">
          <cell r="L141107" t="str">
            <v>Function</v>
          </cell>
          <cell r="M141107" t="str">
            <v>Dist-Transformers</v>
          </cell>
          <cell r="Q141107">
            <v>0</v>
          </cell>
          <cell r="U141107" t="str">
            <v>Direct Dist-Customer</v>
          </cell>
        </row>
        <row r="141108">
          <cell r="L141108" t="str">
            <v>Function</v>
          </cell>
          <cell r="M141108" t="str">
            <v>Dist-Transformers</v>
          </cell>
          <cell r="Q141108">
            <v>0</v>
          </cell>
          <cell r="U141108" t="str">
            <v>Direct Dist-Customer</v>
          </cell>
        </row>
        <row r="141109">
          <cell r="L141109" t="str">
            <v>Function</v>
          </cell>
          <cell r="M141109" t="str">
            <v>Dist-Transformers</v>
          </cell>
          <cell r="Q141109">
            <v>0</v>
          </cell>
          <cell r="U141109" t="str">
            <v>Direct Dist-Customer</v>
          </cell>
        </row>
        <row r="141110">
          <cell r="L141110" t="str">
            <v>Function</v>
          </cell>
          <cell r="M141110" t="str">
            <v>Production Demand</v>
          </cell>
          <cell r="Q141110">
            <v>0</v>
          </cell>
          <cell r="U141110" t="str">
            <v>Direct Dist-Customer</v>
          </cell>
        </row>
        <row r="141111">
          <cell r="L141111" t="str">
            <v>Function</v>
          </cell>
          <cell r="M141111" t="str">
            <v>Production Demand</v>
          </cell>
          <cell r="Q141111">
            <v>0</v>
          </cell>
          <cell r="U141111" t="str">
            <v>Direct Dist-Customer</v>
          </cell>
        </row>
        <row r="141112">
          <cell r="L141112" t="str">
            <v>Function</v>
          </cell>
          <cell r="M141112" t="str">
            <v>Production Demand</v>
          </cell>
          <cell r="Q141112">
            <v>0</v>
          </cell>
          <cell r="U141112" t="str">
            <v>Direct Dist-Customer</v>
          </cell>
        </row>
        <row r="141113">
          <cell r="L141113" t="str">
            <v>Function</v>
          </cell>
          <cell r="M141113" t="str">
            <v>Production Demand</v>
          </cell>
          <cell r="Q141113">
            <v>0</v>
          </cell>
          <cell r="U141113" t="str">
            <v>Direct Dist-Customer</v>
          </cell>
        </row>
        <row r="141114">
          <cell r="L141114" t="str">
            <v>Function</v>
          </cell>
          <cell r="M141114" t="str">
            <v>Production Demand</v>
          </cell>
          <cell r="Q141114">
            <v>0</v>
          </cell>
          <cell r="U141114" t="str">
            <v>Direct Dist-Customer</v>
          </cell>
        </row>
        <row r="141115">
          <cell r="L141115" t="str">
            <v>Function</v>
          </cell>
          <cell r="M141115" t="str">
            <v>Production Demand</v>
          </cell>
          <cell r="Q141115">
            <v>0</v>
          </cell>
          <cell r="U141115" t="str">
            <v>Direct Dist-Customer</v>
          </cell>
        </row>
        <row r="141116">
          <cell r="L141116" t="str">
            <v>Function</v>
          </cell>
          <cell r="M141116" t="str">
            <v>Production Demand</v>
          </cell>
          <cell r="Q141116">
            <v>0</v>
          </cell>
          <cell r="U141116" t="str">
            <v>Direct Dist-Customer</v>
          </cell>
        </row>
        <row r="141117">
          <cell r="L141117" t="str">
            <v>Function</v>
          </cell>
          <cell r="M141117" t="str">
            <v>Production Demand</v>
          </cell>
          <cell r="Q141117">
            <v>0</v>
          </cell>
          <cell r="U141117" t="str">
            <v>Direct Dist-Customer</v>
          </cell>
        </row>
        <row r="141118">
          <cell r="L141118" t="str">
            <v>Function</v>
          </cell>
          <cell r="M141118" t="str">
            <v>Production Demand</v>
          </cell>
          <cell r="Q141118">
            <v>0</v>
          </cell>
          <cell r="U141118" t="str">
            <v>Direct Dist-Customer</v>
          </cell>
        </row>
        <row r="141119">
          <cell r="L141119" t="str">
            <v>Function</v>
          </cell>
          <cell r="M141119" t="str">
            <v>Production Demand</v>
          </cell>
          <cell r="Q141119">
            <v>0</v>
          </cell>
          <cell r="U141119" t="str">
            <v>Direct Dist-Customer</v>
          </cell>
        </row>
        <row r="141120">
          <cell r="L141120" t="str">
            <v>Function</v>
          </cell>
          <cell r="M141120" t="str">
            <v>Production Demand</v>
          </cell>
          <cell r="Q141120">
            <v>0</v>
          </cell>
          <cell r="U141120" t="str">
            <v>Direct Dist-Customer</v>
          </cell>
        </row>
        <row r="141121">
          <cell r="L141121" t="str">
            <v>Function</v>
          </cell>
          <cell r="M141121" t="str">
            <v>Production Demand</v>
          </cell>
          <cell r="Q141121">
            <v>0</v>
          </cell>
          <cell r="U141121" t="str">
            <v>Direct Dist-Customer</v>
          </cell>
        </row>
        <row r="141122">
          <cell r="L141122" t="str">
            <v>Function</v>
          </cell>
          <cell r="M141122" t="str">
            <v>Production Demand</v>
          </cell>
          <cell r="Q141122">
            <v>0</v>
          </cell>
          <cell r="U141122" t="str">
            <v>Direct Dist-Customer</v>
          </cell>
        </row>
        <row r="141123">
          <cell r="L141123" t="str">
            <v>Function</v>
          </cell>
          <cell r="M141123" t="str">
            <v>Production Demand</v>
          </cell>
          <cell r="Q141123">
            <v>0</v>
          </cell>
          <cell r="U141123" t="str">
            <v>Direct Dist-Customer</v>
          </cell>
        </row>
        <row r="141124">
          <cell r="L141124" t="str">
            <v>Function</v>
          </cell>
          <cell r="M141124" t="str">
            <v>Production Demand</v>
          </cell>
          <cell r="Q141124">
            <v>0</v>
          </cell>
          <cell r="U141124" t="str">
            <v>Direct Dist-Customer</v>
          </cell>
        </row>
        <row r="141125">
          <cell r="L141125" t="str">
            <v>Function</v>
          </cell>
          <cell r="M141125" t="str">
            <v>Production Demand</v>
          </cell>
          <cell r="Q141125">
            <v>0</v>
          </cell>
          <cell r="U141125" t="str">
            <v>Direct Dist-Customer</v>
          </cell>
        </row>
        <row r="141126">
          <cell r="L141126" t="str">
            <v>Function</v>
          </cell>
          <cell r="M141126" t="str">
            <v>Production Demand</v>
          </cell>
          <cell r="Q141126">
            <v>0</v>
          </cell>
          <cell r="U141126" t="str">
            <v>Direct Dist-Customer</v>
          </cell>
        </row>
        <row r="141127">
          <cell r="L141127" t="str">
            <v>Function</v>
          </cell>
          <cell r="M141127" t="str">
            <v>Production Demand</v>
          </cell>
          <cell r="Q141127">
            <v>0</v>
          </cell>
          <cell r="U141127" t="str">
            <v>Direct Dist-Customer</v>
          </cell>
        </row>
        <row r="141128">
          <cell r="L141128" t="str">
            <v>Function</v>
          </cell>
          <cell r="M141128" t="str">
            <v>Production Demand</v>
          </cell>
          <cell r="Q141128">
            <v>0</v>
          </cell>
          <cell r="U141128" t="str">
            <v>Direct Dist-Customer</v>
          </cell>
        </row>
        <row r="141129">
          <cell r="L141129" t="str">
            <v>Function</v>
          </cell>
          <cell r="M141129" t="str">
            <v>Production Demand</v>
          </cell>
          <cell r="Q141129">
            <v>0</v>
          </cell>
          <cell r="U141129" t="str">
            <v>Direct Dist-Customer</v>
          </cell>
        </row>
        <row r="141130">
          <cell r="L141130" t="str">
            <v>Function</v>
          </cell>
          <cell r="M141130" t="str">
            <v>Production Demand</v>
          </cell>
          <cell r="Q141130">
            <v>0</v>
          </cell>
          <cell r="U141130" t="str">
            <v>Direct Dist-Customer</v>
          </cell>
        </row>
        <row r="141131">
          <cell r="L141131" t="str">
            <v>Function</v>
          </cell>
          <cell r="M141131" t="str">
            <v>Production Demand</v>
          </cell>
          <cell r="Q141131">
            <v>0</v>
          </cell>
          <cell r="U141131" t="str">
            <v>Direct Dist-Customer</v>
          </cell>
        </row>
        <row r="141132">
          <cell r="L141132" t="str">
            <v>Function</v>
          </cell>
          <cell r="M141132" t="str">
            <v>Production Demand</v>
          </cell>
          <cell r="Q141132">
            <v>0</v>
          </cell>
          <cell r="U141132" t="str">
            <v>Direct Dist-Customer</v>
          </cell>
        </row>
        <row r="141133">
          <cell r="L141133" t="str">
            <v>Function</v>
          </cell>
          <cell r="M141133" t="str">
            <v>Production Demand</v>
          </cell>
          <cell r="Q141133">
            <v>0</v>
          </cell>
          <cell r="U141133" t="str">
            <v>Direct Dist-Customer</v>
          </cell>
        </row>
        <row r="141134">
          <cell r="L141134" t="str">
            <v>Function</v>
          </cell>
          <cell r="M141134" t="str">
            <v>Production Energy</v>
          </cell>
          <cell r="Q141134">
            <v>0</v>
          </cell>
          <cell r="U141134" t="str">
            <v>Direct Dist-Customer</v>
          </cell>
        </row>
        <row r="141135">
          <cell r="L141135" t="str">
            <v>Function</v>
          </cell>
          <cell r="M141135" t="str">
            <v>Production Energy</v>
          </cell>
          <cell r="Q141135">
            <v>0</v>
          </cell>
          <cell r="U141135" t="str">
            <v>Direct Dist-Customer</v>
          </cell>
        </row>
        <row r="141136">
          <cell r="L141136" t="str">
            <v>Function</v>
          </cell>
          <cell r="M141136" t="str">
            <v>Production Energy</v>
          </cell>
          <cell r="Q141136">
            <v>0</v>
          </cell>
          <cell r="U141136" t="str">
            <v>Direct Dist-Customer</v>
          </cell>
        </row>
        <row r="141137">
          <cell r="L141137" t="str">
            <v>Function</v>
          </cell>
          <cell r="M141137" t="str">
            <v>Production Energy</v>
          </cell>
          <cell r="Q141137">
            <v>0</v>
          </cell>
          <cell r="U141137" t="str">
            <v>Direct Dist-Customer</v>
          </cell>
        </row>
        <row r="141138">
          <cell r="L141138" t="str">
            <v>Function</v>
          </cell>
          <cell r="M141138" t="str">
            <v>Production Energy</v>
          </cell>
          <cell r="Q141138">
            <v>0</v>
          </cell>
          <cell r="U141138" t="str">
            <v>Direct Dist-Customer</v>
          </cell>
        </row>
        <row r="141139">
          <cell r="L141139" t="str">
            <v>Function</v>
          </cell>
          <cell r="M141139" t="str">
            <v>Production Energy</v>
          </cell>
          <cell r="Q141139">
            <v>0</v>
          </cell>
          <cell r="U141139" t="str">
            <v>Direct Dist-Customer</v>
          </cell>
        </row>
        <row r="141140">
          <cell r="L141140" t="str">
            <v>Function</v>
          </cell>
          <cell r="M141140" t="str">
            <v>Production Energy</v>
          </cell>
          <cell r="Q141140">
            <v>0</v>
          </cell>
          <cell r="U141140" t="str">
            <v>Direct Dist-Customer</v>
          </cell>
        </row>
        <row r="141141">
          <cell r="L141141" t="str">
            <v>Function</v>
          </cell>
          <cell r="M141141" t="str">
            <v>Production Energy</v>
          </cell>
          <cell r="Q141141">
            <v>0</v>
          </cell>
          <cell r="U141141" t="str">
            <v>Direct Dist-Customer</v>
          </cell>
        </row>
        <row r="141142">
          <cell r="L141142" t="str">
            <v>Function</v>
          </cell>
          <cell r="M141142" t="str">
            <v>Production Energy</v>
          </cell>
          <cell r="Q141142">
            <v>0</v>
          </cell>
          <cell r="U141142" t="str">
            <v>Direct Dist-Customer</v>
          </cell>
        </row>
        <row r="141143">
          <cell r="L141143" t="str">
            <v>Function</v>
          </cell>
          <cell r="M141143" t="str">
            <v>Production Energy</v>
          </cell>
          <cell r="Q141143">
            <v>0</v>
          </cell>
          <cell r="U141143" t="str">
            <v>Direct Dist-Customer</v>
          </cell>
        </row>
        <row r="141144">
          <cell r="L141144" t="str">
            <v>Function</v>
          </cell>
          <cell r="M141144" t="str">
            <v>Production Energy</v>
          </cell>
          <cell r="Q141144">
            <v>0</v>
          </cell>
          <cell r="U141144" t="str">
            <v>Direct Dist-Customer</v>
          </cell>
        </row>
        <row r="141145">
          <cell r="L141145" t="str">
            <v>Function</v>
          </cell>
          <cell r="M141145" t="str">
            <v>Production Energy</v>
          </cell>
          <cell r="Q141145">
            <v>0</v>
          </cell>
          <cell r="U141145" t="str">
            <v>Direct Dist-Customer</v>
          </cell>
        </row>
        <row r="141146">
          <cell r="L141146" t="str">
            <v>Function</v>
          </cell>
          <cell r="M141146" t="str">
            <v>Production Energy</v>
          </cell>
          <cell r="Q141146">
            <v>0</v>
          </cell>
          <cell r="U141146" t="str">
            <v>Direct Dist-Customer</v>
          </cell>
        </row>
        <row r="141147">
          <cell r="L141147" t="str">
            <v>Function</v>
          </cell>
          <cell r="M141147" t="str">
            <v>Production Energy</v>
          </cell>
          <cell r="Q141147">
            <v>0</v>
          </cell>
          <cell r="U141147" t="str">
            <v>Direct Dist-Customer</v>
          </cell>
        </row>
        <row r="141148">
          <cell r="L141148" t="str">
            <v>Function</v>
          </cell>
          <cell r="M141148" t="str">
            <v>Production Energy</v>
          </cell>
          <cell r="Q141148">
            <v>0</v>
          </cell>
          <cell r="U141148" t="str">
            <v>Direct Dist-Customer</v>
          </cell>
        </row>
        <row r="141149">
          <cell r="L141149" t="str">
            <v>Function</v>
          </cell>
          <cell r="M141149" t="str">
            <v>Production Energy</v>
          </cell>
          <cell r="Q141149">
            <v>0</v>
          </cell>
          <cell r="U141149" t="str">
            <v>Direct Dist-Customer</v>
          </cell>
        </row>
        <row r="141150">
          <cell r="L141150" t="str">
            <v>Function</v>
          </cell>
          <cell r="M141150" t="str">
            <v>Production Energy</v>
          </cell>
          <cell r="Q141150">
            <v>0</v>
          </cell>
          <cell r="U141150" t="str">
            <v>Direct Dist-Customer</v>
          </cell>
        </row>
        <row r="141151">
          <cell r="L141151" t="str">
            <v>Function</v>
          </cell>
          <cell r="M141151" t="str">
            <v>Production Energy</v>
          </cell>
          <cell r="Q141151">
            <v>0</v>
          </cell>
          <cell r="U141151" t="str">
            <v>Direct Dist-Customer</v>
          </cell>
        </row>
        <row r="141152">
          <cell r="L141152" t="str">
            <v>Function</v>
          </cell>
          <cell r="M141152" t="str">
            <v>Production Energy</v>
          </cell>
          <cell r="Q141152">
            <v>0</v>
          </cell>
          <cell r="U141152" t="str">
            <v>Direct Dist-Customer</v>
          </cell>
        </row>
        <row r="141153">
          <cell r="L141153" t="str">
            <v>Function</v>
          </cell>
          <cell r="M141153" t="str">
            <v>Production Energy</v>
          </cell>
          <cell r="Q141153">
            <v>0</v>
          </cell>
          <cell r="U141153" t="str">
            <v>Direct Dist-Customer</v>
          </cell>
        </row>
        <row r="141154">
          <cell r="L141154" t="str">
            <v>Function</v>
          </cell>
          <cell r="M141154" t="str">
            <v>Production Energy</v>
          </cell>
          <cell r="Q141154">
            <v>0</v>
          </cell>
          <cell r="U141154" t="str">
            <v>Direct Dist-Customer</v>
          </cell>
        </row>
        <row r="141155">
          <cell r="L141155" t="str">
            <v>Function</v>
          </cell>
          <cell r="M141155" t="str">
            <v>Production Energy</v>
          </cell>
          <cell r="Q141155">
            <v>0</v>
          </cell>
          <cell r="U141155" t="str">
            <v>Direct Dist-Customer</v>
          </cell>
        </row>
        <row r="141156">
          <cell r="L141156" t="str">
            <v>Function</v>
          </cell>
          <cell r="M141156" t="str">
            <v>Production Energy</v>
          </cell>
          <cell r="Q141156">
            <v>0</v>
          </cell>
          <cell r="U141156" t="str">
            <v>Direct Dist-Customer</v>
          </cell>
        </row>
        <row r="141157">
          <cell r="L141157" t="str">
            <v>Function</v>
          </cell>
          <cell r="M141157" t="str">
            <v>Production Energy</v>
          </cell>
          <cell r="Q141157">
            <v>0</v>
          </cell>
          <cell r="U141157" t="str">
            <v>Direct Dist-Customer</v>
          </cell>
        </row>
        <row r="141158">
          <cell r="L141158" t="str">
            <v>Function</v>
          </cell>
          <cell r="M141158" t="str">
            <v>Transmission</v>
          </cell>
          <cell r="Q141158">
            <v>0</v>
          </cell>
          <cell r="U141158" t="str">
            <v>Direct Dist-Customer</v>
          </cell>
        </row>
        <row r="141159">
          <cell r="L141159" t="str">
            <v>Function</v>
          </cell>
          <cell r="M141159" t="str">
            <v>Transmission</v>
          </cell>
          <cell r="Q141159">
            <v>0</v>
          </cell>
          <cell r="U141159" t="str">
            <v>Direct Dist-Customer</v>
          </cell>
        </row>
        <row r="141160">
          <cell r="L141160" t="str">
            <v>Function</v>
          </cell>
          <cell r="M141160" t="str">
            <v>Transmission</v>
          </cell>
          <cell r="Q141160">
            <v>0</v>
          </cell>
          <cell r="U141160" t="str">
            <v>Direct Dist-Customer</v>
          </cell>
        </row>
        <row r="141161">
          <cell r="L141161" t="str">
            <v>Function</v>
          </cell>
          <cell r="M141161" t="str">
            <v>Transmission</v>
          </cell>
          <cell r="Q141161">
            <v>0</v>
          </cell>
          <cell r="U141161" t="str">
            <v>Direct Dist-Customer</v>
          </cell>
        </row>
        <row r="141162">
          <cell r="L141162" t="str">
            <v>Function</v>
          </cell>
          <cell r="M141162" t="str">
            <v>Transmission</v>
          </cell>
          <cell r="Q141162">
            <v>0</v>
          </cell>
          <cell r="U141162" t="str">
            <v>Direct Dist-Customer</v>
          </cell>
        </row>
        <row r="141163">
          <cell r="L141163" t="str">
            <v>Function</v>
          </cell>
          <cell r="M141163" t="str">
            <v>Transmission</v>
          </cell>
          <cell r="Q141163">
            <v>0</v>
          </cell>
          <cell r="U141163" t="str">
            <v>Direct Dist-Customer</v>
          </cell>
        </row>
        <row r="141164">
          <cell r="L141164" t="str">
            <v>Function</v>
          </cell>
          <cell r="M141164" t="str">
            <v>Transmission</v>
          </cell>
          <cell r="Q141164">
            <v>0</v>
          </cell>
          <cell r="U141164" t="str">
            <v>Direct Dist-Customer</v>
          </cell>
        </row>
        <row r="141165">
          <cell r="L141165" t="str">
            <v>Function</v>
          </cell>
          <cell r="M141165" t="str">
            <v>Transmission</v>
          </cell>
          <cell r="Q141165">
            <v>0</v>
          </cell>
          <cell r="U141165" t="str">
            <v>Direct Dist-Customer</v>
          </cell>
        </row>
        <row r="141166">
          <cell r="L141166" t="str">
            <v>Function</v>
          </cell>
          <cell r="M141166" t="str">
            <v>Transmission</v>
          </cell>
          <cell r="Q141166">
            <v>0</v>
          </cell>
          <cell r="U141166" t="str">
            <v>Direct Dist-Customer</v>
          </cell>
        </row>
        <row r="141167">
          <cell r="L141167" t="str">
            <v>Function</v>
          </cell>
          <cell r="M141167" t="str">
            <v>Transmission</v>
          </cell>
          <cell r="Q141167">
            <v>0</v>
          </cell>
          <cell r="U141167" t="str">
            <v>Direct Dist-Customer</v>
          </cell>
        </row>
        <row r="141168">
          <cell r="L141168" t="str">
            <v>Function</v>
          </cell>
          <cell r="M141168" t="str">
            <v>Transmission</v>
          </cell>
          <cell r="Q141168">
            <v>0</v>
          </cell>
          <cell r="U141168" t="str">
            <v>Direct Dist-Customer</v>
          </cell>
        </row>
        <row r="141169">
          <cell r="L141169" t="str">
            <v>Function</v>
          </cell>
          <cell r="M141169" t="str">
            <v>Transmission</v>
          </cell>
          <cell r="Q141169">
            <v>0</v>
          </cell>
          <cell r="U141169" t="str">
            <v>Direct Dist-Customer</v>
          </cell>
        </row>
        <row r="141170">
          <cell r="L141170" t="str">
            <v>Function</v>
          </cell>
          <cell r="M141170" t="str">
            <v>Transmission</v>
          </cell>
          <cell r="Q141170">
            <v>0</v>
          </cell>
          <cell r="U141170" t="str">
            <v>Direct Dist-Customer</v>
          </cell>
        </row>
        <row r="141171">
          <cell r="L141171" t="str">
            <v>Function</v>
          </cell>
          <cell r="M141171" t="str">
            <v>Transmission</v>
          </cell>
          <cell r="Q141171">
            <v>0</v>
          </cell>
          <cell r="U141171" t="str">
            <v>Direct Dist-Customer</v>
          </cell>
        </row>
        <row r="141172">
          <cell r="L141172" t="str">
            <v>Function</v>
          </cell>
          <cell r="M141172" t="str">
            <v>Transmission</v>
          </cell>
          <cell r="Q141172">
            <v>0</v>
          </cell>
          <cell r="U141172" t="str">
            <v>Direct Dist-Customer</v>
          </cell>
        </row>
        <row r="141173">
          <cell r="L141173" t="str">
            <v>Function</v>
          </cell>
          <cell r="M141173" t="str">
            <v>Transmission</v>
          </cell>
          <cell r="Q141173">
            <v>0</v>
          </cell>
          <cell r="U141173" t="str">
            <v>Direct Dist-Customer</v>
          </cell>
        </row>
        <row r="141174">
          <cell r="L141174" t="str">
            <v>Function</v>
          </cell>
          <cell r="M141174" t="str">
            <v>Transmission</v>
          </cell>
          <cell r="Q141174">
            <v>0</v>
          </cell>
          <cell r="U141174" t="str">
            <v>Direct Dist-Customer</v>
          </cell>
        </row>
        <row r="141175">
          <cell r="L141175" t="str">
            <v>Function</v>
          </cell>
          <cell r="M141175" t="str">
            <v>Transmission</v>
          </cell>
          <cell r="Q141175">
            <v>0</v>
          </cell>
          <cell r="U141175" t="str">
            <v>Direct Dist-Customer</v>
          </cell>
        </row>
        <row r="141176">
          <cell r="L141176" t="str">
            <v>Function</v>
          </cell>
          <cell r="M141176" t="str">
            <v>Transmission</v>
          </cell>
          <cell r="Q141176">
            <v>0</v>
          </cell>
          <cell r="U141176" t="str">
            <v>Direct Dist-Customer</v>
          </cell>
        </row>
        <row r="141177">
          <cell r="L141177" t="str">
            <v>Function</v>
          </cell>
          <cell r="M141177" t="str">
            <v>Transmission</v>
          </cell>
          <cell r="Q141177">
            <v>0</v>
          </cell>
          <cell r="U141177" t="str">
            <v>Direct Dist-Customer</v>
          </cell>
        </row>
        <row r="141178">
          <cell r="L141178" t="str">
            <v>Function</v>
          </cell>
          <cell r="M141178" t="str">
            <v>Transmission</v>
          </cell>
          <cell r="Q141178">
            <v>0</v>
          </cell>
          <cell r="U141178" t="str">
            <v>Direct Dist-Customer</v>
          </cell>
        </row>
        <row r="141179">
          <cell r="L141179" t="str">
            <v>Function</v>
          </cell>
          <cell r="M141179" t="str">
            <v>Transmission</v>
          </cell>
          <cell r="Q141179">
            <v>0</v>
          </cell>
          <cell r="U141179" t="str">
            <v>Direct Dist-Customer</v>
          </cell>
        </row>
        <row r="141180">
          <cell r="L141180" t="str">
            <v>Function</v>
          </cell>
          <cell r="M141180" t="str">
            <v>Transmission</v>
          </cell>
          <cell r="Q141180">
            <v>0</v>
          </cell>
          <cell r="U141180" t="str">
            <v>Direct Dist-Customer</v>
          </cell>
        </row>
        <row r="141181">
          <cell r="L141181" t="str">
            <v>Function</v>
          </cell>
          <cell r="M141181" t="str">
            <v>Transmission</v>
          </cell>
          <cell r="Q141181">
            <v>0</v>
          </cell>
          <cell r="U141181" t="str">
            <v>Direct Dist-Customer</v>
          </cell>
        </row>
        <row r="141182">
          <cell r="L141182" t="str">
            <v>Function</v>
          </cell>
          <cell r="M141182" t="str">
            <v>Unallocated-Func</v>
          </cell>
          <cell r="Q141182">
            <v>0</v>
          </cell>
          <cell r="U141182" t="str">
            <v>Direct Dist-Customer</v>
          </cell>
        </row>
        <row r="141183">
          <cell r="L141183" t="str">
            <v>Function</v>
          </cell>
          <cell r="M141183" t="str">
            <v>Unallocated-Func</v>
          </cell>
          <cell r="Q141183">
            <v>0</v>
          </cell>
          <cell r="U141183" t="str">
            <v>Direct Dist-Customer</v>
          </cell>
        </row>
        <row r="141184">
          <cell r="L141184" t="str">
            <v>Function</v>
          </cell>
          <cell r="M141184" t="str">
            <v>Unallocated-Func</v>
          </cell>
          <cell r="Q141184">
            <v>0</v>
          </cell>
          <cell r="U141184" t="str">
            <v>Direct Dist-Customer</v>
          </cell>
        </row>
        <row r="141185">
          <cell r="L141185" t="str">
            <v>Function</v>
          </cell>
          <cell r="M141185" t="str">
            <v>Unallocated-Func</v>
          </cell>
          <cell r="Q141185">
            <v>0</v>
          </cell>
          <cell r="U141185" t="str">
            <v>Direct Dist-Customer</v>
          </cell>
        </row>
        <row r="141186">
          <cell r="L141186" t="str">
            <v>Function</v>
          </cell>
          <cell r="M141186" t="str">
            <v>Unallocated-Func</v>
          </cell>
          <cell r="Q141186">
            <v>0</v>
          </cell>
          <cell r="U141186" t="str">
            <v>Direct Dist-Customer</v>
          </cell>
        </row>
        <row r="141187">
          <cell r="L141187" t="str">
            <v>Function</v>
          </cell>
          <cell r="M141187" t="str">
            <v>Unallocated-Func</v>
          </cell>
          <cell r="Q141187">
            <v>0</v>
          </cell>
          <cell r="U141187" t="str">
            <v>Direct Dist-Customer</v>
          </cell>
        </row>
        <row r="141188">
          <cell r="L141188" t="str">
            <v>Function</v>
          </cell>
          <cell r="M141188" t="str">
            <v>Unallocated-Func</v>
          </cell>
          <cell r="Q141188">
            <v>0</v>
          </cell>
          <cell r="U141188" t="str">
            <v>Direct Dist-Customer</v>
          </cell>
        </row>
        <row r="141189">
          <cell r="L141189" t="str">
            <v>Function</v>
          </cell>
          <cell r="M141189" t="str">
            <v>Unallocated-Func</v>
          </cell>
          <cell r="Q141189">
            <v>0</v>
          </cell>
          <cell r="U141189" t="str">
            <v>Direct Dist-Customer</v>
          </cell>
        </row>
        <row r="141190">
          <cell r="L141190" t="str">
            <v>Function</v>
          </cell>
          <cell r="M141190" t="str">
            <v>Unallocated-Func</v>
          </cell>
          <cell r="Q141190">
            <v>0</v>
          </cell>
          <cell r="U141190" t="str">
            <v>Direct Dist-Customer</v>
          </cell>
        </row>
        <row r="141191">
          <cell r="L141191" t="str">
            <v>Function</v>
          </cell>
          <cell r="M141191" t="str">
            <v>Unallocated-Func</v>
          </cell>
          <cell r="Q141191">
            <v>0</v>
          </cell>
          <cell r="U141191" t="str">
            <v>Direct Dist-Customer</v>
          </cell>
        </row>
        <row r="141192">
          <cell r="L141192" t="str">
            <v>Function</v>
          </cell>
          <cell r="M141192" t="str">
            <v>Unallocated-Func</v>
          </cell>
          <cell r="Q141192">
            <v>0</v>
          </cell>
          <cell r="U141192" t="str">
            <v>Direct Dist-Customer</v>
          </cell>
        </row>
        <row r="141193">
          <cell r="L141193" t="str">
            <v>Function</v>
          </cell>
          <cell r="M141193" t="str">
            <v>Unallocated-Func</v>
          </cell>
          <cell r="Q141193">
            <v>0</v>
          </cell>
          <cell r="U141193" t="str">
            <v>Direct Dist-Customer</v>
          </cell>
        </row>
        <row r="141194">
          <cell r="L141194" t="str">
            <v>Function</v>
          </cell>
          <cell r="M141194" t="str">
            <v>Unallocated-Func</v>
          </cell>
          <cell r="Q141194">
            <v>0</v>
          </cell>
          <cell r="U141194" t="str">
            <v>Direct Dist-Customer</v>
          </cell>
        </row>
        <row r="141195">
          <cell r="L141195" t="str">
            <v>Function</v>
          </cell>
          <cell r="M141195" t="str">
            <v>Unallocated-Func</v>
          </cell>
          <cell r="Q141195">
            <v>0</v>
          </cell>
          <cell r="U141195" t="str">
            <v>Direct Dist-Customer</v>
          </cell>
        </row>
        <row r="141196">
          <cell r="L141196" t="str">
            <v>Function</v>
          </cell>
          <cell r="M141196" t="str">
            <v>Unallocated-Func</v>
          </cell>
          <cell r="Q141196">
            <v>0</v>
          </cell>
          <cell r="U141196" t="str">
            <v>Direct Dist-Customer</v>
          </cell>
        </row>
        <row r="141197">
          <cell r="L141197" t="str">
            <v>Function</v>
          </cell>
          <cell r="M141197" t="str">
            <v>Unallocated-Func</v>
          </cell>
          <cell r="Q141197">
            <v>0</v>
          </cell>
          <cell r="U141197" t="str">
            <v>Direct Dist-Customer</v>
          </cell>
        </row>
        <row r="141198">
          <cell r="L141198" t="str">
            <v>Function</v>
          </cell>
          <cell r="M141198" t="str">
            <v>Unallocated-Func</v>
          </cell>
          <cell r="Q141198">
            <v>0</v>
          </cell>
          <cell r="U141198" t="str">
            <v>Direct Dist-Customer</v>
          </cell>
        </row>
        <row r="141199">
          <cell r="L141199" t="str">
            <v>Function</v>
          </cell>
          <cell r="M141199" t="str">
            <v>Unallocated-Func</v>
          </cell>
          <cell r="Q141199">
            <v>0</v>
          </cell>
          <cell r="U141199" t="str">
            <v>Direct Dist-Customer</v>
          </cell>
        </row>
        <row r="141200">
          <cell r="L141200" t="str">
            <v>Function</v>
          </cell>
          <cell r="M141200" t="str">
            <v>Unallocated-Func</v>
          </cell>
          <cell r="Q141200">
            <v>0</v>
          </cell>
          <cell r="U141200" t="str">
            <v>Direct Dist-Customer</v>
          </cell>
        </row>
        <row r="141201">
          <cell r="L141201" t="str">
            <v>Function</v>
          </cell>
          <cell r="M141201" t="str">
            <v>Unallocated-Func</v>
          </cell>
          <cell r="Q141201">
            <v>0</v>
          </cell>
          <cell r="U141201" t="str">
            <v>Direct Dist-Customer</v>
          </cell>
        </row>
        <row r="141202">
          <cell r="L141202" t="str">
            <v>Function</v>
          </cell>
          <cell r="M141202" t="str">
            <v>Unallocated-Func</v>
          </cell>
          <cell r="Q141202">
            <v>0</v>
          </cell>
          <cell r="U141202" t="str">
            <v>Direct Dist-Customer</v>
          </cell>
        </row>
        <row r="141203">
          <cell r="L141203" t="str">
            <v>Function</v>
          </cell>
          <cell r="M141203" t="str">
            <v>Unallocated-Func</v>
          </cell>
          <cell r="Q141203">
            <v>0</v>
          </cell>
          <cell r="U141203" t="str">
            <v>Direct Dist-Customer</v>
          </cell>
        </row>
        <row r="141204">
          <cell r="L141204" t="str">
            <v>Function</v>
          </cell>
          <cell r="M141204" t="str">
            <v>Unallocated-Func</v>
          </cell>
          <cell r="Q141204">
            <v>0</v>
          </cell>
          <cell r="U141204" t="str">
            <v>Direct Dist-Customer</v>
          </cell>
        </row>
        <row r="141205">
          <cell r="L141205" t="str">
            <v>Function</v>
          </cell>
          <cell r="M141205" t="str">
            <v>Unallocated-Func</v>
          </cell>
          <cell r="Q141205">
            <v>0</v>
          </cell>
          <cell r="U141205" t="str">
            <v>Direct Dist-Customer</v>
          </cell>
        </row>
        <row r="141206">
          <cell r="L141206" t="str">
            <v>Jurisdiction</v>
          </cell>
          <cell r="M141206" t="str">
            <v>NC Retail</v>
          </cell>
          <cell r="Q141206">
            <v>100</v>
          </cell>
          <cell r="U141206" t="str">
            <v>Direct Assign</v>
          </cell>
        </row>
        <row r="141207">
          <cell r="L141207" t="str">
            <v>Jurisdiction</v>
          </cell>
          <cell r="M141207" t="str">
            <v>NC Wholesale</v>
          </cell>
          <cell r="Q141207">
            <v>0</v>
          </cell>
          <cell r="U141207" t="str">
            <v>Direct Assign</v>
          </cell>
        </row>
        <row r="141208">
          <cell r="L141208" t="str">
            <v>Jurisdiction</v>
          </cell>
          <cell r="M141208" t="str">
            <v>Other - Jur</v>
          </cell>
          <cell r="Q141208">
            <v>0</v>
          </cell>
          <cell r="U141208" t="str">
            <v>Direct Assign</v>
          </cell>
        </row>
        <row r="141209">
          <cell r="L141209" t="str">
            <v>Jurisdiction</v>
          </cell>
          <cell r="M141209" t="str">
            <v>SC Greenwood</v>
          </cell>
          <cell r="Q141209">
            <v>0</v>
          </cell>
          <cell r="U141209" t="str">
            <v>Direct Assign</v>
          </cell>
        </row>
        <row r="141210">
          <cell r="L141210" t="str">
            <v>Jurisdiction</v>
          </cell>
          <cell r="M141210" t="str">
            <v>SC Retail</v>
          </cell>
          <cell r="Q141210">
            <v>0</v>
          </cell>
          <cell r="U141210" t="str">
            <v>Direct Assign</v>
          </cell>
        </row>
        <row r="141211">
          <cell r="L141211" t="str">
            <v>Jurisdiction</v>
          </cell>
          <cell r="M141211" t="str">
            <v>SC Wholesale</v>
          </cell>
          <cell r="Q141211">
            <v>0</v>
          </cell>
          <cell r="U141211" t="str">
            <v>Direct Assign</v>
          </cell>
        </row>
        <row r="141212">
          <cell r="L141212" t="str">
            <v>Recovery Class</v>
          </cell>
          <cell r="M141212" t="str">
            <v>Base Rates</v>
          </cell>
          <cell r="Q141212">
            <v>100</v>
          </cell>
          <cell r="U141212" t="str">
            <v>Direct Assign</v>
          </cell>
        </row>
        <row r="141213">
          <cell r="L141213" t="str">
            <v>Jurisdiction</v>
          </cell>
          <cell r="M141213" t="str">
            <v>NC Retail</v>
          </cell>
          <cell r="Q141213">
            <v>0</v>
          </cell>
          <cell r="U141213" t="str">
            <v>Direct Assign</v>
          </cell>
        </row>
        <row r="141214">
          <cell r="L141214" t="str">
            <v>Jurisdiction</v>
          </cell>
          <cell r="M141214" t="str">
            <v>NC Wholesale</v>
          </cell>
          <cell r="Q141214">
            <v>0</v>
          </cell>
          <cell r="U141214" t="str">
            <v>Direct Assign</v>
          </cell>
        </row>
        <row r="141215">
          <cell r="L141215" t="str">
            <v>Jurisdiction</v>
          </cell>
          <cell r="M141215" t="str">
            <v>Other - Jur</v>
          </cell>
          <cell r="Q141215">
            <v>0</v>
          </cell>
          <cell r="U141215" t="str">
            <v>Direct Assign</v>
          </cell>
        </row>
        <row r="141216">
          <cell r="L141216" t="str">
            <v>Jurisdiction</v>
          </cell>
          <cell r="M141216" t="str">
            <v>SC Greenwood</v>
          </cell>
          <cell r="Q141216">
            <v>0</v>
          </cell>
          <cell r="U141216" t="str">
            <v>Direct Assign</v>
          </cell>
        </row>
        <row r="141217">
          <cell r="L141217" t="str">
            <v>Jurisdiction</v>
          </cell>
          <cell r="M141217" t="str">
            <v>SC Retail</v>
          </cell>
          <cell r="Q141217">
            <v>100</v>
          </cell>
          <cell r="U141217" t="str">
            <v>Direct Assign</v>
          </cell>
        </row>
        <row r="141218">
          <cell r="L141218" t="str">
            <v>Jurisdiction</v>
          </cell>
          <cell r="M141218" t="str">
            <v>SC Wholesale</v>
          </cell>
          <cell r="Q141218">
            <v>0</v>
          </cell>
          <cell r="U141218" t="str">
            <v>Direct Assign</v>
          </cell>
        </row>
        <row r="141219">
          <cell r="L141219" t="str">
            <v>Jurisdiction</v>
          </cell>
          <cell r="M141219" t="str">
            <v>NC Retail</v>
          </cell>
          <cell r="Q141219">
            <v>0</v>
          </cell>
          <cell r="U141219" t="str">
            <v>Direct Assign</v>
          </cell>
        </row>
        <row r="141220">
          <cell r="L141220" t="str">
            <v>Jurisdiction</v>
          </cell>
          <cell r="M141220" t="str">
            <v>NC Wholesale</v>
          </cell>
          <cell r="Q141220">
            <v>0</v>
          </cell>
          <cell r="U141220" t="str">
            <v>Direct Assign</v>
          </cell>
        </row>
        <row r="141221">
          <cell r="L141221" t="str">
            <v>Jurisdiction</v>
          </cell>
          <cell r="M141221" t="str">
            <v>Other - Jur</v>
          </cell>
          <cell r="Q141221">
            <v>100</v>
          </cell>
          <cell r="U141221" t="str">
            <v>Direct Assign</v>
          </cell>
        </row>
        <row r="141222">
          <cell r="L141222" t="str">
            <v>Jurisdiction</v>
          </cell>
          <cell r="M141222" t="str">
            <v>SC Greenwood</v>
          </cell>
          <cell r="Q141222">
            <v>0</v>
          </cell>
          <cell r="U141222" t="str">
            <v>Direct Assign</v>
          </cell>
        </row>
        <row r="141223">
          <cell r="L141223" t="str">
            <v>Jurisdiction</v>
          </cell>
          <cell r="M141223" t="str">
            <v>SC Retail</v>
          </cell>
          <cell r="Q141223">
            <v>0</v>
          </cell>
          <cell r="U141223" t="str">
            <v>Direct Assign</v>
          </cell>
        </row>
        <row r="141224">
          <cell r="L141224" t="str">
            <v>Jurisdiction</v>
          </cell>
          <cell r="M141224" t="str">
            <v>SC Wholesale</v>
          </cell>
          <cell r="Q141224">
            <v>0</v>
          </cell>
          <cell r="U141224" t="str">
            <v>Direct Assign</v>
          </cell>
        </row>
        <row r="141225">
          <cell r="L141225" t="str">
            <v>Jurisdiction</v>
          </cell>
          <cell r="M141225" t="str">
            <v>NC Retail</v>
          </cell>
          <cell r="Q141225">
            <v>0</v>
          </cell>
          <cell r="U141225" t="str">
            <v>Direct Assign</v>
          </cell>
        </row>
        <row r="141226">
          <cell r="L141226" t="str">
            <v>Jurisdiction</v>
          </cell>
          <cell r="M141226" t="str">
            <v>NC Wholesale</v>
          </cell>
          <cell r="Q141226">
            <v>0</v>
          </cell>
          <cell r="U141226" t="str">
            <v>Direct Assign</v>
          </cell>
        </row>
        <row r="141227">
          <cell r="L141227" t="str">
            <v>Jurisdiction</v>
          </cell>
          <cell r="M141227" t="str">
            <v>Other - Jur</v>
          </cell>
          <cell r="Q141227">
            <v>0</v>
          </cell>
          <cell r="U141227" t="str">
            <v>Direct Assign</v>
          </cell>
        </row>
        <row r="141228">
          <cell r="L141228" t="str">
            <v>Jurisdiction</v>
          </cell>
          <cell r="M141228" t="str">
            <v>SC Greenwood</v>
          </cell>
          <cell r="Q141228">
            <v>0</v>
          </cell>
          <cell r="U141228" t="str">
            <v>Direct Assign</v>
          </cell>
        </row>
        <row r="141229">
          <cell r="L141229" t="str">
            <v>Jurisdiction</v>
          </cell>
          <cell r="M141229" t="str">
            <v>SC Retail</v>
          </cell>
          <cell r="Q141229">
            <v>100</v>
          </cell>
          <cell r="U141229" t="str">
            <v>Direct Assign</v>
          </cell>
        </row>
        <row r="141230">
          <cell r="L141230" t="str">
            <v>Jurisdiction</v>
          </cell>
          <cell r="M141230" t="str">
            <v>SC Wholesale</v>
          </cell>
          <cell r="Q141230">
            <v>0</v>
          </cell>
          <cell r="U141230" t="str">
            <v>Direct Assign</v>
          </cell>
        </row>
        <row r="141231">
          <cell r="L141231" t="str">
            <v>Customer Class</v>
          </cell>
          <cell r="M141231" t="str">
            <v>NCGL</v>
          </cell>
          <cell r="Q141231">
            <v>1446</v>
          </cell>
          <cell r="U141231" t="str">
            <v>All - Cust Num</v>
          </cell>
        </row>
        <row r="141232">
          <cell r="L141232" t="str">
            <v>Customer Class</v>
          </cell>
          <cell r="M141232" t="str">
            <v>NCI</v>
          </cell>
          <cell r="Q141232">
            <v>3707</v>
          </cell>
          <cell r="U141232" t="str">
            <v>All - Cust Num</v>
          </cell>
        </row>
        <row r="141233">
          <cell r="L141233" t="str">
            <v>Customer Class</v>
          </cell>
          <cell r="M141233" t="str">
            <v>NCLGS</v>
          </cell>
          <cell r="Q141233">
            <v>9171</v>
          </cell>
          <cell r="U141233" t="str">
            <v>All - Cust Num</v>
          </cell>
        </row>
        <row r="141234">
          <cell r="L141234" t="str">
            <v>Customer Class</v>
          </cell>
          <cell r="M141234" t="str">
            <v>NCNL</v>
          </cell>
          <cell r="Q141234">
            <v>7</v>
          </cell>
          <cell r="U141234" t="str">
            <v>All - Cust Num</v>
          </cell>
        </row>
        <row r="141235">
          <cell r="L141235" t="str">
            <v>Customer Class</v>
          </cell>
          <cell r="M141235" t="str">
            <v>NCOL</v>
          </cell>
          <cell r="Q141235">
            <v>277388</v>
          </cell>
          <cell r="U141235" t="str">
            <v>All - Cust Num</v>
          </cell>
        </row>
        <row r="141236">
          <cell r="L141236" t="str">
            <v>Customer Class</v>
          </cell>
          <cell r="M141236" t="str">
            <v>NCOPTGSL</v>
          </cell>
          <cell r="Q141236">
            <v>22</v>
          </cell>
          <cell r="U141236" t="str">
            <v>All - Cust Num</v>
          </cell>
        </row>
        <row r="141237">
          <cell r="L141237" t="str">
            <v>Customer Class</v>
          </cell>
          <cell r="M141237" t="str">
            <v>NCOPTGSM</v>
          </cell>
          <cell r="Q141237">
            <v>132</v>
          </cell>
          <cell r="U141237" t="str">
            <v>All - Cust Num</v>
          </cell>
        </row>
        <row r="141238">
          <cell r="L141238" t="str">
            <v>Customer Class</v>
          </cell>
          <cell r="M141238" t="str">
            <v>NCOPTVGPL</v>
          </cell>
          <cell r="Q141238">
            <v>52</v>
          </cell>
          <cell r="U141238" t="str">
            <v>All - Cust Num</v>
          </cell>
        </row>
        <row r="141239">
          <cell r="L141239" t="str">
            <v>Customer Class</v>
          </cell>
          <cell r="M141239" t="str">
            <v>NCOPTVGPM</v>
          </cell>
          <cell r="Q141239">
            <v>45</v>
          </cell>
          <cell r="U141239" t="str">
            <v>All - Cust Num</v>
          </cell>
        </row>
        <row r="141240">
          <cell r="L141240" t="str">
            <v>Customer Class</v>
          </cell>
          <cell r="M141240" t="str">
            <v>NCOPTVGPS</v>
          </cell>
          <cell r="Q141240">
            <v>102</v>
          </cell>
          <cell r="U141240" t="str">
            <v>All - Cust Num</v>
          </cell>
        </row>
        <row r="141241">
          <cell r="L141241" t="str">
            <v>Customer Class</v>
          </cell>
          <cell r="M141241" t="str">
            <v>NCOPTVGSS</v>
          </cell>
          <cell r="Q141241">
            <v>15903</v>
          </cell>
          <cell r="U141241" t="str">
            <v>All - Cust Num</v>
          </cell>
        </row>
        <row r="141242">
          <cell r="L141242" t="str">
            <v>Customer Class</v>
          </cell>
          <cell r="M141242" t="str">
            <v>NCOPTVIPL</v>
          </cell>
          <cell r="Q141242">
            <v>84</v>
          </cell>
          <cell r="U141242" t="str">
            <v>All - Cust Num</v>
          </cell>
        </row>
        <row r="141243">
          <cell r="L141243" t="str">
            <v>Customer Class</v>
          </cell>
          <cell r="M141243" t="str">
            <v>NCOPTVIPM</v>
          </cell>
          <cell r="Q141243">
            <v>21</v>
          </cell>
          <cell r="U141243" t="str">
            <v>All - Cust Num</v>
          </cell>
        </row>
        <row r="141244">
          <cell r="L141244" t="str">
            <v>Customer Class</v>
          </cell>
          <cell r="M141244" t="str">
            <v>NCOPTVIPS</v>
          </cell>
          <cell r="Q141244">
            <v>21</v>
          </cell>
          <cell r="U141244" t="str">
            <v>All - Cust Num</v>
          </cell>
        </row>
        <row r="141245">
          <cell r="L141245" t="str">
            <v>Customer Class</v>
          </cell>
          <cell r="M141245" t="str">
            <v>NCOPTVISL</v>
          </cell>
          <cell r="Q141245">
            <v>57</v>
          </cell>
          <cell r="U141245" t="str">
            <v>All - Cust Num</v>
          </cell>
        </row>
        <row r="141246">
          <cell r="L141246" t="str">
            <v>Customer Class</v>
          </cell>
          <cell r="M141246" t="str">
            <v>NCOPTVISM</v>
          </cell>
          <cell r="Q141246">
            <v>157</v>
          </cell>
          <cell r="U141246" t="str">
            <v>All - Cust Num</v>
          </cell>
        </row>
        <row r="141247">
          <cell r="L141247" t="str">
            <v>Customer Class</v>
          </cell>
          <cell r="M141247" t="str">
            <v>NCOPTVISS</v>
          </cell>
          <cell r="Q141247">
            <v>782</v>
          </cell>
          <cell r="U141247" t="str">
            <v>All - Cust Num</v>
          </cell>
        </row>
        <row r="141248">
          <cell r="L141248" t="str">
            <v>Customer Class</v>
          </cell>
          <cell r="M141248" t="str">
            <v>NCOPTVTLG</v>
          </cell>
          <cell r="Q141248">
            <v>4</v>
          </cell>
          <cell r="U141248" t="str">
            <v>All - Cust Num</v>
          </cell>
        </row>
        <row r="141249">
          <cell r="L141249" t="str">
            <v>Customer Class</v>
          </cell>
          <cell r="M141249" t="str">
            <v>NCPL</v>
          </cell>
          <cell r="Q141249">
            <v>6284</v>
          </cell>
          <cell r="U141249" t="str">
            <v>All - Cust Num</v>
          </cell>
        </row>
        <row r="141250">
          <cell r="L141250" t="str">
            <v>Customer Class</v>
          </cell>
          <cell r="M141250" t="str">
            <v>NCRE</v>
          </cell>
          <cell r="Q141250">
            <v>731513</v>
          </cell>
          <cell r="U141250" t="str">
            <v>All - Cust Num</v>
          </cell>
        </row>
        <row r="141251">
          <cell r="L141251" t="str">
            <v>Customer Class</v>
          </cell>
          <cell r="M141251" t="str">
            <v>NCRS-1</v>
          </cell>
          <cell r="Q141251">
            <v>1023072</v>
          </cell>
          <cell r="U141251" t="str">
            <v>All - Cust Num</v>
          </cell>
        </row>
        <row r="141252">
          <cell r="L141252" t="str">
            <v>Customer Class</v>
          </cell>
          <cell r="M141252" t="str">
            <v>NCRT</v>
          </cell>
          <cell r="Q141252">
            <v>1956</v>
          </cell>
          <cell r="U141252" t="str">
            <v>All - Cust Num</v>
          </cell>
        </row>
        <row r="141253">
          <cell r="L141253" t="str">
            <v>Customer Class</v>
          </cell>
          <cell r="M141253" t="str">
            <v>NCSGS</v>
          </cell>
          <cell r="Q141253">
            <v>242917</v>
          </cell>
          <cell r="U141253" t="str">
            <v>All - Cust Num</v>
          </cell>
        </row>
        <row r="141254">
          <cell r="L141254" t="str">
            <v>Customer Class</v>
          </cell>
          <cell r="M141254" t="str">
            <v>NCTS</v>
          </cell>
          <cell r="Q141254">
            <v>5914</v>
          </cell>
          <cell r="U141254" t="str">
            <v>All - Cust Num</v>
          </cell>
        </row>
        <row r="141255">
          <cell r="L141255" t="str">
            <v>Function</v>
          </cell>
          <cell r="M141255" t="str">
            <v>Dist-Conductors</v>
          </cell>
          <cell r="Q141255">
            <v>0</v>
          </cell>
          <cell r="U141255" t="str">
            <v>Direct Dist-Customer</v>
          </cell>
        </row>
        <row r="141256">
          <cell r="L141256" t="str">
            <v>Function</v>
          </cell>
          <cell r="M141256" t="str">
            <v>Dist-Conductors</v>
          </cell>
          <cell r="Q141256">
            <v>0</v>
          </cell>
          <cell r="U141256" t="str">
            <v>Direct Dist-Customer</v>
          </cell>
        </row>
        <row r="141257">
          <cell r="L141257" t="str">
            <v>Function</v>
          </cell>
          <cell r="M141257" t="str">
            <v>Dist-Conductors</v>
          </cell>
          <cell r="Q141257">
            <v>0</v>
          </cell>
          <cell r="U141257" t="str">
            <v>Direct Dist-Customer</v>
          </cell>
        </row>
        <row r="141258">
          <cell r="L141258" t="str">
            <v>Function</v>
          </cell>
          <cell r="M141258" t="str">
            <v>Dist-Conductors</v>
          </cell>
          <cell r="Q141258">
            <v>0</v>
          </cell>
          <cell r="U141258" t="str">
            <v>Direct Dist-Customer</v>
          </cell>
        </row>
        <row r="141259">
          <cell r="L141259" t="str">
            <v>Function</v>
          </cell>
          <cell r="M141259" t="str">
            <v>Dist-Conductors</v>
          </cell>
          <cell r="Q141259">
            <v>0</v>
          </cell>
          <cell r="U141259" t="str">
            <v>Direct Dist-Customer</v>
          </cell>
        </row>
        <row r="141260">
          <cell r="L141260" t="str">
            <v>Function</v>
          </cell>
          <cell r="M141260" t="str">
            <v>Dist-Conductors</v>
          </cell>
          <cell r="Q141260">
            <v>0</v>
          </cell>
          <cell r="U141260" t="str">
            <v>Direct Dist-Customer</v>
          </cell>
        </row>
        <row r="141261">
          <cell r="L141261" t="str">
            <v>Function</v>
          </cell>
          <cell r="M141261" t="str">
            <v>Dist-Conductors</v>
          </cell>
          <cell r="Q141261">
            <v>0</v>
          </cell>
          <cell r="U141261" t="str">
            <v>Direct Dist-Customer</v>
          </cell>
        </row>
        <row r="141262">
          <cell r="L141262" t="str">
            <v>Function</v>
          </cell>
          <cell r="M141262" t="str">
            <v>Dist-Conductors</v>
          </cell>
          <cell r="Q141262">
            <v>0</v>
          </cell>
          <cell r="U141262" t="str">
            <v>Direct Dist-Customer</v>
          </cell>
        </row>
        <row r="141263">
          <cell r="L141263" t="str">
            <v>Function</v>
          </cell>
          <cell r="M141263" t="str">
            <v>Dist-Conductors</v>
          </cell>
          <cell r="Q141263">
            <v>0</v>
          </cell>
          <cell r="U141263" t="str">
            <v>Direct Dist-Customer</v>
          </cell>
        </row>
        <row r="141264">
          <cell r="L141264" t="str">
            <v>Function</v>
          </cell>
          <cell r="M141264" t="str">
            <v>Dist-Conductors</v>
          </cell>
          <cell r="Q141264">
            <v>0</v>
          </cell>
          <cell r="U141264" t="str">
            <v>Direct Dist-Customer</v>
          </cell>
        </row>
        <row r="141265">
          <cell r="L141265" t="str">
            <v>Function</v>
          </cell>
          <cell r="M141265" t="str">
            <v>Dist-Conductors</v>
          </cell>
          <cell r="Q141265">
            <v>0</v>
          </cell>
          <cell r="U141265" t="str">
            <v>Direct Dist-Customer</v>
          </cell>
        </row>
        <row r="141266">
          <cell r="L141266" t="str">
            <v>Function</v>
          </cell>
          <cell r="M141266" t="str">
            <v>Dist-Conductors</v>
          </cell>
          <cell r="Q141266">
            <v>0</v>
          </cell>
          <cell r="U141266" t="str">
            <v>Direct Dist-Customer</v>
          </cell>
        </row>
        <row r="141267">
          <cell r="L141267" t="str">
            <v>Function</v>
          </cell>
          <cell r="M141267" t="str">
            <v>Dist-Conductors</v>
          </cell>
          <cell r="Q141267">
            <v>0</v>
          </cell>
          <cell r="U141267" t="str">
            <v>Direct Dist-Customer</v>
          </cell>
        </row>
        <row r="141268">
          <cell r="L141268" t="str">
            <v>Function</v>
          </cell>
          <cell r="M141268" t="str">
            <v>Dist-Conductors</v>
          </cell>
          <cell r="Q141268">
            <v>0</v>
          </cell>
          <cell r="U141268" t="str">
            <v>Direct Dist-Customer</v>
          </cell>
        </row>
        <row r="141269">
          <cell r="L141269" t="str">
            <v>Function</v>
          </cell>
          <cell r="M141269" t="str">
            <v>Dist-Conductors</v>
          </cell>
          <cell r="Q141269">
            <v>0</v>
          </cell>
          <cell r="U141269" t="str">
            <v>Direct Dist-Customer</v>
          </cell>
        </row>
        <row r="141270">
          <cell r="L141270" t="str">
            <v>Function</v>
          </cell>
          <cell r="M141270" t="str">
            <v>Dist-Conductors</v>
          </cell>
          <cell r="Q141270">
            <v>0</v>
          </cell>
          <cell r="U141270" t="str">
            <v>Direct Dist-Customer</v>
          </cell>
        </row>
        <row r="141271">
          <cell r="L141271" t="str">
            <v>Function</v>
          </cell>
          <cell r="M141271" t="str">
            <v>Dist-Conductors</v>
          </cell>
          <cell r="Q141271">
            <v>0</v>
          </cell>
          <cell r="U141271" t="str">
            <v>Direct Dist-Customer</v>
          </cell>
        </row>
        <row r="141272">
          <cell r="L141272" t="str">
            <v>Function</v>
          </cell>
          <cell r="M141272" t="str">
            <v>Dist-Conductors</v>
          </cell>
          <cell r="Q141272">
            <v>0</v>
          </cell>
          <cell r="U141272" t="str">
            <v>Direct Dist-Customer</v>
          </cell>
        </row>
        <row r="141273">
          <cell r="L141273" t="str">
            <v>Function</v>
          </cell>
          <cell r="M141273" t="str">
            <v>Dist-Conductors</v>
          </cell>
          <cell r="Q141273">
            <v>0</v>
          </cell>
          <cell r="U141273" t="str">
            <v>Direct Dist-Customer</v>
          </cell>
        </row>
        <row r="141274">
          <cell r="L141274" t="str">
            <v>Function</v>
          </cell>
          <cell r="M141274" t="str">
            <v>Dist-Conductors</v>
          </cell>
          <cell r="Q141274">
            <v>0</v>
          </cell>
          <cell r="U141274" t="str">
            <v>Direct Dist-Customer</v>
          </cell>
        </row>
        <row r="141275">
          <cell r="L141275" t="str">
            <v>Function</v>
          </cell>
          <cell r="M141275" t="str">
            <v>Dist-Conductors</v>
          </cell>
          <cell r="Q141275">
            <v>0</v>
          </cell>
          <cell r="U141275" t="str">
            <v>Direct Dist-Customer</v>
          </cell>
        </row>
        <row r="141276">
          <cell r="L141276" t="str">
            <v>Function</v>
          </cell>
          <cell r="M141276" t="str">
            <v>Dist-Conductors</v>
          </cell>
          <cell r="Q141276">
            <v>0</v>
          </cell>
          <cell r="U141276" t="str">
            <v>Direct Dist-Customer</v>
          </cell>
        </row>
        <row r="141277">
          <cell r="L141277" t="str">
            <v>Function</v>
          </cell>
          <cell r="M141277" t="str">
            <v>Dist-Conductors</v>
          </cell>
          <cell r="Q141277">
            <v>0</v>
          </cell>
          <cell r="U141277" t="str">
            <v>Direct Dist-Customer</v>
          </cell>
        </row>
        <row r="141278">
          <cell r="L141278" t="str">
            <v>Function</v>
          </cell>
          <cell r="M141278" t="str">
            <v>Dist-Conductors</v>
          </cell>
          <cell r="Q141278">
            <v>0</v>
          </cell>
          <cell r="U141278" t="str">
            <v>Direct Dist-Customer</v>
          </cell>
        </row>
        <row r="141279">
          <cell r="L141279" t="str">
            <v>Function</v>
          </cell>
          <cell r="M141279" t="str">
            <v>Dist-Customer</v>
          </cell>
          <cell r="Q141279">
            <v>100</v>
          </cell>
          <cell r="U141279" t="str">
            <v>Direct Dist-Customer</v>
          </cell>
        </row>
        <row r="141280">
          <cell r="L141280" t="str">
            <v>Function</v>
          </cell>
          <cell r="M141280" t="str">
            <v>Dist-Customer</v>
          </cell>
          <cell r="Q141280">
            <v>100</v>
          </cell>
          <cell r="U141280" t="str">
            <v>Direct Dist-Customer</v>
          </cell>
        </row>
        <row r="141281">
          <cell r="L141281" t="str">
            <v>Function</v>
          </cell>
          <cell r="M141281" t="str">
            <v>Dist-Customer</v>
          </cell>
          <cell r="Q141281">
            <v>100</v>
          </cell>
          <cell r="U141281" t="str">
            <v>Direct Dist-Customer</v>
          </cell>
        </row>
        <row r="141282">
          <cell r="L141282" t="str">
            <v>Function</v>
          </cell>
          <cell r="M141282" t="str">
            <v>Dist-Customer</v>
          </cell>
          <cell r="Q141282">
            <v>100</v>
          </cell>
          <cell r="U141282" t="str">
            <v>Direct Dist-Customer</v>
          </cell>
        </row>
        <row r="141283">
          <cell r="L141283" t="str">
            <v>Function</v>
          </cell>
          <cell r="M141283" t="str">
            <v>Dist-Customer</v>
          </cell>
          <cell r="Q141283">
            <v>100</v>
          </cell>
          <cell r="U141283" t="str">
            <v>Direct Dist-Customer</v>
          </cell>
        </row>
        <row r="141284">
          <cell r="L141284" t="str">
            <v>Function</v>
          </cell>
          <cell r="M141284" t="str">
            <v>Dist-Customer</v>
          </cell>
          <cell r="Q141284">
            <v>100</v>
          </cell>
          <cell r="U141284" t="str">
            <v>Direct Dist-Customer</v>
          </cell>
        </row>
        <row r="141285">
          <cell r="L141285" t="str">
            <v>Function</v>
          </cell>
          <cell r="M141285" t="str">
            <v>Dist-Customer</v>
          </cell>
          <cell r="Q141285">
            <v>100</v>
          </cell>
          <cell r="U141285" t="str">
            <v>Direct Dist-Customer</v>
          </cell>
        </row>
        <row r="141286">
          <cell r="L141286" t="str">
            <v>Function</v>
          </cell>
          <cell r="M141286" t="str">
            <v>Dist-Customer</v>
          </cell>
          <cell r="Q141286">
            <v>100</v>
          </cell>
          <cell r="U141286" t="str">
            <v>Direct Dist-Customer</v>
          </cell>
        </row>
        <row r="141287">
          <cell r="L141287" t="str">
            <v>Function</v>
          </cell>
          <cell r="M141287" t="str">
            <v>Dist-Customer</v>
          </cell>
          <cell r="Q141287">
            <v>100</v>
          </cell>
          <cell r="U141287" t="str">
            <v>Direct Dist-Customer</v>
          </cell>
        </row>
        <row r="141288">
          <cell r="L141288" t="str">
            <v>Function</v>
          </cell>
          <cell r="M141288" t="str">
            <v>Dist-Customer</v>
          </cell>
          <cell r="Q141288">
            <v>100</v>
          </cell>
          <cell r="U141288" t="str">
            <v>Direct Dist-Customer</v>
          </cell>
        </row>
        <row r="141289">
          <cell r="L141289" t="str">
            <v>Function</v>
          </cell>
          <cell r="M141289" t="str">
            <v>Dist-Customer</v>
          </cell>
          <cell r="Q141289">
            <v>100</v>
          </cell>
          <cell r="U141289" t="str">
            <v>Direct Dist-Customer</v>
          </cell>
        </row>
        <row r="141290">
          <cell r="L141290" t="str">
            <v>Function</v>
          </cell>
          <cell r="M141290" t="str">
            <v>Dist-Customer</v>
          </cell>
          <cell r="Q141290">
            <v>100</v>
          </cell>
          <cell r="U141290" t="str">
            <v>Direct Dist-Customer</v>
          </cell>
        </row>
        <row r="141291">
          <cell r="L141291" t="str">
            <v>Function</v>
          </cell>
          <cell r="M141291" t="str">
            <v>Dist-Customer</v>
          </cell>
          <cell r="Q141291">
            <v>100</v>
          </cell>
          <cell r="U141291" t="str">
            <v>Direct Dist-Customer</v>
          </cell>
        </row>
        <row r="141292">
          <cell r="L141292" t="str">
            <v>Function</v>
          </cell>
          <cell r="M141292" t="str">
            <v>Dist-Customer</v>
          </cell>
          <cell r="Q141292">
            <v>100</v>
          </cell>
          <cell r="U141292" t="str">
            <v>Direct Dist-Customer</v>
          </cell>
        </row>
        <row r="141293">
          <cell r="L141293" t="str">
            <v>Function</v>
          </cell>
          <cell r="M141293" t="str">
            <v>Dist-Customer</v>
          </cell>
          <cell r="Q141293">
            <v>100</v>
          </cell>
          <cell r="U141293" t="str">
            <v>Direct Dist-Customer</v>
          </cell>
        </row>
        <row r="141294">
          <cell r="L141294" t="str">
            <v>Function</v>
          </cell>
          <cell r="M141294" t="str">
            <v>Dist-Customer</v>
          </cell>
          <cell r="Q141294">
            <v>100</v>
          </cell>
          <cell r="U141294" t="str">
            <v>Direct Dist-Customer</v>
          </cell>
        </row>
        <row r="141295">
          <cell r="L141295" t="str">
            <v>Function</v>
          </cell>
          <cell r="M141295" t="str">
            <v>Dist-Customer</v>
          </cell>
          <cell r="Q141295">
            <v>100</v>
          </cell>
          <cell r="U141295" t="str">
            <v>Direct Dist-Customer</v>
          </cell>
        </row>
        <row r="141296">
          <cell r="L141296" t="str">
            <v>Function</v>
          </cell>
          <cell r="M141296" t="str">
            <v>Dist-Customer</v>
          </cell>
          <cell r="Q141296">
            <v>100</v>
          </cell>
          <cell r="U141296" t="str">
            <v>Direct Dist-Customer</v>
          </cell>
        </row>
        <row r="141297">
          <cell r="L141297" t="str">
            <v>Function</v>
          </cell>
          <cell r="M141297" t="str">
            <v>Dist-Customer</v>
          </cell>
          <cell r="Q141297">
            <v>100</v>
          </cell>
          <cell r="U141297" t="str">
            <v>Direct Dist-Customer</v>
          </cell>
        </row>
        <row r="141298">
          <cell r="L141298" t="str">
            <v>Function</v>
          </cell>
          <cell r="M141298" t="str">
            <v>Dist-Customer</v>
          </cell>
          <cell r="Q141298">
            <v>100</v>
          </cell>
          <cell r="U141298" t="str">
            <v>Direct Dist-Customer</v>
          </cell>
        </row>
        <row r="141299">
          <cell r="L141299" t="str">
            <v>Function</v>
          </cell>
          <cell r="M141299" t="str">
            <v>Dist-Customer</v>
          </cell>
          <cell r="Q141299">
            <v>100</v>
          </cell>
          <cell r="U141299" t="str">
            <v>Direct Dist-Customer</v>
          </cell>
        </row>
        <row r="141300">
          <cell r="L141300" t="str">
            <v>Function</v>
          </cell>
          <cell r="M141300" t="str">
            <v>Dist-Customer</v>
          </cell>
          <cell r="Q141300">
            <v>100</v>
          </cell>
          <cell r="U141300" t="str">
            <v>Direct Dist-Customer</v>
          </cell>
        </row>
        <row r="141301">
          <cell r="L141301" t="str">
            <v>Function</v>
          </cell>
          <cell r="M141301" t="str">
            <v>Dist-Customer</v>
          </cell>
          <cell r="Q141301">
            <v>100</v>
          </cell>
          <cell r="U141301" t="str">
            <v>Direct Dist-Customer</v>
          </cell>
        </row>
        <row r="141302">
          <cell r="L141302" t="str">
            <v>Function</v>
          </cell>
          <cell r="M141302" t="str">
            <v>Dist-Customer</v>
          </cell>
          <cell r="Q141302">
            <v>100</v>
          </cell>
          <cell r="U141302" t="str">
            <v>Direct Dist-Customer</v>
          </cell>
        </row>
        <row r="141303">
          <cell r="L141303" t="str">
            <v>Function</v>
          </cell>
          <cell r="M141303" t="str">
            <v>Dist-Other Local</v>
          </cell>
          <cell r="Q141303">
            <v>0</v>
          </cell>
          <cell r="U141303" t="str">
            <v>Direct Dist-Customer</v>
          </cell>
        </row>
        <row r="141304">
          <cell r="L141304" t="str">
            <v>Function</v>
          </cell>
          <cell r="M141304" t="str">
            <v>Dist-Other Local</v>
          </cell>
          <cell r="Q141304">
            <v>0</v>
          </cell>
          <cell r="U141304" t="str">
            <v>Direct Dist-Customer</v>
          </cell>
        </row>
        <row r="141305">
          <cell r="L141305" t="str">
            <v>Function</v>
          </cell>
          <cell r="M141305" t="str">
            <v>Dist-Other Local</v>
          </cell>
          <cell r="Q141305">
            <v>0</v>
          </cell>
          <cell r="U141305" t="str">
            <v>Direct Dist-Customer</v>
          </cell>
        </row>
        <row r="141306">
          <cell r="L141306" t="str">
            <v>Function</v>
          </cell>
          <cell r="M141306" t="str">
            <v>Dist-Other Local</v>
          </cell>
          <cell r="Q141306">
            <v>0</v>
          </cell>
          <cell r="U141306" t="str">
            <v>Direct Dist-Customer</v>
          </cell>
        </row>
        <row r="141307">
          <cell r="L141307" t="str">
            <v>Function</v>
          </cell>
          <cell r="M141307" t="str">
            <v>Dist-Other Local</v>
          </cell>
          <cell r="Q141307">
            <v>0</v>
          </cell>
          <cell r="U141307" t="str">
            <v>Direct Dist-Customer</v>
          </cell>
        </row>
        <row r="141308">
          <cell r="L141308" t="str">
            <v>Function</v>
          </cell>
          <cell r="M141308" t="str">
            <v>Dist-Other Local</v>
          </cell>
          <cell r="Q141308">
            <v>0</v>
          </cell>
          <cell r="U141308" t="str">
            <v>Direct Dist-Customer</v>
          </cell>
        </row>
        <row r="141309">
          <cell r="L141309" t="str">
            <v>Function</v>
          </cell>
          <cell r="M141309" t="str">
            <v>Dist-Other Local</v>
          </cell>
          <cell r="Q141309">
            <v>0</v>
          </cell>
          <cell r="U141309" t="str">
            <v>Direct Dist-Customer</v>
          </cell>
        </row>
        <row r="141310">
          <cell r="L141310" t="str">
            <v>Function</v>
          </cell>
          <cell r="M141310" t="str">
            <v>Dist-Other Local</v>
          </cell>
          <cell r="Q141310">
            <v>0</v>
          </cell>
          <cell r="U141310" t="str">
            <v>Direct Dist-Customer</v>
          </cell>
        </row>
        <row r="141311">
          <cell r="L141311" t="str">
            <v>Function</v>
          </cell>
          <cell r="M141311" t="str">
            <v>Dist-Other Local</v>
          </cell>
          <cell r="Q141311">
            <v>0</v>
          </cell>
          <cell r="U141311" t="str">
            <v>Direct Dist-Customer</v>
          </cell>
        </row>
        <row r="141312">
          <cell r="L141312" t="str">
            <v>Function</v>
          </cell>
          <cell r="M141312" t="str">
            <v>Dist-Other Local</v>
          </cell>
          <cell r="Q141312">
            <v>0</v>
          </cell>
          <cell r="U141312" t="str">
            <v>Direct Dist-Customer</v>
          </cell>
        </row>
        <row r="141313">
          <cell r="L141313" t="str">
            <v>Function</v>
          </cell>
          <cell r="M141313" t="str">
            <v>Dist-Other Local</v>
          </cell>
          <cell r="Q141313">
            <v>0</v>
          </cell>
          <cell r="U141313" t="str">
            <v>Direct Dist-Customer</v>
          </cell>
        </row>
        <row r="141314">
          <cell r="L141314" t="str">
            <v>Function</v>
          </cell>
          <cell r="M141314" t="str">
            <v>Dist-Other Local</v>
          </cell>
          <cell r="Q141314">
            <v>0</v>
          </cell>
          <cell r="U141314" t="str">
            <v>Direct Dist-Customer</v>
          </cell>
        </row>
        <row r="141315">
          <cell r="L141315" t="str">
            <v>Function</v>
          </cell>
          <cell r="M141315" t="str">
            <v>Dist-Other Local</v>
          </cell>
          <cell r="Q141315">
            <v>0</v>
          </cell>
          <cell r="U141315" t="str">
            <v>Direct Dist-Customer</v>
          </cell>
        </row>
        <row r="141316">
          <cell r="L141316" t="str">
            <v>Function</v>
          </cell>
          <cell r="M141316" t="str">
            <v>Dist-Other Local</v>
          </cell>
          <cell r="Q141316">
            <v>0</v>
          </cell>
          <cell r="U141316" t="str">
            <v>Direct Dist-Customer</v>
          </cell>
        </row>
        <row r="141317">
          <cell r="L141317" t="str">
            <v>Function</v>
          </cell>
          <cell r="M141317" t="str">
            <v>Dist-Other Local</v>
          </cell>
          <cell r="Q141317">
            <v>0</v>
          </cell>
          <cell r="U141317" t="str">
            <v>Direct Dist-Customer</v>
          </cell>
        </row>
        <row r="141318">
          <cell r="L141318" t="str">
            <v>Function</v>
          </cell>
          <cell r="M141318" t="str">
            <v>Dist-Other Local</v>
          </cell>
          <cell r="Q141318">
            <v>0</v>
          </cell>
          <cell r="U141318" t="str">
            <v>Direct Dist-Customer</v>
          </cell>
        </row>
        <row r="141319">
          <cell r="L141319" t="str">
            <v>Function</v>
          </cell>
          <cell r="M141319" t="str">
            <v>Dist-Other Local</v>
          </cell>
          <cell r="Q141319">
            <v>0</v>
          </cell>
          <cell r="U141319" t="str">
            <v>Direct Dist-Customer</v>
          </cell>
        </row>
        <row r="141320">
          <cell r="L141320" t="str">
            <v>Function</v>
          </cell>
          <cell r="M141320" t="str">
            <v>Dist-Other Local</v>
          </cell>
          <cell r="Q141320">
            <v>0</v>
          </cell>
          <cell r="U141320" t="str">
            <v>Direct Dist-Customer</v>
          </cell>
        </row>
        <row r="141321">
          <cell r="L141321" t="str">
            <v>Function</v>
          </cell>
          <cell r="M141321" t="str">
            <v>Dist-Other Local</v>
          </cell>
          <cell r="Q141321">
            <v>0</v>
          </cell>
          <cell r="U141321" t="str">
            <v>Direct Dist-Customer</v>
          </cell>
        </row>
        <row r="141322">
          <cell r="L141322" t="str">
            <v>Function</v>
          </cell>
          <cell r="M141322" t="str">
            <v>Dist-Other Local</v>
          </cell>
          <cell r="Q141322">
            <v>0</v>
          </cell>
          <cell r="U141322" t="str">
            <v>Direct Dist-Customer</v>
          </cell>
        </row>
        <row r="141323">
          <cell r="L141323" t="str">
            <v>Function</v>
          </cell>
          <cell r="M141323" t="str">
            <v>Dist-Other Local</v>
          </cell>
          <cell r="Q141323">
            <v>0</v>
          </cell>
          <cell r="U141323" t="str">
            <v>Direct Dist-Customer</v>
          </cell>
        </row>
        <row r="141324">
          <cell r="L141324" t="str">
            <v>Function</v>
          </cell>
          <cell r="M141324" t="str">
            <v>Dist-Other Local</v>
          </cell>
          <cell r="Q141324">
            <v>0</v>
          </cell>
          <cell r="U141324" t="str">
            <v>Direct Dist-Customer</v>
          </cell>
        </row>
        <row r="141325">
          <cell r="L141325" t="str">
            <v>Function</v>
          </cell>
          <cell r="M141325" t="str">
            <v>Dist-Other Local</v>
          </cell>
          <cell r="Q141325">
            <v>0</v>
          </cell>
          <cell r="U141325" t="str">
            <v>Direct Dist-Customer</v>
          </cell>
        </row>
        <row r="141326">
          <cell r="L141326" t="str">
            <v>Function</v>
          </cell>
          <cell r="M141326" t="str">
            <v>Dist-Other Local</v>
          </cell>
          <cell r="Q141326">
            <v>0</v>
          </cell>
          <cell r="U141326" t="str">
            <v>Direct Dist-Customer</v>
          </cell>
        </row>
        <row r="141327">
          <cell r="L141327" t="str">
            <v>Function</v>
          </cell>
          <cell r="M141327" t="str">
            <v>Dist-Pole,Tow,Fix</v>
          </cell>
          <cell r="Q141327">
            <v>0</v>
          </cell>
          <cell r="U141327" t="str">
            <v>Direct Dist-Customer</v>
          </cell>
        </row>
        <row r="141328">
          <cell r="L141328" t="str">
            <v>Function</v>
          </cell>
          <cell r="M141328" t="str">
            <v>Dist-Pole,Tow,Fix</v>
          </cell>
          <cell r="Q141328">
            <v>0</v>
          </cell>
          <cell r="U141328" t="str">
            <v>Direct Dist-Customer</v>
          </cell>
        </row>
        <row r="141329">
          <cell r="L141329" t="str">
            <v>Function</v>
          </cell>
          <cell r="M141329" t="str">
            <v>Dist-Pole,Tow,Fix</v>
          </cell>
          <cell r="Q141329">
            <v>0</v>
          </cell>
          <cell r="U141329" t="str">
            <v>Direct Dist-Customer</v>
          </cell>
        </row>
        <row r="141330">
          <cell r="L141330" t="str">
            <v>Function</v>
          </cell>
          <cell r="M141330" t="str">
            <v>Dist-Pole,Tow,Fix</v>
          </cell>
          <cell r="Q141330">
            <v>0</v>
          </cell>
          <cell r="U141330" t="str">
            <v>Direct Dist-Customer</v>
          </cell>
        </row>
        <row r="141331">
          <cell r="L141331" t="str">
            <v>Function</v>
          </cell>
          <cell r="M141331" t="str">
            <v>Dist-Pole,Tow,Fix</v>
          </cell>
          <cell r="Q141331">
            <v>0</v>
          </cell>
          <cell r="U141331" t="str">
            <v>Direct Dist-Customer</v>
          </cell>
        </row>
        <row r="141332">
          <cell r="L141332" t="str">
            <v>Function</v>
          </cell>
          <cell r="M141332" t="str">
            <v>Dist-Pole,Tow,Fix</v>
          </cell>
          <cell r="Q141332">
            <v>0</v>
          </cell>
          <cell r="U141332" t="str">
            <v>Direct Dist-Customer</v>
          </cell>
        </row>
        <row r="141333">
          <cell r="L141333" t="str">
            <v>Function</v>
          </cell>
          <cell r="M141333" t="str">
            <v>Dist-Pole,Tow,Fix</v>
          </cell>
          <cell r="Q141333">
            <v>0</v>
          </cell>
          <cell r="U141333" t="str">
            <v>Direct Dist-Customer</v>
          </cell>
        </row>
        <row r="141334">
          <cell r="L141334" t="str">
            <v>Function</v>
          </cell>
          <cell r="M141334" t="str">
            <v>Dist-Pole,Tow,Fix</v>
          </cell>
          <cell r="Q141334">
            <v>0</v>
          </cell>
          <cell r="U141334" t="str">
            <v>Direct Dist-Customer</v>
          </cell>
        </row>
        <row r="141335">
          <cell r="L141335" t="str">
            <v>Function</v>
          </cell>
          <cell r="M141335" t="str">
            <v>Dist-Pole,Tow,Fix</v>
          </cell>
          <cell r="Q141335">
            <v>0</v>
          </cell>
          <cell r="U141335" t="str">
            <v>Direct Dist-Customer</v>
          </cell>
        </row>
        <row r="141336">
          <cell r="L141336" t="str">
            <v>Function</v>
          </cell>
          <cell r="M141336" t="str">
            <v>Dist-Pole,Tow,Fix</v>
          </cell>
          <cell r="Q141336">
            <v>0</v>
          </cell>
          <cell r="U141336" t="str">
            <v>Direct Dist-Customer</v>
          </cell>
        </row>
        <row r="141337">
          <cell r="L141337" t="str">
            <v>Function</v>
          </cell>
          <cell r="M141337" t="str">
            <v>Dist-Pole,Tow,Fix</v>
          </cell>
          <cell r="Q141337">
            <v>0</v>
          </cell>
          <cell r="U141337" t="str">
            <v>Direct Dist-Customer</v>
          </cell>
        </row>
        <row r="141338">
          <cell r="L141338" t="str">
            <v>Function</v>
          </cell>
          <cell r="M141338" t="str">
            <v>Dist-Pole,Tow,Fix</v>
          </cell>
          <cell r="Q141338">
            <v>0</v>
          </cell>
          <cell r="U141338" t="str">
            <v>Direct Dist-Customer</v>
          </cell>
        </row>
        <row r="141339">
          <cell r="L141339" t="str">
            <v>Function</v>
          </cell>
          <cell r="M141339" t="str">
            <v>Dist-Pole,Tow,Fix</v>
          </cell>
          <cell r="Q141339">
            <v>0</v>
          </cell>
          <cell r="U141339" t="str">
            <v>Direct Dist-Customer</v>
          </cell>
        </row>
        <row r="141340">
          <cell r="L141340" t="str">
            <v>Function</v>
          </cell>
          <cell r="M141340" t="str">
            <v>Dist-Pole,Tow,Fix</v>
          </cell>
          <cell r="Q141340">
            <v>0</v>
          </cell>
          <cell r="U141340" t="str">
            <v>Direct Dist-Customer</v>
          </cell>
        </row>
        <row r="141341">
          <cell r="L141341" t="str">
            <v>Function</v>
          </cell>
          <cell r="M141341" t="str">
            <v>Dist-Pole,Tow,Fix</v>
          </cell>
          <cell r="Q141341">
            <v>0</v>
          </cell>
          <cell r="U141341" t="str">
            <v>Direct Dist-Customer</v>
          </cell>
        </row>
        <row r="141342">
          <cell r="L141342" t="str">
            <v>Function</v>
          </cell>
          <cell r="M141342" t="str">
            <v>Dist-Pole,Tow,Fix</v>
          </cell>
          <cell r="Q141342">
            <v>0</v>
          </cell>
          <cell r="U141342" t="str">
            <v>Direct Dist-Customer</v>
          </cell>
        </row>
        <row r="141343">
          <cell r="L141343" t="str">
            <v>Function</v>
          </cell>
          <cell r="M141343" t="str">
            <v>Dist-Pole,Tow,Fix</v>
          </cell>
          <cell r="Q141343">
            <v>0</v>
          </cell>
          <cell r="U141343" t="str">
            <v>Direct Dist-Customer</v>
          </cell>
        </row>
        <row r="141344">
          <cell r="L141344" t="str">
            <v>Function</v>
          </cell>
          <cell r="M141344" t="str">
            <v>Dist-Pole,Tow,Fix</v>
          </cell>
          <cell r="Q141344">
            <v>0</v>
          </cell>
          <cell r="U141344" t="str">
            <v>Direct Dist-Customer</v>
          </cell>
        </row>
        <row r="141345">
          <cell r="L141345" t="str">
            <v>Function</v>
          </cell>
          <cell r="M141345" t="str">
            <v>Dist-Pole,Tow,Fix</v>
          </cell>
          <cell r="Q141345">
            <v>0</v>
          </cell>
          <cell r="U141345" t="str">
            <v>Direct Dist-Customer</v>
          </cell>
        </row>
        <row r="141346">
          <cell r="L141346" t="str">
            <v>Function</v>
          </cell>
          <cell r="M141346" t="str">
            <v>Dist-Pole,Tow,Fix</v>
          </cell>
          <cell r="Q141346">
            <v>0</v>
          </cell>
          <cell r="U141346" t="str">
            <v>Direct Dist-Customer</v>
          </cell>
        </row>
        <row r="141347">
          <cell r="L141347" t="str">
            <v>Function</v>
          </cell>
          <cell r="M141347" t="str">
            <v>Dist-Pole,Tow,Fix</v>
          </cell>
          <cell r="Q141347">
            <v>0</v>
          </cell>
          <cell r="U141347" t="str">
            <v>Direct Dist-Customer</v>
          </cell>
        </row>
        <row r="141348">
          <cell r="L141348" t="str">
            <v>Function</v>
          </cell>
          <cell r="M141348" t="str">
            <v>Dist-Pole,Tow,Fix</v>
          </cell>
          <cell r="Q141348">
            <v>0</v>
          </cell>
          <cell r="U141348" t="str">
            <v>Direct Dist-Customer</v>
          </cell>
        </row>
        <row r="141349">
          <cell r="L141349" t="str">
            <v>Function</v>
          </cell>
          <cell r="M141349" t="str">
            <v>Dist-Pole,Tow,Fix</v>
          </cell>
          <cell r="Q141349">
            <v>0</v>
          </cell>
          <cell r="U141349" t="str">
            <v>Direct Dist-Customer</v>
          </cell>
        </row>
        <row r="141350">
          <cell r="L141350" t="str">
            <v>Function</v>
          </cell>
          <cell r="M141350" t="str">
            <v>Dist-Pole,Tow,Fix</v>
          </cell>
          <cell r="Q141350">
            <v>0</v>
          </cell>
          <cell r="U141350" t="str">
            <v>Direct Dist-Customer</v>
          </cell>
        </row>
        <row r="141351">
          <cell r="L141351" t="str">
            <v>Function</v>
          </cell>
          <cell r="M141351" t="str">
            <v>Dist-Substations</v>
          </cell>
          <cell r="Q141351">
            <v>0</v>
          </cell>
          <cell r="U141351" t="str">
            <v>Direct Dist-Customer</v>
          </cell>
        </row>
        <row r="141352">
          <cell r="L141352" t="str">
            <v>Function</v>
          </cell>
          <cell r="M141352" t="str">
            <v>Dist-Substations</v>
          </cell>
          <cell r="Q141352">
            <v>0</v>
          </cell>
          <cell r="U141352" t="str">
            <v>Direct Dist-Customer</v>
          </cell>
        </row>
        <row r="141353">
          <cell r="L141353" t="str">
            <v>Function</v>
          </cell>
          <cell r="M141353" t="str">
            <v>Dist-Substations</v>
          </cell>
          <cell r="Q141353">
            <v>0</v>
          </cell>
          <cell r="U141353" t="str">
            <v>Direct Dist-Customer</v>
          </cell>
        </row>
        <row r="141354">
          <cell r="L141354" t="str">
            <v>Function</v>
          </cell>
          <cell r="M141354" t="str">
            <v>Dist-Substations</v>
          </cell>
          <cell r="Q141354">
            <v>0</v>
          </cell>
          <cell r="U141354" t="str">
            <v>Direct Dist-Customer</v>
          </cell>
        </row>
        <row r="141355">
          <cell r="L141355" t="str">
            <v>Function</v>
          </cell>
          <cell r="M141355" t="str">
            <v>Dist-Substations</v>
          </cell>
          <cell r="Q141355">
            <v>0</v>
          </cell>
          <cell r="U141355" t="str">
            <v>Direct Dist-Customer</v>
          </cell>
        </row>
        <row r="141356">
          <cell r="L141356" t="str">
            <v>Function</v>
          </cell>
          <cell r="M141356" t="str">
            <v>Dist-Substations</v>
          </cell>
          <cell r="Q141356">
            <v>0</v>
          </cell>
          <cell r="U141356" t="str">
            <v>Direct Dist-Customer</v>
          </cell>
        </row>
        <row r="141357">
          <cell r="L141357" t="str">
            <v>Function</v>
          </cell>
          <cell r="M141357" t="str">
            <v>Dist-Substations</v>
          </cell>
          <cell r="Q141357">
            <v>0</v>
          </cell>
          <cell r="U141357" t="str">
            <v>Direct Dist-Customer</v>
          </cell>
        </row>
        <row r="141358">
          <cell r="L141358" t="str">
            <v>Function</v>
          </cell>
          <cell r="M141358" t="str">
            <v>Dist-Substations</v>
          </cell>
          <cell r="Q141358">
            <v>0</v>
          </cell>
          <cell r="U141358" t="str">
            <v>Direct Dist-Customer</v>
          </cell>
        </row>
        <row r="141359">
          <cell r="L141359" t="str">
            <v>Function</v>
          </cell>
          <cell r="M141359" t="str">
            <v>Dist-Substations</v>
          </cell>
          <cell r="Q141359">
            <v>0</v>
          </cell>
          <cell r="U141359" t="str">
            <v>Direct Dist-Customer</v>
          </cell>
        </row>
        <row r="141360">
          <cell r="L141360" t="str">
            <v>Function</v>
          </cell>
          <cell r="M141360" t="str">
            <v>Dist-Substations</v>
          </cell>
          <cell r="Q141360">
            <v>0</v>
          </cell>
          <cell r="U141360" t="str">
            <v>Direct Dist-Customer</v>
          </cell>
        </row>
        <row r="141361">
          <cell r="L141361" t="str">
            <v>Function</v>
          </cell>
          <cell r="M141361" t="str">
            <v>Dist-Substations</v>
          </cell>
          <cell r="Q141361">
            <v>0</v>
          </cell>
          <cell r="U141361" t="str">
            <v>Direct Dist-Customer</v>
          </cell>
        </row>
        <row r="141362">
          <cell r="L141362" t="str">
            <v>Function</v>
          </cell>
          <cell r="M141362" t="str">
            <v>Dist-Substations</v>
          </cell>
          <cell r="Q141362">
            <v>0</v>
          </cell>
          <cell r="U141362" t="str">
            <v>Direct Dist-Customer</v>
          </cell>
        </row>
        <row r="141363">
          <cell r="L141363" t="str">
            <v>Function</v>
          </cell>
          <cell r="M141363" t="str">
            <v>Dist-Substations</v>
          </cell>
          <cell r="Q141363">
            <v>0</v>
          </cell>
          <cell r="U141363" t="str">
            <v>Direct Dist-Customer</v>
          </cell>
        </row>
        <row r="141364">
          <cell r="L141364" t="str">
            <v>Function</v>
          </cell>
          <cell r="M141364" t="str">
            <v>Dist-Substations</v>
          </cell>
          <cell r="Q141364">
            <v>0</v>
          </cell>
          <cell r="U141364" t="str">
            <v>Direct Dist-Customer</v>
          </cell>
        </row>
        <row r="141365">
          <cell r="L141365" t="str">
            <v>Function</v>
          </cell>
          <cell r="M141365" t="str">
            <v>Dist-Substations</v>
          </cell>
          <cell r="Q141365">
            <v>0</v>
          </cell>
          <cell r="U141365" t="str">
            <v>Direct Dist-Customer</v>
          </cell>
        </row>
        <row r="141366">
          <cell r="L141366" t="str">
            <v>Function</v>
          </cell>
          <cell r="M141366" t="str">
            <v>Dist-Substations</v>
          </cell>
          <cell r="Q141366">
            <v>0</v>
          </cell>
          <cell r="U141366" t="str">
            <v>Direct Dist-Customer</v>
          </cell>
        </row>
        <row r="141367">
          <cell r="L141367" t="str">
            <v>Function</v>
          </cell>
          <cell r="M141367" t="str">
            <v>Dist-Substations</v>
          </cell>
          <cell r="Q141367">
            <v>0</v>
          </cell>
          <cell r="U141367" t="str">
            <v>Direct Dist-Customer</v>
          </cell>
        </row>
        <row r="141368">
          <cell r="L141368" t="str">
            <v>Function</v>
          </cell>
          <cell r="M141368" t="str">
            <v>Dist-Substations</v>
          </cell>
          <cell r="Q141368">
            <v>0</v>
          </cell>
          <cell r="U141368" t="str">
            <v>Direct Dist-Customer</v>
          </cell>
        </row>
        <row r="141369">
          <cell r="L141369" t="str">
            <v>Function</v>
          </cell>
          <cell r="M141369" t="str">
            <v>Dist-Substations</v>
          </cell>
          <cell r="Q141369">
            <v>0</v>
          </cell>
          <cell r="U141369" t="str">
            <v>Direct Dist-Customer</v>
          </cell>
        </row>
        <row r="141370">
          <cell r="L141370" t="str">
            <v>Function</v>
          </cell>
          <cell r="M141370" t="str">
            <v>Dist-Substations</v>
          </cell>
          <cell r="Q141370">
            <v>0</v>
          </cell>
          <cell r="U141370" t="str">
            <v>Direct Dist-Customer</v>
          </cell>
        </row>
        <row r="141371">
          <cell r="L141371" t="str">
            <v>Function</v>
          </cell>
          <cell r="M141371" t="str">
            <v>Dist-Substations</v>
          </cell>
          <cell r="Q141371">
            <v>0</v>
          </cell>
          <cell r="U141371" t="str">
            <v>Direct Dist-Customer</v>
          </cell>
        </row>
        <row r="141372">
          <cell r="L141372" t="str">
            <v>Function</v>
          </cell>
          <cell r="M141372" t="str">
            <v>Dist-Substations</v>
          </cell>
          <cell r="Q141372">
            <v>0</v>
          </cell>
          <cell r="U141372" t="str">
            <v>Direct Dist-Customer</v>
          </cell>
        </row>
        <row r="141373">
          <cell r="L141373" t="str">
            <v>Function</v>
          </cell>
          <cell r="M141373" t="str">
            <v>Dist-Substations</v>
          </cell>
          <cell r="Q141373">
            <v>0</v>
          </cell>
          <cell r="U141373" t="str">
            <v>Direct Dist-Customer</v>
          </cell>
        </row>
        <row r="141374">
          <cell r="L141374" t="str">
            <v>Function</v>
          </cell>
          <cell r="M141374" t="str">
            <v>Dist-Substations</v>
          </cell>
          <cell r="Q141374">
            <v>0</v>
          </cell>
          <cell r="U141374" t="str">
            <v>Direct Dist-Customer</v>
          </cell>
        </row>
        <row r="141375">
          <cell r="L141375" t="str">
            <v>Function</v>
          </cell>
          <cell r="M141375" t="str">
            <v>Dist-Transformers</v>
          </cell>
          <cell r="Q141375">
            <v>0</v>
          </cell>
          <cell r="U141375" t="str">
            <v>Direct Dist-Customer</v>
          </cell>
        </row>
        <row r="141376">
          <cell r="L141376" t="str">
            <v>Function</v>
          </cell>
          <cell r="M141376" t="str">
            <v>Dist-Transformers</v>
          </cell>
          <cell r="Q141376">
            <v>0</v>
          </cell>
          <cell r="U141376" t="str">
            <v>Direct Dist-Customer</v>
          </cell>
        </row>
        <row r="141377">
          <cell r="L141377" t="str">
            <v>Function</v>
          </cell>
          <cell r="M141377" t="str">
            <v>Dist-Transformers</v>
          </cell>
          <cell r="Q141377">
            <v>0</v>
          </cell>
          <cell r="U141377" t="str">
            <v>Direct Dist-Customer</v>
          </cell>
        </row>
        <row r="141378">
          <cell r="L141378" t="str">
            <v>Function</v>
          </cell>
          <cell r="M141378" t="str">
            <v>Dist-Transformers</v>
          </cell>
          <cell r="Q141378">
            <v>0</v>
          </cell>
          <cell r="U141378" t="str">
            <v>Direct Dist-Customer</v>
          </cell>
        </row>
        <row r="141379">
          <cell r="L141379" t="str">
            <v>Function</v>
          </cell>
          <cell r="M141379" t="str">
            <v>Dist-Transformers</v>
          </cell>
          <cell r="Q141379">
            <v>0</v>
          </cell>
          <cell r="U141379" t="str">
            <v>Direct Dist-Customer</v>
          </cell>
        </row>
        <row r="141380">
          <cell r="L141380" t="str">
            <v>Function</v>
          </cell>
          <cell r="M141380" t="str">
            <v>Dist-Transformers</v>
          </cell>
          <cell r="Q141380">
            <v>0</v>
          </cell>
          <cell r="U141380" t="str">
            <v>Direct Dist-Customer</v>
          </cell>
        </row>
        <row r="141381">
          <cell r="L141381" t="str">
            <v>Function</v>
          </cell>
          <cell r="M141381" t="str">
            <v>Dist-Transformers</v>
          </cell>
          <cell r="Q141381">
            <v>0</v>
          </cell>
          <cell r="U141381" t="str">
            <v>Direct Dist-Customer</v>
          </cell>
        </row>
        <row r="141382">
          <cell r="L141382" t="str">
            <v>Function</v>
          </cell>
          <cell r="M141382" t="str">
            <v>Dist-Transformers</v>
          </cell>
          <cell r="Q141382">
            <v>0</v>
          </cell>
          <cell r="U141382" t="str">
            <v>Direct Dist-Customer</v>
          </cell>
        </row>
        <row r="141383">
          <cell r="L141383" t="str">
            <v>Function</v>
          </cell>
          <cell r="M141383" t="str">
            <v>Dist-Transformers</v>
          </cell>
          <cell r="Q141383">
            <v>0</v>
          </cell>
          <cell r="U141383" t="str">
            <v>Direct Dist-Customer</v>
          </cell>
        </row>
        <row r="141384">
          <cell r="L141384" t="str">
            <v>Function</v>
          </cell>
          <cell r="M141384" t="str">
            <v>Dist-Transformers</v>
          </cell>
          <cell r="Q141384">
            <v>0</v>
          </cell>
          <cell r="U141384" t="str">
            <v>Direct Dist-Customer</v>
          </cell>
        </row>
        <row r="141385">
          <cell r="L141385" t="str">
            <v>Function</v>
          </cell>
          <cell r="M141385" t="str">
            <v>Dist-Transformers</v>
          </cell>
          <cell r="Q141385">
            <v>0</v>
          </cell>
          <cell r="U141385" t="str">
            <v>Direct Dist-Customer</v>
          </cell>
        </row>
        <row r="141386">
          <cell r="L141386" t="str">
            <v>Function</v>
          </cell>
          <cell r="M141386" t="str">
            <v>Dist-Transformers</v>
          </cell>
          <cell r="Q141386">
            <v>0</v>
          </cell>
          <cell r="U141386" t="str">
            <v>Direct Dist-Customer</v>
          </cell>
        </row>
        <row r="141387">
          <cell r="L141387" t="str">
            <v>Function</v>
          </cell>
          <cell r="M141387" t="str">
            <v>Dist-Transformers</v>
          </cell>
          <cell r="Q141387">
            <v>0</v>
          </cell>
          <cell r="U141387" t="str">
            <v>Direct Dist-Customer</v>
          </cell>
        </row>
        <row r="141388">
          <cell r="L141388" t="str">
            <v>Function</v>
          </cell>
          <cell r="M141388" t="str">
            <v>Dist-Transformers</v>
          </cell>
          <cell r="Q141388">
            <v>0</v>
          </cell>
          <cell r="U141388" t="str">
            <v>Direct Dist-Customer</v>
          </cell>
        </row>
        <row r="141389">
          <cell r="L141389" t="str">
            <v>Function</v>
          </cell>
          <cell r="M141389" t="str">
            <v>Dist-Transformers</v>
          </cell>
          <cell r="Q141389">
            <v>0</v>
          </cell>
          <cell r="U141389" t="str">
            <v>Direct Dist-Customer</v>
          </cell>
        </row>
        <row r="141390">
          <cell r="L141390" t="str">
            <v>Function</v>
          </cell>
          <cell r="M141390" t="str">
            <v>Dist-Transformers</v>
          </cell>
          <cell r="Q141390">
            <v>0</v>
          </cell>
          <cell r="U141390" t="str">
            <v>Direct Dist-Customer</v>
          </cell>
        </row>
        <row r="141391">
          <cell r="L141391" t="str">
            <v>Function</v>
          </cell>
          <cell r="M141391" t="str">
            <v>Dist-Transformers</v>
          </cell>
          <cell r="Q141391">
            <v>0</v>
          </cell>
          <cell r="U141391" t="str">
            <v>Direct Dist-Customer</v>
          </cell>
        </row>
        <row r="141392">
          <cell r="L141392" t="str">
            <v>Function</v>
          </cell>
          <cell r="M141392" t="str">
            <v>Dist-Transformers</v>
          </cell>
          <cell r="Q141392">
            <v>0</v>
          </cell>
          <cell r="U141392" t="str">
            <v>Direct Dist-Customer</v>
          </cell>
        </row>
        <row r="141393">
          <cell r="L141393" t="str">
            <v>Function</v>
          </cell>
          <cell r="M141393" t="str">
            <v>Dist-Transformers</v>
          </cell>
          <cell r="Q141393">
            <v>0</v>
          </cell>
          <cell r="U141393" t="str">
            <v>Direct Dist-Customer</v>
          </cell>
        </row>
        <row r="141394">
          <cell r="L141394" t="str">
            <v>Function</v>
          </cell>
          <cell r="M141394" t="str">
            <v>Dist-Transformers</v>
          </cell>
          <cell r="Q141394">
            <v>0</v>
          </cell>
          <cell r="U141394" t="str">
            <v>Direct Dist-Customer</v>
          </cell>
        </row>
        <row r="141395">
          <cell r="L141395" t="str">
            <v>Function</v>
          </cell>
          <cell r="M141395" t="str">
            <v>Dist-Transformers</v>
          </cell>
          <cell r="Q141395">
            <v>0</v>
          </cell>
          <cell r="U141395" t="str">
            <v>Direct Dist-Customer</v>
          </cell>
        </row>
        <row r="141396">
          <cell r="L141396" t="str">
            <v>Function</v>
          </cell>
          <cell r="M141396" t="str">
            <v>Dist-Transformers</v>
          </cell>
          <cell r="Q141396">
            <v>0</v>
          </cell>
          <cell r="U141396" t="str">
            <v>Direct Dist-Customer</v>
          </cell>
        </row>
        <row r="141397">
          <cell r="L141397" t="str">
            <v>Function</v>
          </cell>
          <cell r="M141397" t="str">
            <v>Dist-Transformers</v>
          </cell>
          <cell r="Q141397">
            <v>0</v>
          </cell>
          <cell r="U141397" t="str">
            <v>Direct Dist-Customer</v>
          </cell>
        </row>
        <row r="141398">
          <cell r="L141398" t="str">
            <v>Function</v>
          </cell>
          <cell r="M141398" t="str">
            <v>Dist-Transformers</v>
          </cell>
          <cell r="Q141398">
            <v>0</v>
          </cell>
          <cell r="U141398" t="str">
            <v>Direct Dist-Customer</v>
          </cell>
        </row>
        <row r="141399">
          <cell r="L141399" t="str">
            <v>Function</v>
          </cell>
          <cell r="M141399" t="str">
            <v>Production Demand</v>
          </cell>
          <cell r="Q141399">
            <v>0</v>
          </cell>
          <cell r="U141399" t="str">
            <v>Direct Dist-Customer</v>
          </cell>
        </row>
        <row r="141400">
          <cell r="L141400" t="str">
            <v>Function</v>
          </cell>
          <cell r="M141400" t="str">
            <v>Production Demand</v>
          </cell>
          <cell r="Q141400">
            <v>0</v>
          </cell>
          <cell r="U141400" t="str">
            <v>Direct Dist-Customer</v>
          </cell>
        </row>
        <row r="141401">
          <cell r="L141401" t="str">
            <v>Function</v>
          </cell>
          <cell r="M141401" t="str">
            <v>Production Demand</v>
          </cell>
          <cell r="Q141401">
            <v>0</v>
          </cell>
          <cell r="U141401" t="str">
            <v>Direct Dist-Customer</v>
          </cell>
        </row>
        <row r="141402">
          <cell r="L141402" t="str">
            <v>Function</v>
          </cell>
          <cell r="M141402" t="str">
            <v>Production Demand</v>
          </cell>
          <cell r="Q141402">
            <v>0</v>
          </cell>
          <cell r="U141402" t="str">
            <v>Direct Dist-Customer</v>
          </cell>
        </row>
        <row r="141403">
          <cell r="L141403" t="str">
            <v>Function</v>
          </cell>
          <cell r="M141403" t="str">
            <v>Production Demand</v>
          </cell>
          <cell r="Q141403">
            <v>0</v>
          </cell>
          <cell r="U141403" t="str">
            <v>Direct Dist-Customer</v>
          </cell>
        </row>
        <row r="141404">
          <cell r="L141404" t="str">
            <v>Function</v>
          </cell>
          <cell r="M141404" t="str">
            <v>Production Demand</v>
          </cell>
          <cell r="Q141404">
            <v>0</v>
          </cell>
          <cell r="U141404" t="str">
            <v>Direct Dist-Customer</v>
          </cell>
        </row>
        <row r="141405">
          <cell r="L141405" t="str">
            <v>Function</v>
          </cell>
          <cell r="M141405" t="str">
            <v>Production Demand</v>
          </cell>
          <cell r="Q141405">
            <v>0</v>
          </cell>
          <cell r="U141405" t="str">
            <v>Direct Dist-Customer</v>
          </cell>
        </row>
        <row r="141406">
          <cell r="L141406" t="str">
            <v>Function</v>
          </cell>
          <cell r="M141406" t="str">
            <v>Production Demand</v>
          </cell>
          <cell r="Q141406">
            <v>0</v>
          </cell>
          <cell r="U141406" t="str">
            <v>Direct Dist-Customer</v>
          </cell>
        </row>
        <row r="141407">
          <cell r="L141407" t="str">
            <v>Function</v>
          </cell>
          <cell r="M141407" t="str">
            <v>Production Demand</v>
          </cell>
          <cell r="Q141407">
            <v>0</v>
          </cell>
          <cell r="U141407" t="str">
            <v>Direct Dist-Customer</v>
          </cell>
        </row>
        <row r="141408">
          <cell r="L141408" t="str">
            <v>Function</v>
          </cell>
          <cell r="M141408" t="str">
            <v>Production Demand</v>
          </cell>
          <cell r="Q141408">
            <v>0</v>
          </cell>
          <cell r="U141408" t="str">
            <v>Direct Dist-Customer</v>
          </cell>
        </row>
        <row r="141409">
          <cell r="L141409" t="str">
            <v>Function</v>
          </cell>
          <cell r="M141409" t="str">
            <v>Production Demand</v>
          </cell>
          <cell r="Q141409">
            <v>0</v>
          </cell>
          <cell r="U141409" t="str">
            <v>Direct Dist-Customer</v>
          </cell>
        </row>
        <row r="141410">
          <cell r="L141410" t="str">
            <v>Function</v>
          </cell>
          <cell r="M141410" t="str">
            <v>Production Demand</v>
          </cell>
          <cell r="Q141410">
            <v>0</v>
          </cell>
          <cell r="U141410" t="str">
            <v>Direct Dist-Customer</v>
          </cell>
        </row>
        <row r="141411">
          <cell r="L141411" t="str">
            <v>Function</v>
          </cell>
          <cell r="M141411" t="str">
            <v>Production Demand</v>
          </cell>
          <cell r="Q141411">
            <v>0</v>
          </cell>
          <cell r="U141411" t="str">
            <v>Direct Dist-Customer</v>
          </cell>
        </row>
        <row r="141412">
          <cell r="L141412" t="str">
            <v>Function</v>
          </cell>
          <cell r="M141412" t="str">
            <v>Production Demand</v>
          </cell>
          <cell r="Q141412">
            <v>0</v>
          </cell>
          <cell r="U141412" t="str">
            <v>Direct Dist-Customer</v>
          </cell>
        </row>
        <row r="141413">
          <cell r="L141413" t="str">
            <v>Function</v>
          </cell>
          <cell r="M141413" t="str">
            <v>Production Demand</v>
          </cell>
          <cell r="Q141413">
            <v>0</v>
          </cell>
          <cell r="U141413" t="str">
            <v>Direct Dist-Customer</v>
          </cell>
        </row>
        <row r="141414">
          <cell r="L141414" t="str">
            <v>Function</v>
          </cell>
          <cell r="M141414" t="str">
            <v>Production Demand</v>
          </cell>
          <cell r="Q141414">
            <v>0</v>
          </cell>
          <cell r="U141414" t="str">
            <v>Direct Dist-Customer</v>
          </cell>
        </row>
        <row r="141415">
          <cell r="L141415" t="str">
            <v>Function</v>
          </cell>
          <cell r="M141415" t="str">
            <v>Production Demand</v>
          </cell>
          <cell r="Q141415">
            <v>0</v>
          </cell>
          <cell r="U141415" t="str">
            <v>Direct Dist-Customer</v>
          </cell>
        </row>
        <row r="141416">
          <cell r="L141416" t="str">
            <v>Function</v>
          </cell>
          <cell r="M141416" t="str">
            <v>Production Demand</v>
          </cell>
          <cell r="Q141416">
            <v>0</v>
          </cell>
          <cell r="U141416" t="str">
            <v>Direct Dist-Customer</v>
          </cell>
        </row>
        <row r="141417">
          <cell r="L141417" t="str">
            <v>Function</v>
          </cell>
          <cell r="M141417" t="str">
            <v>Production Demand</v>
          </cell>
          <cell r="Q141417">
            <v>0</v>
          </cell>
          <cell r="U141417" t="str">
            <v>Direct Dist-Customer</v>
          </cell>
        </row>
        <row r="141418">
          <cell r="L141418" t="str">
            <v>Function</v>
          </cell>
          <cell r="M141418" t="str">
            <v>Production Demand</v>
          </cell>
          <cell r="Q141418">
            <v>0</v>
          </cell>
          <cell r="U141418" t="str">
            <v>Direct Dist-Customer</v>
          </cell>
        </row>
        <row r="141419">
          <cell r="L141419" t="str">
            <v>Function</v>
          </cell>
          <cell r="M141419" t="str">
            <v>Production Demand</v>
          </cell>
          <cell r="Q141419">
            <v>0</v>
          </cell>
          <cell r="U141419" t="str">
            <v>Direct Dist-Customer</v>
          </cell>
        </row>
        <row r="141420">
          <cell r="L141420" t="str">
            <v>Function</v>
          </cell>
          <cell r="M141420" t="str">
            <v>Production Demand</v>
          </cell>
          <cell r="Q141420">
            <v>0</v>
          </cell>
          <cell r="U141420" t="str">
            <v>Direct Dist-Customer</v>
          </cell>
        </row>
        <row r="141421">
          <cell r="L141421" t="str">
            <v>Function</v>
          </cell>
          <cell r="M141421" t="str">
            <v>Production Demand</v>
          </cell>
          <cell r="Q141421">
            <v>0</v>
          </cell>
          <cell r="U141421" t="str">
            <v>Direct Dist-Customer</v>
          </cell>
        </row>
        <row r="141422">
          <cell r="L141422" t="str">
            <v>Function</v>
          </cell>
          <cell r="M141422" t="str">
            <v>Production Demand</v>
          </cell>
          <cell r="Q141422">
            <v>0</v>
          </cell>
          <cell r="U141422" t="str">
            <v>Direct Dist-Customer</v>
          </cell>
        </row>
        <row r="141423">
          <cell r="L141423" t="str">
            <v>Function</v>
          </cell>
          <cell r="M141423" t="str">
            <v>Production Energy</v>
          </cell>
          <cell r="Q141423">
            <v>0</v>
          </cell>
          <cell r="U141423" t="str">
            <v>Direct Dist-Customer</v>
          </cell>
        </row>
        <row r="141424">
          <cell r="L141424" t="str">
            <v>Function</v>
          </cell>
          <cell r="M141424" t="str">
            <v>Production Energy</v>
          </cell>
          <cell r="Q141424">
            <v>0</v>
          </cell>
          <cell r="U141424" t="str">
            <v>Direct Dist-Customer</v>
          </cell>
        </row>
        <row r="141425">
          <cell r="L141425" t="str">
            <v>Function</v>
          </cell>
          <cell r="M141425" t="str">
            <v>Production Energy</v>
          </cell>
          <cell r="Q141425">
            <v>0</v>
          </cell>
          <cell r="U141425" t="str">
            <v>Direct Dist-Customer</v>
          </cell>
        </row>
        <row r="141426">
          <cell r="L141426" t="str">
            <v>Function</v>
          </cell>
          <cell r="M141426" t="str">
            <v>Production Energy</v>
          </cell>
          <cell r="Q141426">
            <v>0</v>
          </cell>
          <cell r="U141426" t="str">
            <v>Direct Dist-Customer</v>
          </cell>
        </row>
        <row r="141427">
          <cell r="L141427" t="str">
            <v>Function</v>
          </cell>
          <cell r="M141427" t="str">
            <v>Production Energy</v>
          </cell>
          <cell r="Q141427">
            <v>0</v>
          </cell>
          <cell r="U141427" t="str">
            <v>Direct Dist-Customer</v>
          </cell>
        </row>
        <row r="141428">
          <cell r="L141428" t="str">
            <v>Function</v>
          </cell>
          <cell r="M141428" t="str">
            <v>Production Energy</v>
          </cell>
          <cell r="Q141428">
            <v>0</v>
          </cell>
          <cell r="U141428" t="str">
            <v>Direct Dist-Customer</v>
          </cell>
        </row>
        <row r="141429">
          <cell r="L141429" t="str">
            <v>Function</v>
          </cell>
          <cell r="M141429" t="str">
            <v>Production Energy</v>
          </cell>
          <cell r="Q141429">
            <v>0</v>
          </cell>
          <cell r="U141429" t="str">
            <v>Direct Dist-Customer</v>
          </cell>
        </row>
        <row r="141430">
          <cell r="L141430" t="str">
            <v>Function</v>
          </cell>
          <cell r="M141430" t="str">
            <v>Production Energy</v>
          </cell>
          <cell r="Q141430">
            <v>0</v>
          </cell>
          <cell r="U141430" t="str">
            <v>Direct Dist-Customer</v>
          </cell>
        </row>
        <row r="141431">
          <cell r="L141431" t="str">
            <v>Function</v>
          </cell>
          <cell r="M141431" t="str">
            <v>Production Energy</v>
          </cell>
          <cell r="Q141431">
            <v>0</v>
          </cell>
          <cell r="U141431" t="str">
            <v>Direct Dist-Customer</v>
          </cell>
        </row>
        <row r="141432">
          <cell r="L141432" t="str">
            <v>Function</v>
          </cell>
          <cell r="M141432" t="str">
            <v>Production Energy</v>
          </cell>
          <cell r="Q141432">
            <v>0</v>
          </cell>
          <cell r="U141432" t="str">
            <v>Direct Dist-Customer</v>
          </cell>
        </row>
        <row r="141433">
          <cell r="L141433" t="str">
            <v>Function</v>
          </cell>
          <cell r="M141433" t="str">
            <v>Production Energy</v>
          </cell>
          <cell r="Q141433">
            <v>0</v>
          </cell>
          <cell r="U141433" t="str">
            <v>Direct Dist-Customer</v>
          </cell>
        </row>
        <row r="141434">
          <cell r="L141434" t="str">
            <v>Function</v>
          </cell>
          <cell r="M141434" t="str">
            <v>Production Energy</v>
          </cell>
          <cell r="Q141434">
            <v>0</v>
          </cell>
          <cell r="U141434" t="str">
            <v>Direct Dist-Customer</v>
          </cell>
        </row>
        <row r="141435">
          <cell r="L141435" t="str">
            <v>Function</v>
          </cell>
          <cell r="M141435" t="str">
            <v>Production Energy</v>
          </cell>
          <cell r="Q141435">
            <v>0</v>
          </cell>
          <cell r="U141435" t="str">
            <v>Direct Dist-Customer</v>
          </cell>
        </row>
        <row r="141436">
          <cell r="L141436" t="str">
            <v>Function</v>
          </cell>
          <cell r="M141436" t="str">
            <v>Production Energy</v>
          </cell>
          <cell r="Q141436">
            <v>0</v>
          </cell>
          <cell r="U141436" t="str">
            <v>Direct Dist-Customer</v>
          </cell>
        </row>
        <row r="141437">
          <cell r="L141437" t="str">
            <v>Function</v>
          </cell>
          <cell r="M141437" t="str">
            <v>Production Energy</v>
          </cell>
          <cell r="Q141437">
            <v>0</v>
          </cell>
          <cell r="U141437" t="str">
            <v>Direct Dist-Customer</v>
          </cell>
        </row>
        <row r="141438">
          <cell r="L141438" t="str">
            <v>Function</v>
          </cell>
          <cell r="M141438" t="str">
            <v>Production Energy</v>
          </cell>
          <cell r="Q141438">
            <v>0</v>
          </cell>
          <cell r="U141438" t="str">
            <v>Direct Dist-Customer</v>
          </cell>
        </row>
        <row r="141439">
          <cell r="L141439" t="str">
            <v>Function</v>
          </cell>
          <cell r="M141439" t="str">
            <v>Production Energy</v>
          </cell>
          <cell r="Q141439">
            <v>0</v>
          </cell>
          <cell r="U141439" t="str">
            <v>Direct Dist-Customer</v>
          </cell>
        </row>
        <row r="141440">
          <cell r="L141440" t="str">
            <v>Function</v>
          </cell>
          <cell r="M141440" t="str">
            <v>Production Energy</v>
          </cell>
          <cell r="Q141440">
            <v>0</v>
          </cell>
          <cell r="U141440" t="str">
            <v>Direct Dist-Customer</v>
          </cell>
        </row>
        <row r="141441">
          <cell r="L141441" t="str">
            <v>Function</v>
          </cell>
          <cell r="M141441" t="str">
            <v>Production Energy</v>
          </cell>
          <cell r="Q141441">
            <v>0</v>
          </cell>
          <cell r="U141441" t="str">
            <v>Direct Dist-Customer</v>
          </cell>
        </row>
        <row r="141442">
          <cell r="L141442" t="str">
            <v>Function</v>
          </cell>
          <cell r="M141442" t="str">
            <v>Production Energy</v>
          </cell>
          <cell r="Q141442">
            <v>0</v>
          </cell>
          <cell r="U141442" t="str">
            <v>Direct Dist-Customer</v>
          </cell>
        </row>
        <row r="141443">
          <cell r="L141443" t="str">
            <v>Function</v>
          </cell>
          <cell r="M141443" t="str">
            <v>Production Energy</v>
          </cell>
          <cell r="Q141443">
            <v>0</v>
          </cell>
          <cell r="U141443" t="str">
            <v>Direct Dist-Customer</v>
          </cell>
        </row>
        <row r="141444">
          <cell r="L141444" t="str">
            <v>Function</v>
          </cell>
          <cell r="M141444" t="str">
            <v>Production Energy</v>
          </cell>
          <cell r="Q141444">
            <v>0</v>
          </cell>
          <cell r="U141444" t="str">
            <v>Direct Dist-Customer</v>
          </cell>
        </row>
        <row r="141445">
          <cell r="L141445" t="str">
            <v>Function</v>
          </cell>
          <cell r="M141445" t="str">
            <v>Production Energy</v>
          </cell>
          <cell r="Q141445">
            <v>0</v>
          </cell>
          <cell r="U141445" t="str">
            <v>Direct Dist-Customer</v>
          </cell>
        </row>
        <row r="141446">
          <cell r="L141446" t="str">
            <v>Function</v>
          </cell>
          <cell r="M141446" t="str">
            <v>Production Energy</v>
          </cell>
          <cell r="Q141446">
            <v>0</v>
          </cell>
          <cell r="U141446" t="str">
            <v>Direct Dist-Customer</v>
          </cell>
        </row>
        <row r="141447">
          <cell r="L141447" t="str">
            <v>Function</v>
          </cell>
          <cell r="M141447" t="str">
            <v>Transmission</v>
          </cell>
          <cell r="Q141447">
            <v>0</v>
          </cell>
          <cell r="U141447" t="str">
            <v>Direct Dist-Customer</v>
          </cell>
        </row>
        <row r="141448">
          <cell r="L141448" t="str">
            <v>Function</v>
          </cell>
          <cell r="M141448" t="str">
            <v>Transmission</v>
          </cell>
          <cell r="Q141448">
            <v>0</v>
          </cell>
          <cell r="U141448" t="str">
            <v>Direct Dist-Customer</v>
          </cell>
        </row>
        <row r="141449">
          <cell r="L141449" t="str">
            <v>Function</v>
          </cell>
          <cell r="M141449" t="str">
            <v>Transmission</v>
          </cell>
          <cell r="Q141449">
            <v>0</v>
          </cell>
          <cell r="U141449" t="str">
            <v>Direct Dist-Customer</v>
          </cell>
        </row>
        <row r="141450">
          <cell r="L141450" t="str">
            <v>Function</v>
          </cell>
          <cell r="M141450" t="str">
            <v>Transmission</v>
          </cell>
          <cell r="Q141450">
            <v>0</v>
          </cell>
          <cell r="U141450" t="str">
            <v>Direct Dist-Customer</v>
          </cell>
        </row>
        <row r="141451">
          <cell r="L141451" t="str">
            <v>Function</v>
          </cell>
          <cell r="M141451" t="str">
            <v>Transmission</v>
          </cell>
          <cell r="Q141451">
            <v>0</v>
          </cell>
          <cell r="U141451" t="str">
            <v>Direct Dist-Customer</v>
          </cell>
        </row>
        <row r="141452">
          <cell r="L141452" t="str">
            <v>Function</v>
          </cell>
          <cell r="M141452" t="str">
            <v>Transmission</v>
          </cell>
          <cell r="Q141452">
            <v>0</v>
          </cell>
          <cell r="U141452" t="str">
            <v>Direct Dist-Customer</v>
          </cell>
        </row>
        <row r="141453">
          <cell r="L141453" t="str">
            <v>Function</v>
          </cell>
          <cell r="M141453" t="str">
            <v>Transmission</v>
          </cell>
          <cell r="Q141453">
            <v>0</v>
          </cell>
          <cell r="U141453" t="str">
            <v>Direct Dist-Customer</v>
          </cell>
        </row>
        <row r="141454">
          <cell r="L141454" t="str">
            <v>Function</v>
          </cell>
          <cell r="M141454" t="str">
            <v>Transmission</v>
          </cell>
          <cell r="Q141454">
            <v>0</v>
          </cell>
          <cell r="U141454" t="str">
            <v>Direct Dist-Customer</v>
          </cell>
        </row>
        <row r="141455">
          <cell r="L141455" t="str">
            <v>Function</v>
          </cell>
          <cell r="M141455" t="str">
            <v>Transmission</v>
          </cell>
          <cell r="Q141455">
            <v>0</v>
          </cell>
          <cell r="U141455" t="str">
            <v>Direct Dist-Customer</v>
          </cell>
        </row>
        <row r="141456">
          <cell r="L141456" t="str">
            <v>Function</v>
          </cell>
          <cell r="M141456" t="str">
            <v>Transmission</v>
          </cell>
          <cell r="Q141456">
            <v>0</v>
          </cell>
          <cell r="U141456" t="str">
            <v>Direct Dist-Customer</v>
          </cell>
        </row>
        <row r="141457">
          <cell r="L141457" t="str">
            <v>Function</v>
          </cell>
          <cell r="M141457" t="str">
            <v>Transmission</v>
          </cell>
          <cell r="Q141457">
            <v>0</v>
          </cell>
          <cell r="U141457" t="str">
            <v>Direct Dist-Customer</v>
          </cell>
        </row>
        <row r="141458">
          <cell r="L141458" t="str">
            <v>Function</v>
          </cell>
          <cell r="M141458" t="str">
            <v>Transmission</v>
          </cell>
          <cell r="Q141458">
            <v>0</v>
          </cell>
          <cell r="U141458" t="str">
            <v>Direct Dist-Customer</v>
          </cell>
        </row>
        <row r="141459">
          <cell r="L141459" t="str">
            <v>Function</v>
          </cell>
          <cell r="M141459" t="str">
            <v>Transmission</v>
          </cell>
          <cell r="Q141459">
            <v>0</v>
          </cell>
          <cell r="U141459" t="str">
            <v>Direct Dist-Customer</v>
          </cell>
        </row>
        <row r="141460">
          <cell r="L141460" t="str">
            <v>Function</v>
          </cell>
          <cell r="M141460" t="str">
            <v>Transmission</v>
          </cell>
          <cell r="Q141460">
            <v>0</v>
          </cell>
          <cell r="U141460" t="str">
            <v>Direct Dist-Customer</v>
          </cell>
        </row>
        <row r="141461">
          <cell r="L141461" t="str">
            <v>Function</v>
          </cell>
          <cell r="M141461" t="str">
            <v>Transmission</v>
          </cell>
          <cell r="Q141461">
            <v>0</v>
          </cell>
          <cell r="U141461" t="str">
            <v>Direct Dist-Customer</v>
          </cell>
        </row>
        <row r="141462">
          <cell r="L141462" t="str">
            <v>Function</v>
          </cell>
          <cell r="M141462" t="str">
            <v>Transmission</v>
          </cell>
          <cell r="Q141462">
            <v>0</v>
          </cell>
          <cell r="U141462" t="str">
            <v>Direct Dist-Customer</v>
          </cell>
        </row>
        <row r="141463">
          <cell r="L141463" t="str">
            <v>Function</v>
          </cell>
          <cell r="M141463" t="str">
            <v>Transmission</v>
          </cell>
          <cell r="Q141463">
            <v>0</v>
          </cell>
          <cell r="U141463" t="str">
            <v>Direct Dist-Customer</v>
          </cell>
        </row>
        <row r="141464">
          <cell r="L141464" t="str">
            <v>Function</v>
          </cell>
          <cell r="M141464" t="str">
            <v>Transmission</v>
          </cell>
          <cell r="Q141464">
            <v>0</v>
          </cell>
          <cell r="U141464" t="str">
            <v>Direct Dist-Customer</v>
          </cell>
        </row>
        <row r="141465">
          <cell r="L141465" t="str">
            <v>Function</v>
          </cell>
          <cell r="M141465" t="str">
            <v>Transmission</v>
          </cell>
          <cell r="Q141465">
            <v>0</v>
          </cell>
          <cell r="U141465" t="str">
            <v>Direct Dist-Customer</v>
          </cell>
        </row>
        <row r="141466">
          <cell r="L141466" t="str">
            <v>Function</v>
          </cell>
          <cell r="M141466" t="str">
            <v>Transmission</v>
          </cell>
          <cell r="Q141466">
            <v>0</v>
          </cell>
          <cell r="U141466" t="str">
            <v>Direct Dist-Customer</v>
          </cell>
        </row>
        <row r="141467">
          <cell r="L141467" t="str">
            <v>Function</v>
          </cell>
          <cell r="M141467" t="str">
            <v>Transmission</v>
          </cell>
          <cell r="Q141467">
            <v>0</v>
          </cell>
          <cell r="U141467" t="str">
            <v>Direct Dist-Customer</v>
          </cell>
        </row>
        <row r="141468">
          <cell r="L141468" t="str">
            <v>Function</v>
          </cell>
          <cell r="M141468" t="str">
            <v>Transmission</v>
          </cell>
          <cell r="Q141468">
            <v>0</v>
          </cell>
          <cell r="U141468" t="str">
            <v>Direct Dist-Customer</v>
          </cell>
        </row>
        <row r="141469">
          <cell r="L141469" t="str">
            <v>Function</v>
          </cell>
          <cell r="M141469" t="str">
            <v>Transmission</v>
          </cell>
          <cell r="Q141469">
            <v>0</v>
          </cell>
          <cell r="U141469" t="str">
            <v>Direct Dist-Customer</v>
          </cell>
        </row>
        <row r="141470">
          <cell r="L141470" t="str">
            <v>Function</v>
          </cell>
          <cell r="M141470" t="str">
            <v>Transmission</v>
          </cell>
          <cell r="Q141470">
            <v>0</v>
          </cell>
          <cell r="U141470" t="str">
            <v>Direct Dist-Customer</v>
          </cell>
        </row>
        <row r="141471">
          <cell r="L141471" t="str">
            <v>Function</v>
          </cell>
          <cell r="M141471" t="str">
            <v>Unallocated-Func</v>
          </cell>
          <cell r="Q141471">
            <v>0</v>
          </cell>
          <cell r="U141471" t="str">
            <v>Direct Dist-Customer</v>
          </cell>
        </row>
        <row r="141472">
          <cell r="L141472" t="str">
            <v>Function</v>
          </cell>
          <cell r="M141472" t="str">
            <v>Unallocated-Func</v>
          </cell>
          <cell r="Q141472">
            <v>0</v>
          </cell>
          <cell r="U141472" t="str">
            <v>Direct Dist-Customer</v>
          </cell>
        </row>
        <row r="141473">
          <cell r="L141473" t="str">
            <v>Function</v>
          </cell>
          <cell r="M141473" t="str">
            <v>Unallocated-Func</v>
          </cell>
          <cell r="Q141473">
            <v>0</v>
          </cell>
          <cell r="U141473" t="str">
            <v>Direct Dist-Customer</v>
          </cell>
        </row>
        <row r="141474">
          <cell r="L141474" t="str">
            <v>Function</v>
          </cell>
          <cell r="M141474" t="str">
            <v>Unallocated-Func</v>
          </cell>
          <cell r="Q141474">
            <v>0</v>
          </cell>
          <cell r="U141474" t="str">
            <v>Direct Dist-Customer</v>
          </cell>
        </row>
        <row r="141475">
          <cell r="L141475" t="str">
            <v>Function</v>
          </cell>
          <cell r="M141475" t="str">
            <v>Unallocated-Func</v>
          </cell>
          <cell r="Q141475">
            <v>0</v>
          </cell>
          <cell r="U141475" t="str">
            <v>Direct Dist-Customer</v>
          </cell>
        </row>
        <row r="141476">
          <cell r="L141476" t="str">
            <v>Function</v>
          </cell>
          <cell r="M141476" t="str">
            <v>Unallocated-Func</v>
          </cell>
          <cell r="Q141476">
            <v>0</v>
          </cell>
          <cell r="U141476" t="str">
            <v>Direct Dist-Customer</v>
          </cell>
        </row>
        <row r="141477">
          <cell r="L141477" t="str">
            <v>Function</v>
          </cell>
          <cell r="M141477" t="str">
            <v>Unallocated-Func</v>
          </cell>
          <cell r="Q141477">
            <v>0</v>
          </cell>
          <cell r="U141477" t="str">
            <v>Direct Dist-Customer</v>
          </cell>
        </row>
        <row r="141478">
          <cell r="L141478" t="str">
            <v>Function</v>
          </cell>
          <cell r="M141478" t="str">
            <v>Unallocated-Func</v>
          </cell>
          <cell r="Q141478">
            <v>0</v>
          </cell>
          <cell r="U141478" t="str">
            <v>Direct Dist-Customer</v>
          </cell>
        </row>
        <row r="141479">
          <cell r="L141479" t="str">
            <v>Function</v>
          </cell>
          <cell r="M141479" t="str">
            <v>Unallocated-Func</v>
          </cell>
          <cell r="Q141479">
            <v>0</v>
          </cell>
          <cell r="U141479" t="str">
            <v>Direct Dist-Customer</v>
          </cell>
        </row>
        <row r="141480">
          <cell r="L141480" t="str">
            <v>Function</v>
          </cell>
          <cell r="M141480" t="str">
            <v>Unallocated-Func</v>
          </cell>
          <cell r="Q141480">
            <v>0</v>
          </cell>
          <cell r="U141480" t="str">
            <v>Direct Dist-Customer</v>
          </cell>
        </row>
        <row r="141481">
          <cell r="L141481" t="str">
            <v>Function</v>
          </cell>
          <cell r="M141481" t="str">
            <v>Unallocated-Func</v>
          </cell>
          <cell r="Q141481">
            <v>0</v>
          </cell>
          <cell r="U141481" t="str">
            <v>Direct Dist-Customer</v>
          </cell>
        </row>
        <row r="141482">
          <cell r="L141482" t="str">
            <v>Function</v>
          </cell>
          <cell r="M141482" t="str">
            <v>Unallocated-Func</v>
          </cell>
          <cell r="Q141482">
            <v>0</v>
          </cell>
          <cell r="U141482" t="str">
            <v>Direct Dist-Customer</v>
          </cell>
        </row>
        <row r="141483">
          <cell r="L141483" t="str">
            <v>Function</v>
          </cell>
          <cell r="M141483" t="str">
            <v>Unallocated-Func</v>
          </cell>
          <cell r="Q141483">
            <v>0</v>
          </cell>
          <cell r="U141483" t="str">
            <v>Direct Dist-Customer</v>
          </cell>
        </row>
        <row r="141484">
          <cell r="L141484" t="str">
            <v>Function</v>
          </cell>
          <cell r="M141484" t="str">
            <v>Unallocated-Func</v>
          </cell>
          <cell r="Q141484">
            <v>0</v>
          </cell>
          <cell r="U141484" t="str">
            <v>Direct Dist-Customer</v>
          </cell>
        </row>
        <row r="141485">
          <cell r="L141485" t="str">
            <v>Function</v>
          </cell>
          <cell r="M141485" t="str">
            <v>Unallocated-Func</v>
          </cell>
          <cell r="Q141485">
            <v>0</v>
          </cell>
          <cell r="U141485" t="str">
            <v>Direct Dist-Customer</v>
          </cell>
        </row>
        <row r="141486">
          <cell r="L141486" t="str">
            <v>Function</v>
          </cell>
          <cell r="M141486" t="str">
            <v>Unallocated-Func</v>
          </cell>
          <cell r="Q141486">
            <v>0</v>
          </cell>
          <cell r="U141486" t="str">
            <v>Direct Dist-Customer</v>
          </cell>
        </row>
        <row r="141487">
          <cell r="L141487" t="str">
            <v>Function</v>
          </cell>
          <cell r="M141487" t="str">
            <v>Unallocated-Func</v>
          </cell>
          <cell r="Q141487">
            <v>0</v>
          </cell>
          <cell r="U141487" t="str">
            <v>Direct Dist-Customer</v>
          </cell>
        </row>
        <row r="141488">
          <cell r="L141488" t="str">
            <v>Function</v>
          </cell>
          <cell r="M141488" t="str">
            <v>Unallocated-Func</v>
          </cell>
          <cell r="Q141488">
            <v>0</v>
          </cell>
          <cell r="U141488" t="str">
            <v>Direct Dist-Customer</v>
          </cell>
        </row>
        <row r="141489">
          <cell r="L141489" t="str">
            <v>Function</v>
          </cell>
          <cell r="M141489" t="str">
            <v>Unallocated-Func</v>
          </cell>
          <cell r="Q141489">
            <v>0</v>
          </cell>
          <cell r="U141489" t="str">
            <v>Direct Dist-Customer</v>
          </cell>
        </row>
        <row r="141490">
          <cell r="L141490" t="str">
            <v>Function</v>
          </cell>
          <cell r="M141490" t="str">
            <v>Unallocated-Func</v>
          </cell>
          <cell r="Q141490">
            <v>0</v>
          </cell>
          <cell r="U141490" t="str">
            <v>Direct Dist-Customer</v>
          </cell>
        </row>
        <row r="141491">
          <cell r="L141491" t="str">
            <v>Function</v>
          </cell>
          <cell r="M141491" t="str">
            <v>Unallocated-Func</v>
          </cell>
          <cell r="Q141491">
            <v>0</v>
          </cell>
          <cell r="U141491" t="str">
            <v>Direct Dist-Customer</v>
          </cell>
        </row>
        <row r="141492">
          <cell r="L141492" t="str">
            <v>Function</v>
          </cell>
          <cell r="M141492" t="str">
            <v>Unallocated-Func</v>
          </cell>
          <cell r="Q141492">
            <v>0</v>
          </cell>
          <cell r="U141492" t="str">
            <v>Direct Dist-Customer</v>
          </cell>
        </row>
        <row r="141493">
          <cell r="L141493" t="str">
            <v>Function</v>
          </cell>
          <cell r="M141493" t="str">
            <v>Unallocated-Func</v>
          </cell>
          <cell r="Q141493">
            <v>0</v>
          </cell>
          <cell r="U141493" t="str">
            <v>Direct Dist-Customer</v>
          </cell>
        </row>
        <row r="141494">
          <cell r="L141494" t="str">
            <v>Function</v>
          </cell>
          <cell r="M141494" t="str">
            <v>Unallocated-Func</v>
          </cell>
          <cell r="Q141494">
            <v>0</v>
          </cell>
          <cell r="U141494" t="str">
            <v>Direct Dist-Customer</v>
          </cell>
        </row>
        <row r="141495">
          <cell r="L141495" t="str">
            <v>Jurisdiction</v>
          </cell>
          <cell r="M141495" t="str">
            <v>NC Retail</v>
          </cell>
          <cell r="Q141495">
            <v>100</v>
          </cell>
          <cell r="U141495" t="str">
            <v>Direct Assign</v>
          </cell>
        </row>
        <row r="141496">
          <cell r="L141496" t="str">
            <v>Jurisdiction</v>
          </cell>
          <cell r="M141496" t="str">
            <v>NC Wholesale</v>
          </cell>
          <cell r="Q141496">
            <v>0</v>
          </cell>
          <cell r="U141496" t="str">
            <v>Direct Assign</v>
          </cell>
        </row>
        <row r="141497">
          <cell r="L141497" t="str">
            <v>Jurisdiction</v>
          </cell>
          <cell r="M141497" t="str">
            <v>Other - Jur</v>
          </cell>
          <cell r="Q141497">
            <v>0</v>
          </cell>
          <cell r="U141497" t="str">
            <v>Direct Assign</v>
          </cell>
        </row>
        <row r="141498">
          <cell r="L141498" t="str">
            <v>Jurisdiction</v>
          </cell>
          <cell r="M141498" t="str">
            <v>SC Greenwood</v>
          </cell>
          <cell r="Q141498">
            <v>0</v>
          </cell>
          <cell r="U141498" t="str">
            <v>Direct Assign</v>
          </cell>
        </row>
        <row r="141499">
          <cell r="L141499" t="str">
            <v>Jurisdiction</v>
          </cell>
          <cell r="M141499" t="str">
            <v>SC Retail</v>
          </cell>
          <cell r="Q141499">
            <v>0</v>
          </cell>
          <cell r="U141499" t="str">
            <v>Direct Assign</v>
          </cell>
        </row>
        <row r="141500">
          <cell r="L141500" t="str">
            <v>Jurisdiction</v>
          </cell>
          <cell r="M141500" t="str">
            <v>SC Wholesale</v>
          </cell>
          <cell r="Q141500">
            <v>0</v>
          </cell>
          <cell r="U141500" t="str">
            <v>Direct Assign</v>
          </cell>
        </row>
        <row r="141501">
          <cell r="L141501" t="str">
            <v>Recovery Class</v>
          </cell>
          <cell r="M141501" t="str">
            <v>Base Rates</v>
          </cell>
          <cell r="Q141501">
            <v>100</v>
          </cell>
          <cell r="U141501" t="str">
            <v>Direct Assign</v>
          </cell>
        </row>
        <row r="141502">
          <cell r="L141502" t="str">
            <v>Customer Class</v>
          </cell>
          <cell r="M141502" t="str">
            <v>NCGL</v>
          </cell>
          <cell r="Q141502">
            <v>1446</v>
          </cell>
          <cell r="U141502" t="str">
            <v>All - Cust Num</v>
          </cell>
        </row>
        <row r="141503">
          <cell r="L141503" t="str">
            <v>Customer Class</v>
          </cell>
          <cell r="M141503" t="str">
            <v>NCI</v>
          </cell>
          <cell r="Q141503">
            <v>3707</v>
          </cell>
          <cell r="U141503" t="str">
            <v>All - Cust Num</v>
          </cell>
        </row>
        <row r="141504">
          <cell r="L141504" t="str">
            <v>Customer Class</v>
          </cell>
          <cell r="M141504" t="str">
            <v>NCLGS</v>
          </cell>
          <cell r="Q141504">
            <v>9171</v>
          </cell>
          <cell r="U141504" t="str">
            <v>All - Cust Num</v>
          </cell>
        </row>
        <row r="141505">
          <cell r="L141505" t="str">
            <v>Customer Class</v>
          </cell>
          <cell r="M141505" t="str">
            <v>NCNL</v>
          </cell>
          <cell r="Q141505">
            <v>7</v>
          </cell>
          <cell r="U141505" t="str">
            <v>All - Cust Num</v>
          </cell>
        </row>
        <row r="141506">
          <cell r="L141506" t="str">
            <v>Customer Class</v>
          </cell>
          <cell r="M141506" t="str">
            <v>NCOL</v>
          </cell>
          <cell r="Q141506">
            <v>277388</v>
          </cell>
          <cell r="U141506" t="str">
            <v>All - Cust Num</v>
          </cell>
        </row>
        <row r="141507">
          <cell r="L141507" t="str">
            <v>Customer Class</v>
          </cell>
          <cell r="M141507" t="str">
            <v>NCOPTGSL</v>
          </cell>
          <cell r="Q141507">
            <v>22</v>
          </cell>
          <cell r="U141507" t="str">
            <v>All - Cust Num</v>
          </cell>
        </row>
        <row r="141508">
          <cell r="L141508" t="str">
            <v>Customer Class</v>
          </cell>
          <cell r="M141508" t="str">
            <v>NCOPTGSM</v>
          </cell>
          <cell r="Q141508">
            <v>132</v>
          </cell>
          <cell r="U141508" t="str">
            <v>All - Cust Num</v>
          </cell>
        </row>
        <row r="141509">
          <cell r="L141509" t="str">
            <v>Customer Class</v>
          </cell>
          <cell r="M141509" t="str">
            <v>NCOPTVGPL</v>
          </cell>
          <cell r="Q141509">
            <v>52</v>
          </cell>
          <cell r="U141509" t="str">
            <v>All - Cust Num</v>
          </cell>
        </row>
        <row r="141510">
          <cell r="L141510" t="str">
            <v>Customer Class</v>
          </cell>
          <cell r="M141510" t="str">
            <v>NCOPTVGPM</v>
          </cell>
          <cell r="Q141510">
            <v>45</v>
          </cell>
          <cell r="U141510" t="str">
            <v>All - Cust Num</v>
          </cell>
        </row>
        <row r="141511">
          <cell r="L141511" t="str">
            <v>Customer Class</v>
          </cell>
          <cell r="M141511" t="str">
            <v>NCOPTVGPS</v>
          </cell>
          <cell r="Q141511">
            <v>102</v>
          </cell>
          <cell r="U141511" t="str">
            <v>All - Cust Num</v>
          </cell>
        </row>
        <row r="141512">
          <cell r="L141512" t="str">
            <v>Customer Class</v>
          </cell>
          <cell r="M141512" t="str">
            <v>NCOPTVGSS</v>
          </cell>
          <cell r="Q141512">
            <v>15903</v>
          </cell>
          <cell r="U141512" t="str">
            <v>All - Cust Num</v>
          </cell>
        </row>
        <row r="141513">
          <cell r="L141513" t="str">
            <v>Customer Class</v>
          </cell>
          <cell r="M141513" t="str">
            <v>NCOPTVIPL</v>
          </cell>
          <cell r="Q141513">
            <v>84</v>
          </cell>
          <cell r="U141513" t="str">
            <v>All - Cust Num</v>
          </cell>
        </row>
        <row r="141514">
          <cell r="L141514" t="str">
            <v>Customer Class</v>
          </cell>
          <cell r="M141514" t="str">
            <v>NCOPTVIPM</v>
          </cell>
          <cell r="Q141514">
            <v>21</v>
          </cell>
          <cell r="U141514" t="str">
            <v>All - Cust Num</v>
          </cell>
        </row>
        <row r="141515">
          <cell r="L141515" t="str">
            <v>Customer Class</v>
          </cell>
          <cell r="M141515" t="str">
            <v>NCOPTVIPS</v>
          </cell>
          <cell r="Q141515">
            <v>21</v>
          </cell>
          <cell r="U141515" t="str">
            <v>All - Cust Num</v>
          </cell>
        </row>
        <row r="141516">
          <cell r="L141516" t="str">
            <v>Customer Class</v>
          </cell>
          <cell r="M141516" t="str">
            <v>NCOPTVISL</v>
          </cell>
          <cell r="Q141516">
            <v>57</v>
          </cell>
          <cell r="U141516" t="str">
            <v>All - Cust Num</v>
          </cell>
        </row>
        <row r="141517">
          <cell r="L141517" t="str">
            <v>Customer Class</v>
          </cell>
          <cell r="M141517" t="str">
            <v>NCOPTVISM</v>
          </cell>
          <cell r="Q141517">
            <v>157</v>
          </cell>
          <cell r="U141517" t="str">
            <v>All - Cust Num</v>
          </cell>
        </row>
        <row r="141518">
          <cell r="L141518" t="str">
            <v>Customer Class</v>
          </cell>
          <cell r="M141518" t="str">
            <v>NCOPTVISS</v>
          </cell>
          <cell r="Q141518">
            <v>782</v>
          </cell>
          <cell r="U141518" t="str">
            <v>All - Cust Num</v>
          </cell>
        </row>
        <row r="141519">
          <cell r="L141519" t="str">
            <v>Customer Class</v>
          </cell>
          <cell r="M141519" t="str">
            <v>NCOPTVTLG</v>
          </cell>
          <cell r="Q141519">
            <v>4</v>
          </cell>
          <cell r="U141519" t="str">
            <v>All - Cust Num</v>
          </cell>
        </row>
        <row r="141520">
          <cell r="L141520" t="str">
            <v>Customer Class</v>
          </cell>
          <cell r="M141520" t="str">
            <v>NCPL</v>
          </cell>
          <cell r="Q141520">
            <v>6284</v>
          </cell>
          <cell r="U141520" t="str">
            <v>All - Cust Num</v>
          </cell>
        </row>
        <row r="141521">
          <cell r="L141521" t="str">
            <v>Customer Class</v>
          </cell>
          <cell r="M141521" t="str">
            <v>NCRE</v>
          </cell>
          <cell r="Q141521">
            <v>731513</v>
          </cell>
          <cell r="U141521" t="str">
            <v>All - Cust Num</v>
          </cell>
        </row>
        <row r="141522">
          <cell r="L141522" t="str">
            <v>Customer Class</v>
          </cell>
          <cell r="M141522" t="str">
            <v>NCRS-1</v>
          </cell>
          <cell r="Q141522">
            <v>1023072</v>
          </cell>
          <cell r="U141522" t="str">
            <v>All - Cust Num</v>
          </cell>
        </row>
        <row r="141523">
          <cell r="L141523" t="str">
            <v>Customer Class</v>
          </cell>
          <cell r="M141523" t="str">
            <v>NCRT</v>
          </cell>
          <cell r="Q141523">
            <v>1956</v>
          </cell>
          <cell r="U141523" t="str">
            <v>All - Cust Num</v>
          </cell>
        </row>
        <row r="141524">
          <cell r="L141524" t="str">
            <v>Customer Class</v>
          </cell>
          <cell r="M141524" t="str">
            <v>NCSGS</v>
          </cell>
          <cell r="Q141524">
            <v>242917</v>
          </cell>
          <cell r="U141524" t="str">
            <v>All - Cust Num</v>
          </cell>
        </row>
        <row r="141525">
          <cell r="L141525" t="str">
            <v>Customer Class</v>
          </cell>
          <cell r="M141525" t="str">
            <v>NCTS</v>
          </cell>
          <cell r="Q141525">
            <v>5914</v>
          </cell>
          <cell r="U141525" t="str">
            <v>All - Cust Num</v>
          </cell>
        </row>
        <row r="141526">
          <cell r="L141526" t="str">
            <v>Function</v>
          </cell>
          <cell r="M141526" t="str">
            <v>Dist-Conductors</v>
          </cell>
          <cell r="Q141526">
            <v>0</v>
          </cell>
          <cell r="U141526" t="str">
            <v>Direct Dist-Customer</v>
          </cell>
        </row>
        <row r="141527">
          <cell r="L141527" t="str">
            <v>Function</v>
          </cell>
          <cell r="M141527" t="str">
            <v>Dist-Conductors</v>
          </cell>
          <cell r="Q141527">
            <v>0</v>
          </cell>
          <cell r="U141527" t="str">
            <v>Direct Dist-Customer</v>
          </cell>
        </row>
        <row r="141528">
          <cell r="L141528" t="str">
            <v>Function</v>
          </cell>
          <cell r="M141528" t="str">
            <v>Dist-Conductors</v>
          </cell>
          <cell r="Q141528">
            <v>0</v>
          </cell>
          <cell r="U141528" t="str">
            <v>Direct Dist-Customer</v>
          </cell>
        </row>
        <row r="141529">
          <cell r="L141529" t="str">
            <v>Function</v>
          </cell>
          <cell r="M141529" t="str">
            <v>Dist-Conductors</v>
          </cell>
          <cell r="Q141529">
            <v>0</v>
          </cell>
          <cell r="U141529" t="str">
            <v>Direct Dist-Customer</v>
          </cell>
        </row>
        <row r="141530">
          <cell r="L141530" t="str">
            <v>Function</v>
          </cell>
          <cell r="M141530" t="str">
            <v>Dist-Conductors</v>
          </cell>
          <cell r="Q141530">
            <v>0</v>
          </cell>
          <cell r="U141530" t="str">
            <v>Direct Dist-Customer</v>
          </cell>
        </row>
        <row r="141531">
          <cell r="L141531" t="str">
            <v>Function</v>
          </cell>
          <cell r="M141531" t="str">
            <v>Dist-Conductors</v>
          </cell>
          <cell r="Q141531">
            <v>0</v>
          </cell>
          <cell r="U141531" t="str">
            <v>Direct Dist-Customer</v>
          </cell>
        </row>
        <row r="141532">
          <cell r="L141532" t="str">
            <v>Function</v>
          </cell>
          <cell r="M141532" t="str">
            <v>Dist-Conductors</v>
          </cell>
          <cell r="Q141532">
            <v>0</v>
          </cell>
          <cell r="U141532" t="str">
            <v>Direct Dist-Customer</v>
          </cell>
        </row>
        <row r="141533">
          <cell r="L141533" t="str">
            <v>Function</v>
          </cell>
          <cell r="M141533" t="str">
            <v>Dist-Conductors</v>
          </cell>
          <cell r="Q141533">
            <v>0</v>
          </cell>
          <cell r="U141533" t="str">
            <v>Direct Dist-Customer</v>
          </cell>
        </row>
        <row r="141534">
          <cell r="L141534" t="str">
            <v>Function</v>
          </cell>
          <cell r="M141534" t="str">
            <v>Dist-Conductors</v>
          </cell>
          <cell r="Q141534">
            <v>0</v>
          </cell>
          <cell r="U141534" t="str">
            <v>Direct Dist-Customer</v>
          </cell>
        </row>
        <row r="141535">
          <cell r="L141535" t="str">
            <v>Function</v>
          </cell>
          <cell r="M141535" t="str">
            <v>Dist-Conductors</v>
          </cell>
          <cell r="Q141535">
            <v>0</v>
          </cell>
          <cell r="U141535" t="str">
            <v>Direct Dist-Customer</v>
          </cell>
        </row>
        <row r="141536">
          <cell r="L141536" t="str">
            <v>Function</v>
          </cell>
          <cell r="M141536" t="str">
            <v>Dist-Conductors</v>
          </cell>
          <cell r="Q141536">
            <v>0</v>
          </cell>
          <cell r="U141536" t="str">
            <v>Direct Dist-Customer</v>
          </cell>
        </row>
        <row r="141537">
          <cell r="L141537" t="str">
            <v>Function</v>
          </cell>
          <cell r="M141537" t="str">
            <v>Dist-Conductors</v>
          </cell>
          <cell r="Q141537">
            <v>0</v>
          </cell>
          <cell r="U141537" t="str">
            <v>Direct Dist-Customer</v>
          </cell>
        </row>
        <row r="141538">
          <cell r="L141538" t="str">
            <v>Function</v>
          </cell>
          <cell r="M141538" t="str">
            <v>Dist-Conductors</v>
          </cell>
          <cell r="Q141538">
            <v>0</v>
          </cell>
          <cell r="U141538" t="str">
            <v>Direct Dist-Customer</v>
          </cell>
        </row>
        <row r="141539">
          <cell r="L141539" t="str">
            <v>Function</v>
          </cell>
          <cell r="M141539" t="str">
            <v>Dist-Conductors</v>
          </cell>
          <cell r="Q141539">
            <v>0</v>
          </cell>
          <cell r="U141539" t="str">
            <v>Direct Dist-Customer</v>
          </cell>
        </row>
        <row r="141540">
          <cell r="L141540" t="str">
            <v>Function</v>
          </cell>
          <cell r="M141540" t="str">
            <v>Dist-Conductors</v>
          </cell>
          <cell r="Q141540">
            <v>0</v>
          </cell>
          <cell r="U141540" t="str">
            <v>Direct Dist-Customer</v>
          </cell>
        </row>
        <row r="141541">
          <cell r="L141541" t="str">
            <v>Function</v>
          </cell>
          <cell r="M141541" t="str">
            <v>Dist-Conductors</v>
          </cell>
          <cell r="Q141541">
            <v>0</v>
          </cell>
          <cell r="U141541" t="str">
            <v>Direct Dist-Customer</v>
          </cell>
        </row>
        <row r="141542">
          <cell r="L141542" t="str">
            <v>Function</v>
          </cell>
          <cell r="M141542" t="str">
            <v>Dist-Conductors</v>
          </cell>
          <cell r="Q141542">
            <v>0</v>
          </cell>
          <cell r="U141542" t="str">
            <v>Direct Dist-Customer</v>
          </cell>
        </row>
        <row r="141543">
          <cell r="L141543" t="str">
            <v>Function</v>
          </cell>
          <cell r="M141543" t="str">
            <v>Dist-Conductors</v>
          </cell>
          <cell r="Q141543">
            <v>0</v>
          </cell>
          <cell r="U141543" t="str">
            <v>Direct Dist-Customer</v>
          </cell>
        </row>
        <row r="141544">
          <cell r="L141544" t="str">
            <v>Function</v>
          </cell>
          <cell r="M141544" t="str">
            <v>Dist-Conductors</v>
          </cell>
          <cell r="Q141544">
            <v>0</v>
          </cell>
          <cell r="U141544" t="str">
            <v>Direct Dist-Customer</v>
          </cell>
        </row>
        <row r="141545">
          <cell r="L141545" t="str">
            <v>Function</v>
          </cell>
          <cell r="M141545" t="str">
            <v>Dist-Conductors</v>
          </cell>
          <cell r="Q141545">
            <v>0</v>
          </cell>
          <cell r="U141545" t="str">
            <v>Direct Dist-Customer</v>
          </cell>
        </row>
        <row r="141546">
          <cell r="L141546" t="str">
            <v>Function</v>
          </cell>
          <cell r="M141546" t="str">
            <v>Dist-Conductors</v>
          </cell>
          <cell r="Q141546">
            <v>0</v>
          </cell>
          <cell r="U141546" t="str">
            <v>Direct Dist-Customer</v>
          </cell>
        </row>
        <row r="141547">
          <cell r="L141547" t="str">
            <v>Function</v>
          </cell>
          <cell r="M141547" t="str">
            <v>Dist-Conductors</v>
          </cell>
          <cell r="Q141547">
            <v>0</v>
          </cell>
          <cell r="U141547" t="str">
            <v>Direct Dist-Customer</v>
          </cell>
        </row>
        <row r="141548">
          <cell r="L141548" t="str">
            <v>Function</v>
          </cell>
          <cell r="M141548" t="str">
            <v>Dist-Conductors</v>
          </cell>
          <cell r="Q141548">
            <v>0</v>
          </cell>
          <cell r="U141548" t="str">
            <v>Direct Dist-Customer</v>
          </cell>
        </row>
        <row r="141549">
          <cell r="L141549" t="str">
            <v>Function</v>
          </cell>
          <cell r="M141549" t="str">
            <v>Dist-Conductors</v>
          </cell>
          <cell r="Q141549">
            <v>0</v>
          </cell>
          <cell r="U141549" t="str">
            <v>Direct Dist-Customer</v>
          </cell>
        </row>
        <row r="141550">
          <cell r="L141550" t="str">
            <v>Function</v>
          </cell>
          <cell r="M141550" t="str">
            <v>Dist-Customer</v>
          </cell>
          <cell r="Q141550">
            <v>100</v>
          </cell>
          <cell r="U141550" t="str">
            <v>Direct Dist-Customer</v>
          </cell>
        </row>
        <row r="141551">
          <cell r="L141551" t="str">
            <v>Function</v>
          </cell>
          <cell r="M141551" t="str">
            <v>Dist-Customer</v>
          </cell>
          <cell r="Q141551">
            <v>100</v>
          </cell>
          <cell r="U141551" t="str">
            <v>Direct Dist-Customer</v>
          </cell>
        </row>
        <row r="141552">
          <cell r="L141552" t="str">
            <v>Function</v>
          </cell>
          <cell r="M141552" t="str">
            <v>Dist-Customer</v>
          </cell>
          <cell r="Q141552">
            <v>100</v>
          </cell>
          <cell r="U141552" t="str">
            <v>Direct Dist-Customer</v>
          </cell>
        </row>
        <row r="141553">
          <cell r="L141553" t="str">
            <v>Function</v>
          </cell>
          <cell r="M141553" t="str">
            <v>Dist-Customer</v>
          </cell>
          <cell r="Q141553">
            <v>100</v>
          </cell>
          <cell r="U141553" t="str">
            <v>Direct Dist-Customer</v>
          </cell>
        </row>
        <row r="141554">
          <cell r="L141554" t="str">
            <v>Function</v>
          </cell>
          <cell r="M141554" t="str">
            <v>Dist-Customer</v>
          </cell>
          <cell r="Q141554">
            <v>100</v>
          </cell>
          <cell r="U141554" t="str">
            <v>Direct Dist-Customer</v>
          </cell>
        </row>
        <row r="141555">
          <cell r="L141555" t="str">
            <v>Function</v>
          </cell>
          <cell r="M141555" t="str">
            <v>Dist-Customer</v>
          </cell>
          <cell r="Q141555">
            <v>100</v>
          </cell>
          <cell r="U141555" t="str">
            <v>Direct Dist-Customer</v>
          </cell>
        </row>
        <row r="141556">
          <cell r="L141556" t="str">
            <v>Function</v>
          </cell>
          <cell r="M141556" t="str">
            <v>Dist-Customer</v>
          </cell>
          <cell r="Q141556">
            <v>100</v>
          </cell>
          <cell r="U141556" t="str">
            <v>Direct Dist-Customer</v>
          </cell>
        </row>
        <row r="141557">
          <cell r="L141557" t="str">
            <v>Function</v>
          </cell>
          <cell r="M141557" t="str">
            <v>Dist-Customer</v>
          </cell>
          <cell r="Q141557">
            <v>100</v>
          </cell>
          <cell r="U141557" t="str">
            <v>Direct Dist-Customer</v>
          </cell>
        </row>
        <row r="141558">
          <cell r="L141558" t="str">
            <v>Function</v>
          </cell>
          <cell r="M141558" t="str">
            <v>Dist-Customer</v>
          </cell>
          <cell r="Q141558">
            <v>100</v>
          </cell>
          <cell r="U141558" t="str">
            <v>Direct Dist-Customer</v>
          </cell>
        </row>
        <row r="141559">
          <cell r="L141559" t="str">
            <v>Function</v>
          </cell>
          <cell r="M141559" t="str">
            <v>Dist-Customer</v>
          </cell>
          <cell r="Q141559">
            <v>100</v>
          </cell>
          <cell r="U141559" t="str">
            <v>Direct Dist-Customer</v>
          </cell>
        </row>
        <row r="141560">
          <cell r="L141560" t="str">
            <v>Function</v>
          </cell>
          <cell r="M141560" t="str">
            <v>Dist-Customer</v>
          </cell>
          <cell r="Q141560">
            <v>100</v>
          </cell>
          <cell r="U141560" t="str">
            <v>Direct Dist-Customer</v>
          </cell>
        </row>
        <row r="141561">
          <cell r="L141561" t="str">
            <v>Function</v>
          </cell>
          <cell r="M141561" t="str">
            <v>Dist-Customer</v>
          </cell>
          <cell r="Q141561">
            <v>100</v>
          </cell>
          <cell r="U141561" t="str">
            <v>Direct Dist-Customer</v>
          </cell>
        </row>
        <row r="141562">
          <cell r="L141562" t="str">
            <v>Function</v>
          </cell>
          <cell r="M141562" t="str">
            <v>Dist-Customer</v>
          </cell>
          <cell r="Q141562">
            <v>100</v>
          </cell>
          <cell r="U141562" t="str">
            <v>Direct Dist-Customer</v>
          </cell>
        </row>
        <row r="141563">
          <cell r="L141563" t="str">
            <v>Function</v>
          </cell>
          <cell r="M141563" t="str">
            <v>Dist-Customer</v>
          </cell>
          <cell r="Q141563">
            <v>100</v>
          </cell>
          <cell r="U141563" t="str">
            <v>Direct Dist-Customer</v>
          </cell>
        </row>
        <row r="141564">
          <cell r="L141564" t="str">
            <v>Function</v>
          </cell>
          <cell r="M141564" t="str">
            <v>Dist-Customer</v>
          </cell>
          <cell r="Q141564">
            <v>100</v>
          </cell>
          <cell r="U141564" t="str">
            <v>Direct Dist-Customer</v>
          </cell>
        </row>
        <row r="141565">
          <cell r="L141565" t="str">
            <v>Function</v>
          </cell>
          <cell r="M141565" t="str">
            <v>Dist-Customer</v>
          </cell>
          <cell r="Q141565">
            <v>100</v>
          </cell>
          <cell r="U141565" t="str">
            <v>Direct Dist-Customer</v>
          </cell>
        </row>
        <row r="141566">
          <cell r="L141566" t="str">
            <v>Function</v>
          </cell>
          <cell r="M141566" t="str">
            <v>Dist-Customer</v>
          </cell>
          <cell r="Q141566">
            <v>100</v>
          </cell>
          <cell r="U141566" t="str">
            <v>Direct Dist-Customer</v>
          </cell>
        </row>
        <row r="141567">
          <cell r="L141567" t="str">
            <v>Function</v>
          </cell>
          <cell r="M141567" t="str">
            <v>Dist-Customer</v>
          </cell>
          <cell r="Q141567">
            <v>100</v>
          </cell>
          <cell r="U141567" t="str">
            <v>Direct Dist-Customer</v>
          </cell>
        </row>
        <row r="141568">
          <cell r="L141568" t="str">
            <v>Function</v>
          </cell>
          <cell r="M141568" t="str">
            <v>Dist-Customer</v>
          </cell>
          <cell r="Q141568">
            <v>100</v>
          </cell>
          <cell r="U141568" t="str">
            <v>Direct Dist-Customer</v>
          </cell>
        </row>
        <row r="141569">
          <cell r="L141569" t="str">
            <v>Function</v>
          </cell>
          <cell r="M141569" t="str">
            <v>Dist-Customer</v>
          </cell>
          <cell r="Q141569">
            <v>100</v>
          </cell>
          <cell r="U141569" t="str">
            <v>Direct Dist-Customer</v>
          </cell>
        </row>
        <row r="141570">
          <cell r="L141570" t="str">
            <v>Function</v>
          </cell>
          <cell r="M141570" t="str">
            <v>Dist-Customer</v>
          </cell>
          <cell r="Q141570">
            <v>100</v>
          </cell>
          <cell r="U141570" t="str">
            <v>Direct Dist-Customer</v>
          </cell>
        </row>
        <row r="141571">
          <cell r="L141571" t="str">
            <v>Function</v>
          </cell>
          <cell r="M141571" t="str">
            <v>Dist-Customer</v>
          </cell>
          <cell r="Q141571">
            <v>100</v>
          </cell>
          <cell r="U141571" t="str">
            <v>Direct Dist-Customer</v>
          </cell>
        </row>
        <row r="141572">
          <cell r="L141572" t="str">
            <v>Function</v>
          </cell>
          <cell r="M141572" t="str">
            <v>Dist-Customer</v>
          </cell>
          <cell r="Q141572">
            <v>100</v>
          </cell>
          <cell r="U141572" t="str">
            <v>Direct Dist-Customer</v>
          </cell>
        </row>
        <row r="141573">
          <cell r="L141573" t="str">
            <v>Function</v>
          </cell>
          <cell r="M141573" t="str">
            <v>Dist-Customer</v>
          </cell>
          <cell r="Q141573">
            <v>100</v>
          </cell>
          <cell r="U141573" t="str">
            <v>Direct Dist-Customer</v>
          </cell>
        </row>
        <row r="141574">
          <cell r="L141574" t="str">
            <v>Function</v>
          </cell>
          <cell r="M141574" t="str">
            <v>Dist-Other Local</v>
          </cell>
          <cell r="Q141574">
            <v>0</v>
          </cell>
          <cell r="U141574" t="str">
            <v>Direct Dist-Customer</v>
          </cell>
        </row>
        <row r="141575">
          <cell r="L141575" t="str">
            <v>Function</v>
          </cell>
          <cell r="M141575" t="str">
            <v>Dist-Other Local</v>
          </cell>
          <cell r="Q141575">
            <v>0</v>
          </cell>
          <cell r="U141575" t="str">
            <v>Direct Dist-Customer</v>
          </cell>
        </row>
        <row r="141576">
          <cell r="L141576" t="str">
            <v>Function</v>
          </cell>
          <cell r="M141576" t="str">
            <v>Dist-Other Local</v>
          </cell>
          <cell r="Q141576">
            <v>0</v>
          </cell>
          <cell r="U141576" t="str">
            <v>Direct Dist-Customer</v>
          </cell>
        </row>
        <row r="141577">
          <cell r="L141577" t="str">
            <v>Function</v>
          </cell>
          <cell r="M141577" t="str">
            <v>Dist-Other Local</v>
          </cell>
          <cell r="Q141577">
            <v>0</v>
          </cell>
          <cell r="U141577" t="str">
            <v>Direct Dist-Customer</v>
          </cell>
        </row>
        <row r="141578">
          <cell r="L141578" t="str">
            <v>Function</v>
          </cell>
          <cell r="M141578" t="str">
            <v>Dist-Other Local</v>
          </cell>
          <cell r="Q141578">
            <v>0</v>
          </cell>
          <cell r="U141578" t="str">
            <v>Direct Dist-Customer</v>
          </cell>
        </row>
        <row r="141579">
          <cell r="L141579" t="str">
            <v>Function</v>
          </cell>
          <cell r="M141579" t="str">
            <v>Dist-Other Local</v>
          </cell>
          <cell r="Q141579">
            <v>0</v>
          </cell>
          <cell r="U141579" t="str">
            <v>Direct Dist-Customer</v>
          </cell>
        </row>
        <row r="141580">
          <cell r="L141580" t="str">
            <v>Function</v>
          </cell>
          <cell r="M141580" t="str">
            <v>Dist-Other Local</v>
          </cell>
          <cell r="Q141580">
            <v>0</v>
          </cell>
          <cell r="U141580" t="str">
            <v>Direct Dist-Customer</v>
          </cell>
        </row>
        <row r="141581">
          <cell r="L141581" t="str">
            <v>Function</v>
          </cell>
          <cell r="M141581" t="str">
            <v>Dist-Other Local</v>
          </cell>
          <cell r="Q141581">
            <v>0</v>
          </cell>
          <cell r="U141581" t="str">
            <v>Direct Dist-Customer</v>
          </cell>
        </row>
        <row r="141582">
          <cell r="L141582" t="str">
            <v>Function</v>
          </cell>
          <cell r="M141582" t="str">
            <v>Dist-Other Local</v>
          </cell>
          <cell r="Q141582">
            <v>0</v>
          </cell>
          <cell r="U141582" t="str">
            <v>Direct Dist-Customer</v>
          </cell>
        </row>
        <row r="141583">
          <cell r="L141583" t="str">
            <v>Function</v>
          </cell>
          <cell r="M141583" t="str">
            <v>Dist-Other Local</v>
          </cell>
          <cell r="Q141583">
            <v>0</v>
          </cell>
          <cell r="U141583" t="str">
            <v>Direct Dist-Customer</v>
          </cell>
        </row>
        <row r="141584">
          <cell r="L141584" t="str">
            <v>Function</v>
          </cell>
          <cell r="M141584" t="str">
            <v>Dist-Other Local</v>
          </cell>
          <cell r="Q141584">
            <v>0</v>
          </cell>
          <cell r="U141584" t="str">
            <v>Direct Dist-Customer</v>
          </cell>
        </row>
        <row r="141585">
          <cell r="L141585" t="str">
            <v>Function</v>
          </cell>
          <cell r="M141585" t="str">
            <v>Dist-Other Local</v>
          </cell>
          <cell r="Q141585">
            <v>0</v>
          </cell>
          <cell r="U141585" t="str">
            <v>Direct Dist-Customer</v>
          </cell>
        </row>
        <row r="141586">
          <cell r="L141586" t="str">
            <v>Function</v>
          </cell>
          <cell r="M141586" t="str">
            <v>Dist-Other Local</v>
          </cell>
          <cell r="Q141586">
            <v>0</v>
          </cell>
          <cell r="U141586" t="str">
            <v>Direct Dist-Customer</v>
          </cell>
        </row>
        <row r="141587">
          <cell r="L141587" t="str">
            <v>Function</v>
          </cell>
          <cell r="M141587" t="str">
            <v>Dist-Other Local</v>
          </cell>
          <cell r="Q141587">
            <v>0</v>
          </cell>
          <cell r="U141587" t="str">
            <v>Direct Dist-Customer</v>
          </cell>
        </row>
        <row r="141588">
          <cell r="L141588" t="str">
            <v>Function</v>
          </cell>
          <cell r="M141588" t="str">
            <v>Dist-Other Local</v>
          </cell>
          <cell r="Q141588">
            <v>0</v>
          </cell>
          <cell r="U141588" t="str">
            <v>Direct Dist-Customer</v>
          </cell>
        </row>
        <row r="141589">
          <cell r="L141589" t="str">
            <v>Function</v>
          </cell>
          <cell r="M141589" t="str">
            <v>Dist-Other Local</v>
          </cell>
          <cell r="Q141589">
            <v>0</v>
          </cell>
          <cell r="U141589" t="str">
            <v>Direct Dist-Customer</v>
          </cell>
        </row>
        <row r="141590">
          <cell r="L141590" t="str">
            <v>Function</v>
          </cell>
          <cell r="M141590" t="str">
            <v>Dist-Other Local</v>
          </cell>
          <cell r="Q141590">
            <v>0</v>
          </cell>
          <cell r="U141590" t="str">
            <v>Direct Dist-Customer</v>
          </cell>
        </row>
        <row r="141591">
          <cell r="L141591" t="str">
            <v>Function</v>
          </cell>
          <cell r="M141591" t="str">
            <v>Dist-Other Local</v>
          </cell>
          <cell r="Q141591">
            <v>0</v>
          </cell>
          <cell r="U141591" t="str">
            <v>Direct Dist-Customer</v>
          </cell>
        </row>
        <row r="141592">
          <cell r="L141592" t="str">
            <v>Function</v>
          </cell>
          <cell r="M141592" t="str">
            <v>Dist-Other Local</v>
          </cell>
          <cell r="Q141592">
            <v>0</v>
          </cell>
          <cell r="U141592" t="str">
            <v>Direct Dist-Customer</v>
          </cell>
        </row>
        <row r="141593">
          <cell r="L141593" t="str">
            <v>Function</v>
          </cell>
          <cell r="M141593" t="str">
            <v>Dist-Other Local</v>
          </cell>
          <cell r="Q141593">
            <v>0</v>
          </cell>
          <cell r="U141593" t="str">
            <v>Direct Dist-Customer</v>
          </cell>
        </row>
        <row r="141594">
          <cell r="L141594" t="str">
            <v>Function</v>
          </cell>
          <cell r="M141594" t="str">
            <v>Dist-Other Local</v>
          </cell>
          <cell r="Q141594">
            <v>0</v>
          </cell>
          <cell r="U141594" t="str">
            <v>Direct Dist-Customer</v>
          </cell>
        </row>
        <row r="141595">
          <cell r="L141595" t="str">
            <v>Function</v>
          </cell>
          <cell r="M141595" t="str">
            <v>Dist-Other Local</v>
          </cell>
          <cell r="Q141595">
            <v>0</v>
          </cell>
          <cell r="U141595" t="str">
            <v>Direct Dist-Customer</v>
          </cell>
        </row>
        <row r="141596">
          <cell r="L141596" t="str">
            <v>Function</v>
          </cell>
          <cell r="M141596" t="str">
            <v>Dist-Other Local</v>
          </cell>
          <cell r="Q141596">
            <v>0</v>
          </cell>
          <cell r="U141596" t="str">
            <v>Direct Dist-Customer</v>
          </cell>
        </row>
        <row r="141597">
          <cell r="L141597" t="str">
            <v>Function</v>
          </cell>
          <cell r="M141597" t="str">
            <v>Dist-Other Local</v>
          </cell>
          <cell r="Q141597">
            <v>0</v>
          </cell>
          <cell r="U141597" t="str">
            <v>Direct Dist-Customer</v>
          </cell>
        </row>
        <row r="141598">
          <cell r="L141598" t="str">
            <v>Function</v>
          </cell>
          <cell r="M141598" t="str">
            <v>Dist-Pole,Tow,Fix</v>
          </cell>
          <cell r="Q141598">
            <v>0</v>
          </cell>
          <cell r="U141598" t="str">
            <v>Direct Dist-Customer</v>
          </cell>
        </row>
        <row r="141599">
          <cell r="L141599" t="str">
            <v>Function</v>
          </cell>
          <cell r="M141599" t="str">
            <v>Dist-Pole,Tow,Fix</v>
          </cell>
          <cell r="Q141599">
            <v>0</v>
          </cell>
          <cell r="U141599" t="str">
            <v>Direct Dist-Customer</v>
          </cell>
        </row>
        <row r="141600">
          <cell r="L141600" t="str">
            <v>Function</v>
          </cell>
          <cell r="M141600" t="str">
            <v>Dist-Pole,Tow,Fix</v>
          </cell>
          <cell r="Q141600">
            <v>0</v>
          </cell>
          <cell r="U141600" t="str">
            <v>Direct Dist-Customer</v>
          </cell>
        </row>
        <row r="141601">
          <cell r="L141601" t="str">
            <v>Function</v>
          </cell>
          <cell r="M141601" t="str">
            <v>Dist-Pole,Tow,Fix</v>
          </cell>
          <cell r="Q141601">
            <v>0</v>
          </cell>
          <cell r="U141601" t="str">
            <v>Direct Dist-Customer</v>
          </cell>
        </row>
        <row r="141602">
          <cell r="L141602" t="str">
            <v>Function</v>
          </cell>
          <cell r="M141602" t="str">
            <v>Dist-Pole,Tow,Fix</v>
          </cell>
          <cell r="Q141602">
            <v>0</v>
          </cell>
          <cell r="U141602" t="str">
            <v>Direct Dist-Customer</v>
          </cell>
        </row>
        <row r="141603">
          <cell r="L141603" t="str">
            <v>Function</v>
          </cell>
          <cell r="M141603" t="str">
            <v>Dist-Pole,Tow,Fix</v>
          </cell>
          <cell r="Q141603">
            <v>0</v>
          </cell>
          <cell r="U141603" t="str">
            <v>Direct Dist-Customer</v>
          </cell>
        </row>
        <row r="141604">
          <cell r="L141604" t="str">
            <v>Function</v>
          </cell>
          <cell r="M141604" t="str">
            <v>Dist-Pole,Tow,Fix</v>
          </cell>
          <cell r="Q141604">
            <v>0</v>
          </cell>
          <cell r="U141604" t="str">
            <v>Direct Dist-Customer</v>
          </cell>
        </row>
        <row r="141605">
          <cell r="L141605" t="str">
            <v>Function</v>
          </cell>
          <cell r="M141605" t="str">
            <v>Dist-Pole,Tow,Fix</v>
          </cell>
          <cell r="Q141605">
            <v>0</v>
          </cell>
          <cell r="U141605" t="str">
            <v>Direct Dist-Customer</v>
          </cell>
        </row>
        <row r="141606">
          <cell r="L141606" t="str">
            <v>Function</v>
          </cell>
          <cell r="M141606" t="str">
            <v>Dist-Pole,Tow,Fix</v>
          </cell>
          <cell r="Q141606">
            <v>0</v>
          </cell>
          <cell r="U141606" t="str">
            <v>Direct Dist-Customer</v>
          </cell>
        </row>
        <row r="141607">
          <cell r="L141607" t="str">
            <v>Function</v>
          </cell>
          <cell r="M141607" t="str">
            <v>Dist-Pole,Tow,Fix</v>
          </cell>
          <cell r="Q141607">
            <v>0</v>
          </cell>
          <cell r="U141607" t="str">
            <v>Direct Dist-Customer</v>
          </cell>
        </row>
        <row r="141608">
          <cell r="L141608" t="str">
            <v>Function</v>
          </cell>
          <cell r="M141608" t="str">
            <v>Dist-Pole,Tow,Fix</v>
          </cell>
          <cell r="Q141608">
            <v>0</v>
          </cell>
          <cell r="U141608" t="str">
            <v>Direct Dist-Customer</v>
          </cell>
        </row>
        <row r="141609">
          <cell r="L141609" t="str">
            <v>Function</v>
          </cell>
          <cell r="M141609" t="str">
            <v>Dist-Pole,Tow,Fix</v>
          </cell>
          <cell r="Q141609">
            <v>0</v>
          </cell>
          <cell r="U141609" t="str">
            <v>Direct Dist-Customer</v>
          </cell>
        </row>
        <row r="141610">
          <cell r="L141610" t="str">
            <v>Function</v>
          </cell>
          <cell r="M141610" t="str">
            <v>Dist-Pole,Tow,Fix</v>
          </cell>
          <cell r="Q141610">
            <v>0</v>
          </cell>
          <cell r="U141610" t="str">
            <v>Direct Dist-Customer</v>
          </cell>
        </row>
        <row r="141611">
          <cell r="L141611" t="str">
            <v>Function</v>
          </cell>
          <cell r="M141611" t="str">
            <v>Dist-Pole,Tow,Fix</v>
          </cell>
          <cell r="Q141611">
            <v>0</v>
          </cell>
          <cell r="U141611" t="str">
            <v>Direct Dist-Customer</v>
          </cell>
        </row>
        <row r="141612">
          <cell r="L141612" t="str">
            <v>Function</v>
          </cell>
          <cell r="M141612" t="str">
            <v>Dist-Pole,Tow,Fix</v>
          </cell>
          <cell r="Q141612">
            <v>0</v>
          </cell>
          <cell r="U141612" t="str">
            <v>Direct Dist-Customer</v>
          </cell>
        </row>
        <row r="141613">
          <cell r="L141613" t="str">
            <v>Function</v>
          </cell>
          <cell r="M141613" t="str">
            <v>Dist-Pole,Tow,Fix</v>
          </cell>
          <cell r="Q141613">
            <v>0</v>
          </cell>
          <cell r="U141613" t="str">
            <v>Direct Dist-Customer</v>
          </cell>
        </row>
        <row r="141614">
          <cell r="L141614" t="str">
            <v>Function</v>
          </cell>
          <cell r="M141614" t="str">
            <v>Dist-Pole,Tow,Fix</v>
          </cell>
          <cell r="Q141614">
            <v>0</v>
          </cell>
          <cell r="U141614" t="str">
            <v>Direct Dist-Customer</v>
          </cell>
        </row>
        <row r="141615">
          <cell r="L141615" t="str">
            <v>Function</v>
          </cell>
          <cell r="M141615" t="str">
            <v>Dist-Pole,Tow,Fix</v>
          </cell>
          <cell r="Q141615">
            <v>0</v>
          </cell>
          <cell r="U141615" t="str">
            <v>Direct Dist-Customer</v>
          </cell>
        </row>
        <row r="141616">
          <cell r="L141616" t="str">
            <v>Function</v>
          </cell>
          <cell r="M141616" t="str">
            <v>Dist-Pole,Tow,Fix</v>
          </cell>
          <cell r="Q141616">
            <v>0</v>
          </cell>
          <cell r="U141616" t="str">
            <v>Direct Dist-Customer</v>
          </cell>
        </row>
        <row r="141617">
          <cell r="L141617" t="str">
            <v>Function</v>
          </cell>
          <cell r="M141617" t="str">
            <v>Dist-Pole,Tow,Fix</v>
          </cell>
          <cell r="Q141617">
            <v>0</v>
          </cell>
          <cell r="U141617" t="str">
            <v>Direct Dist-Customer</v>
          </cell>
        </row>
        <row r="141618">
          <cell r="L141618" t="str">
            <v>Function</v>
          </cell>
          <cell r="M141618" t="str">
            <v>Dist-Pole,Tow,Fix</v>
          </cell>
          <cell r="Q141618">
            <v>0</v>
          </cell>
          <cell r="U141618" t="str">
            <v>Direct Dist-Customer</v>
          </cell>
        </row>
        <row r="141619">
          <cell r="L141619" t="str">
            <v>Function</v>
          </cell>
          <cell r="M141619" t="str">
            <v>Dist-Pole,Tow,Fix</v>
          </cell>
          <cell r="Q141619">
            <v>0</v>
          </cell>
          <cell r="U141619" t="str">
            <v>Direct Dist-Customer</v>
          </cell>
        </row>
        <row r="141620">
          <cell r="L141620" t="str">
            <v>Function</v>
          </cell>
          <cell r="M141620" t="str">
            <v>Dist-Pole,Tow,Fix</v>
          </cell>
          <cell r="Q141620">
            <v>0</v>
          </cell>
          <cell r="U141620" t="str">
            <v>Direct Dist-Customer</v>
          </cell>
        </row>
        <row r="141621">
          <cell r="L141621" t="str">
            <v>Function</v>
          </cell>
          <cell r="M141621" t="str">
            <v>Dist-Pole,Tow,Fix</v>
          </cell>
          <cell r="Q141621">
            <v>0</v>
          </cell>
          <cell r="U141621" t="str">
            <v>Direct Dist-Customer</v>
          </cell>
        </row>
        <row r="141622">
          <cell r="L141622" t="str">
            <v>Function</v>
          </cell>
          <cell r="M141622" t="str">
            <v>Dist-Substations</v>
          </cell>
          <cell r="Q141622">
            <v>0</v>
          </cell>
          <cell r="U141622" t="str">
            <v>Direct Dist-Customer</v>
          </cell>
        </row>
        <row r="141623">
          <cell r="L141623" t="str">
            <v>Function</v>
          </cell>
          <cell r="M141623" t="str">
            <v>Dist-Substations</v>
          </cell>
          <cell r="Q141623">
            <v>0</v>
          </cell>
          <cell r="U141623" t="str">
            <v>Direct Dist-Customer</v>
          </cell>
        </row>
        <row r="141624">
          <cell r="L141624" t="str">
            <v>Function</v>
          </cell>
          <cell r="M141624" t="str">
            <v>Dist-Substations</v>
          </cell>
          <cell r="Q141624">
            <v>0</v>
          </cell>
          <cell r="U141624" t="str">
            <v>Direct Dist-Customer</v>
          </cell>
        </row>
        <row r="141625">
          <cell r="L141625" t="str">
            <v>Function</v>
          </cell>
          <cell r="M141625" t="str">
            <v>Dist-Substations</v>
          </cell>
          <cell r="Q141625">
            <v>0</v>
          </cell>
          <cell r="U141625" t="str">
            <v>Direct Dist-Customer</v>
          </cell>
        </row>
        <row r="141626">
          <cell r="L141626" t="str">
            <v>Function</v>
          </cell>
          <cell r="M141626" t="str">
            <v>Dist-Substations</v>
          </cell>
          <cell r="Q141626">
            <v>0</v>
          </cell>
          <cell r="U141626" t="str">
            <v>Direct Dist-Customer</v>
          </cell>
        </row>
        <row r="141627">
          <cell r="L141627" t="str">
            <v>Function</v>
          </cell>
          <cell r="M141627" t="str">
            <v>Dist-Substations</v>
          </cell>
          <cell r="Q141627">
            <v>0</v>
          </cell>
          <cell r="U141627" t="str">
            <v>Direct Dist-Customer</v>
          </cell>
        </row>
        <row r="141628">
          <cell r="L141628" t="str">
            <v>Function</v>
          </cell>
          <cell r="M141628" t="str">
            <v>Dist-Substations</v>
          </cell>
          <cell r="Q141628">
            <v>0</v>
          </cell>
          <cell r="U141628" t="str">
            <v>Direct Dist-Customer</v>
          </cell>
        </row>
        <row r="141629">
          <cell r="L141629" t="str">
            <v>Function</v>
          </cell>
          <cell r="M141629" t="str">
            <v>Dist-Substations</v>
          </cell>
          <cell r="Q141629">
            <v>0</v>
          </cell>
          <cell r="U141629" t="str">
            <v>Direct Dist-Customer</v>
          </cell>
        </row>
        <row r="141630">
          <cell r="L141630" t="str">
            <v>Function</v>
          </cell>
          <cell r="M141630" t="str">
            <v>Dist-Substations</v>
          </cell>
          <cell r="Q141630">
            <v>0</v>
          </cell>
          <cell r="U141630" t="str">
            <v>Direct Dist-Customer</v>
          </cell>
        </row>
        <row r="141631">
          <cell r="L141631" t="str">
            <v>Function</v>
          </cell>
          <cell r="M141631" t="str">
            <v>Dist-Substations</v>
          </cell>
          <cell r="Q141631">
            <v>0</v>
          </cell>
          <cell r="U141631" t="str">
            <v>Direct Dist-Customer</v>
          </cell>
        </row>
        <row r="141632">
          <cell r="L141632" t="str">
            <v>Function</v>
          </cell>
          <cell r="M141632" t="str">
            <v>Dist-Substations</v>
          </cell>
          <cell r="Q141632">
            <v>0</v>
          </cell>
          <cell r="U141632" t="str">
            <v>Direct Dist-Customer</v>
          </cell>
        </row>
        <row r="141633">
          <cell r="L141633" t="str">
            <v>Function</v>
          </cell>
          <cell r="M141633" t="str">
            <v>Dist-Substations</v>
          </cell>
          <cell r="Q141633">
            <v>0</v>
          </cell>
          <cell r="U141633" t="str">
            <v>Direct Dist-Customer</v>
          </cell>
        </row>
        <row r="141634">
          <cell r="L141634" t="str">
            <v>Function</v>
          </cell>
          <cell r="M141634" t="str">
            <v>Dist-Substations</v>
          </cell>
          <cell r="Q141634">
            <v>0</v>
          </cell>
          <cell r="U141634" t="str">
            <v>Direct Dist-Customer</v>
          </cell>
        </row>
        <row r="141635">
          <cell r="L141635" t="str">
            <v>Function</v>
          </cell>
          <cell r="M141635" t="str">
            <v>Dist-Substations</v>
          </cell>
          <cell r="Q141635">
            <v>0</v>
          </cell>
          <cell r="U141635" t="str">
            <v>Direct Dist-Customer</v>
          </cell>
        </row>
        <row r="141636">
          <cell r="L141636" t="str">
            <v>Function</v>
          </cell>
          <cell r="M141636" t="str">
            <v>Dist-Substations</v>
          </cell>
          <cell r="Q141636">
            <v>0</v>
          </cell>
          <cell r="U141636" t="str">
            <v>Direct Dist-Customer</v>
          </cell>
        </row>
        <row r="141637">
          <cell r="L141637" t="str">
            <v>Function</v>
          </cell>
          <cell r="M141637" t="str">
            <v>Dist-Substations</v>
          </cell>
          <cell r="Q141637">
            <v>0</v>
          </cell>
          <cell r="U141637" t="str">
            <v>Direct Dist-Customer</v>
          </cell>
        </row>
        <row r="141638">
          <cell r="L141638" t="str">
            <v>Function</v>
          </cell>
          <cell r="M141638" t="str">
            <v>Dist-Substations</v>
          </cell>
          <cell r="Q141638">
            <v>0</v>
          </cell>
          <cell r="U141638" t="str">
            <v>Direct Dist-Customer</v>
          </cell>
        </row>
        <row r="141639">
          <cell r="L141639" t="str">
            <v>Function</v>
          </cell>
          <cell r="M141639" t="str">
            <v>Dist-Substations</v>
          </cell>
          <cell r="Q141639">
            <v>0</v>
          </cell>
          <cell r="U141639" t="str">
            <v>Direct Dist-Customer</v>
          </cell>
        </row>
        <row r="141640">
          <cell r="L141640" t="str">
            <v>Function</v>
          </cell>
          <cell r="M141640" t="str">
            <v>Dist-Substations</v>
          </cell>
          <cell r="Q141640">
            <v>0</v>
          </cell>
          <cell r="U141640" t="str">
            <v>Direct Dist-Customer</v>
          </cell>
        </row>
        <row r="141641">
          <cell r="L141641" t="str">
            <v>Function</v>
          </cell>
          <cell r="M141641" t="str">
            <v>Dist-Substations</v>
          </cell>
          <cell r="Q141641">
            <v>0</v>
          </cell>
          <cell r="U141641" t="str">
            <v>Direct Dist-Customer</v>
          </cell>
        </row>
        <row r="141642">
          <cell r="L141642" t="str">
            <v>Function</v>
          </cell>
          <cell r="M141642" t="str">
            <v>Dist-Substations</v>
          </cell>
          <cell r="Q141642">
            <v>0</v>
          </cell>
          <cell r="U141642" t="str">
            <v>Direct Dist-Customer</v>
          </cell>
        </row>
        <row r="141643">
          <cell r="L141643" t="str">
            <v>Function</v>
          </cell>
          <cell r="M141643" t="str">
            <v>Dist-Substations</v>
          </cell>
          <cell r="Q141643">
            <v>0</v>
          </cell>
          <cell r="U141643" t="str">
            <v>Direct Dist-Customer</v>
          </cell>
        </row>
        <row r="141644">
          <cell r="L141644" t="str">
            <v>Function</v>
          </cell>
          <cell r="M141644" t="str">
            <v>Dist-Substations</v>
          </cell>
          <cell r="Q141644">
            <v>0</v>
          </cell>
          <cell r="U141644" t="str">
            <v>Direct Dist-Customer</v>
          </cell>
        </row>
        <row r="141645">
          <cell r="L141645" t="str">
            <v>Function</v>
          </cell>
          <cell r="M141645" t="str">
            <v>Dist-Substations</v>
          </cell>
          <cell r="Q141645">
            <v>0</v>
          </cell>
          <cell r="U141645" t="str">
            <v>Direct Dist-Customer</v>
          </cell>
        </row>
        <row r="141646">
          <cell r="L141646" t="str">
            <v>Function</v>
          </cell>
          <cell r="M141646" t="str">
            <v>Dist-Transformers</v>
          </cell>
          <cell r="Q141646">
            <v>0</v>
          </cell>
          <cell r="U141646" t="str">
            <v>Direct Dist-Customer</v>
          </cell>
        </row>
        <row r="141647">
          <cell r="L141647" t="str">
            <v>Function</v>
          </cell>
          <cell r="M141647" t="str">
            <v>Dist-Transformers</v>
          </cell>
          <cell r="Q141647">
            <v>0</v>
          </cell>
          <cell r="U141647" t="str">
            <v>Direct Dist-Customer</v>
          </cell>
        </row>
        <row r="141648">
          <cell r="L141648" t="str">
            <v>Function</v>
          </cell>
          <cell r="M141648" t="str">
            <v>Dist-Transformers</v>
          </cell>
          <cell r="Q141648">
            <v>0</v>
          </cell>
          <cell r="U141648" t="str">
            <v>Direct Dist-Customer</v>
          </cell>
        </row>
        <row r="141649">
          <cell r="L141649" t="str">
            <v>Function</v>
          </cell>
          <cell r="M141649" t="str">
            <v>Dist-Transformers</v>
          </cell>
          <cell r="Q141649">
            <v>0</v>
          </cell>
          <cell r="U141649" t="str">
            <v>Direct Dist-Customer</v>
          </cell>
        </row>
        <row r="141650">
          <cell r="L141650" t="str">
            <v>Function</v>
          </cell>
          <cell r="M141650" t="str">
            <v>Dist-Transformers</v>
          </cell>
          <cell r="Q141650">
            <v>0</v>
          </cell>
          <cell r="U141650" t="str">
            <v>Direct Dist-Customer</v>
          </cell>
        </row>
        <row r="141651">
          <cell r="L141651" t="str">
            <v>Function</v>
          </cell>
          <cell r="M141651" t="str">
            <v>Dist-Transformers</v>
          </cell>
          <cell r="Q141651">
            <v>0</v>
          </cell>
          <cell r="U141651" t="str">
            <v>Direct Dist-Customer</v>
          </cell>
        </row>
        <row r="141652">
          <cell r="L141652" t="str">
            <v>Function</v>
          </cell>
          <cell r="M141652" t="str">
            <v>Dist-Transformers</v>
          </cell>
          <cell r="Q141652">
            <v>0</v>
          </cell>
          <cell r="U141652" t="str">
            <v>Direct Dist-Customer</v>
          </cell>
        </row>
        <row r="141653">
          <cell r="L141653" t="str">
            <v>Function</v>
          </cell>
          <cell r="M141653" t="str">
            <v>Dist-Transformers</v>
          </cell>
          <cell r="Q141653">
            <v>0</v>
          </cell>
          <cell r="U141653" t="str">
            <v>Direct Dist-Customer</v>
          </cell>
        </row>
        <row r="141654">
          <cell r="L141654" t="str">
            <v>Function</v>
          </cell>
          <cell r="M141654" t="str">
            <v>Dist-Transformers</v>
          </cell>
          <cell r="Q141654">
            <v>0</v>
          </cell>
          <cell r="U141654" t="str">
            <v>Direct Dist-Customer</v>
          </cell>
        </row>
        <row r="141655">
          <cell r="L141655" t="str">
            <v>Function</v>
          </cell>
          <cell r="M141655" t="str">
            <v>Dist-Transformers</v>
          </cell>
          <cell r="Q141655">
            <v>0</v>
          </cell>
          <cell r="U141655" t="str">
            <v>Direct Dist-Customer</v>
          </cell>
        </row>
        <row r="141656">
          <cell r="L141656" t="str">
            <v>Function</v>
          </cell>
          <cell r="M141656" t="str">
            <v>Dist-Transformers</v>
          </cell>
          <cell r="Q141656">
            <v>0</v>
          </cell>
          <cell r="U141656" t="str">
            <v>Direct Dist-Customer</v>
          </cell>
        </row>
        <row r="141657">
          <cell r="L141657" t="str">
            <v>Function</v>
          </cell>
          <cell r="M141657" t="str">
            <v>Dist-Transformers</v>
          </cell>
          <cell r="Q141657">
            <v>0</v>
          </cell>
          <cell r="U141657" t="str">
            <v>Direct Dist-Customer</v>
          </cell>
        </row>
        <row r="141658">
          <cell r="L141658" t="str">
            <v>Function</v>
          </cell>
          <cell r="M141658" t="str">
            <v>Dist-Transformers</v>
          </cell>
          <cell r="Q141658">
            <v>0</v>
          </cell>
          <cell r="U141658" t="str">
            <v>Direct Dist-Customer</v>
          </cell>
        </row>
        <row r="141659">
          <cell r="L141659" t="str">
            <v>Function</v>
          </cell>
          <cell r="M141659" t="str">
            <v>Dist-Transformers</v>
          </cell>
          <cell r="Q141659">
            <v>0</v>
          </cell>
          <cell r="U141659" t="str">
            <v>Direct Dist-Customer</v>
          </cell>
        </row>
        <row r="141660">
          <cell r="L141660" t="str">
            <v>Function</v>
          </cell>
          <cell r="M141660" t="str">
            <v>Dist-Transformers</v>
          </cell>
          <cell r="Q141660">
            <v>0</v>
          </cell>
          <cell r="U141660" t="str">
            <v>Direct Dist-Customer</v>
          </cell>
        </row>
        <row r="141661">
          <cell r="L141661" t="str">
            <v>Function</v>
          </cell>
          <cell r="M141661" t="str">
            <v>Dist-Transformers</v>
          </cell>
          <cell r="Q141661">
            <v>0</v>
          </cell>
          <cell r="U141661" t="str">
            <v>Direct Dist-Customer</v>
          </cell>
        </row>
        <row r="141662">
          <cell r="L141662" t="str">
            <v>Function</v>
          </cell>
          <cell r="M141662" t="str">
            <v>Dist-Transformers</v>
          </cell>
          <cell r="Q141662">
            <v>0</v>
          </cell>
          <cell r="U141662" t="str">
            <v>Direct Dist-Customer</v>
          </cell>
        </row>
        <row r="141663">
          <cell r="L141663" t="str">
            <v>Function</v>
          </cell>
          <cell r="M141663" t="str">
            <v>Dist-Transformers</v>
          </cell>
          <cell r="Q141663">
            <v>0</v>
          </cell>
          <cell r="U141663" t="str">
            <v>Direct Dist-Customer</v>
          </cell>
        </row>
        <row r="141664">
          <cell r="L141664" t="str">
            <v>Function</v>
          </cell>
          <cell r="M141664" t="str">
            <v>Dist-Transformers</v>
          </cell>
          <cell r="Q141664">
            <v>0</v>
          </cell>
          <cell r="U141664" t="str">
            <v>Direct Dist-Customer</v>
          </cell>
        </row>
        <row r="141665">
          <cell r="L141665" t="str">
            <v>Function</v>
          </cell>
          <cell r="M141665" t="str">
            <v>Dist-Transformers</v>
          </cell>
          <cell r="Q141665">
            <v>0</v>
          </cell>
          <cell r="U141665" t="str">
            <v>Direct Dist-Customer</v>
          </cell>
        </row>
        <row r="141666">
          <cell r="L141666" t="str">
            <v>Function</v>
          </cell>
          <cell r="M141666" t="str">
            <v>Dist-Transformers</v>
          </cell>
          <cell r="Q141666">
            <v>0</v>
          </cell>
          <cell r="U141666" t="str">
            <v>Direct Dist-Customer</v>
          </cell>
        </row>
        <row r="141667">
          <cell r="L141667" t="str">
            <v>Function</v>
          </cell>
          <cell r="M141667" t="str">
            <v>Dist-Transformers</v>
          </cell>
          <cell r="Q141667">
            <v>0</v>
          </cell>
          <cell r="U141667" t="str">
            <v>Direct Dist-Customer</v>
          </cell>
        </row>
        <row r="141668">
          <cell r="L141668" t="str">
            <v>Function</v>
          </cell>
          <cell r="M141668" t="str">
            <v>Dist-Transformers</v>
          </cell>
          <cell r="Q141668">
            <v>0</v>
          </cell>
          <cell r="U141668" t="str">
            <v>Direct Dist-Customer</v>
          </cell>
        </row>
        <row r="141669">
          <cell r="L141669" t="str">
            <v>Function</v>
          </cell>
          <cell r="M141669" t="str">
            <v>Dist-Transformers</v>
          </cell>
          <cell r="Q141669">
            <v>0</v>
          </cell>
          <cell r="U141669" t="str">
            <v>Direct Dist-Customer</v>
          </cell>
        </row>
        <row r="141670">
          <cell r="L141670" t="str">
            <v>Function</v>
          </cell>
          <cell r="M141670" t="str">
            <v>Production Demand</v>
          </cell>
          <cell r="Q141670">
            <v>0</v>
          </cell>
          <cell r="U141670" t="str">
            <v>Direct Dist-Customer</v>
          </cell>
        </row>
        <row r="141671">
          <cell r="L141671" t="str">
            <v>Function</v>
          </cell>
          <cell r="M141671" t="str">
            <v>Production Demand</v>
          </cell>
          <cell r="Q141671">
            <v>0</v>
          </cell>
          <cell r="U141671" t="str">
            <v>Direct Dist-Customer</v>
          </cell>
        </row>
        <row r="141672">
          <cell r="L141672" t="str">
            <v>Function</v>
          </cell>
          <cell r="M141672" t="str">
            <v>Production Demand</v>
          </cell>
          <cell r="Q141672">
            <v>0</v>
          </cell>
          <cell r="U141672" t="str">
            <v>Direct Dist-Customer</v>
          </cell>
        </row>
        <row r="141673">
          <cell r="L141673" t="str">
            <v>Function</v>
          </cell>
          <cell r="M141673" t="str">
            <v>Production Demand</v>
          </cell>
          <cell r="Q141673">
            <v>0</v>
          </cell>
          <cell r="U141673" t="str">
            <v>Direct Dist-Customer</v>
          </cell>
        </row>
        <row r="141674">
          <cell r="L141674" t="str">
            <v>Function</v>
          </cell>
          <cell r="M141674" t="str">
            <v>Production Demand</v>
          </cell>
          <cell r="Q141674">
            <v>0</v>
          </cell>
          <cell r="U141674" t="str">
            <v>Direct Dist-Customer</v>
          </cell>
        </row>
        <row r="141675">
          <cell r="L141675" t="str">
            <v>Function</v>
          </cell>
          <cell r="M141675" t="str">
            <v>Production Demand</v>
          </cell>
          <cell r="Q141675">
            <v>0</v>
          </cell>
          <cell r="U141675" t="str">
            <v>Direct Dist-Customer</v>
          </cell>
        </row>
        <row r="141676">
          <cell r="L141676" t="str">
            <v>Function</v>
          </cell>
          <cell r="M141676" t="str">
            <v>Production Demand</v>
          </cell>
          <cell r="Q141676">
            <v>0</v>
          </cell>
          <cell r="U141676" t="str">
            <v>Direct Dist-Customer</v>
          </cell>
        </row>
        <row r="141677">
          <cell r="L141677" t="str">
            <v>Function</v>
          </cell>
          <cell r="M141677" t="str">
            <v>Production Demand</v>
          </cell>
          <cell r="Q141677">
            <v>0</v>
          </cell>
          <cell r="U141677" t="str">
            <v>Direct Dist-Customer</v>
          </cell>
        </row>
        <row r="141678">
          <cell r="L141678" t="str">
            <v>Function</v>
          </cell>
          <cell r="M141678" t="str">
            <v>Production Demand</v>
          </cell>
          <cell r="Q141678">
            <v>0</v>
          </cell>
          <cell r="U141678" t="str">
            <v>Direct Dist-Customer</v>
          </cell>
        </row>
        <row r="141679">
          <cell r="L141679" t="str">
            <v>Function</v>
          </cell>
          <cell r="M141679" t="str">
            <v>Production Demand</v>
          </cell>
          <cell r="Q141679">
            <v>0</v>
          </cell>
          <cell r="U141679" t="str">
            <v>Direct Dist-Customer</v>
          </cell>
        </row>
        <row r="141680">
          <cell r="L141680" t="str">
            <v>Function</v>
          </cell>
          <cell r="M141680" t="str">
            <v>Production Demand</v>
          </cell>
          <cell r="Q141680">
            <v>0</v>
          </cell>
          <cell r="U141680" t="str">
            <v>Direct Dist-Customer</v>
          </cell>
        </row>
        <row r="141681">
          <cell r="L141681" t="str">
            <v>Function</v>
          </cell>
          <cell r="M141681" t="str">
            <v>Production Demand</v>
          </cell>
          <cell r="Q141681">
            <v>0</v>
          </cell>
          <cell r="U141681" t="str">
            <v>Direct Dist-Customer</v>
          </cell>
        </row>
        <row r="141682">
          <cell r="L141682" t="str">
            <v>Function</v>
          </cell>
          <cell r="M141682" t="str">
            <v>Production Demand</v>
          </cell>
          <cell r="Q141682">
            <v>0</v>
          </cell>
          <cell r="U141682" t="str">
            <v>Direct Dist-Customer</v>
          </cell>
        </row>
        <row r="141683">
          <cell r="L141683" t="str">
            <v>Function</v>
          </cell>
          <cell r="M141683" t="str">
            <v>Production Demand</v>
          </cell>
          <cell r="Q141683">
            <v>0</v>
          </cell>
          <cell r="U141683" t="str">
            <v>Direct Dist-Customer</v>
          </cell>
        </row>
        <row r="141684">
          <cell r="L141684" t="str">
            <v>Function</v>
          </cell>
          <cell r="M141684" t="str">
            <v>Production Demand</v>
          </cell>
          <cell r="Q141684">
            <v>0</v>
          </cell>
          <cell r="U141684" t="str">
            <v>Direct Dist-Customer</v>
          </cell>
        </row>
        <row r="141685">
          <cell r="L141685" t="str">
            <v>Function</v>
          </cell>
          <cell r="M141685" t="str">
            <v>Production Demand</v>
          </cell>
          <cell r="Q141685">
            <v>0</v>
          </cell>
          <cell r="U141685" t="str">
            <v>Direct Dist-Customer</v>
          </cell>
        </row>
        <row r="141686">
          <cell r="L141686" t="str">
            <v>Function</v>
          </cell>
          <cell r="M141686" t="str">
            <v>Production Demand</v>
          </cell>
          <cell r="Q141686">
            <v>0</v>
          </cell>
          <cell r="U141686" t="str">
            <v>Direct Dist-Customer</v>
          </cell>
        </row>
        <row r="141687">
          <cell r="L141687" t="str">
            <v>Function</v>
          </cell>
          <cell r="M141687" t="str">
            <v>Production Demand</v>
          </cell>
          <cell r="Q141687">
            <v>0</v>
          </cell>
          <cell r="U141687" t="str">
            <v>Direct Dist-Customer</v>
          </cell>
        </row>
        <row r="141688">
          <cell r="L141688" t="str">
            <v>Function</v>
          </cell>
          <cell r="M141688" t="str">
            <v>Production Demand</v>
          </cell>
          <cell r="Q141688">
            <v>0</v>
          </cell>
          <cell r="U141688" t="str">
            <v>Direct Dist-Customer</v>
          </cell>
        </row>
        <row r="141689">
          <cell r="L141689" t="str">
            <v>Function</v>
          </cell>
          <cell r="M141689" t="str">
            <v>Production Demand</v>
          </cell>
          <cell r="Q141689">
            <v>0</v>
          </cell>
          <cell r="U141689" t="str">
            <v>Direct Dist-Customer</v>
          </cell>
        </row>
        <row r="141690">
          <cell r="L141690" t="str">
            <v>Function</v>
          </cell>
          <cell r="M141690" t="str">
            <v>Production Demand</v>
          </cell>
          <cell r="Q141690">
            <v>0</v>
          </cell>
          <cell r="U141690" t="str">
            <v>Direct Dist-Customer</v>
          </cell>
        </row>
        <row r="141691">
          <cell r="L141691" t="str">
            <v>Function</v>
          </cell>
          <cell r="M141691" t="str">
            <v>Production Demand</v>
          </cell>
          <cell r="Q141691">
            <v>0</v>
          </cell>
          <cell r="U141691" t="str">
            <v>Direct Dist-Customer</v>
          </cell>
        </row>
        <row r="141692">
          <cell r="L141692" t="str">
            <v>Function</v>
          </cell>
          <cell r="M141692" t="str">
            <v>Production Demand</v>
          </cell>
          <cell r="Q141692">
            <v>0</v>
          </cell>
          <cell r="U141692" t="str">
            <v>Direct Dist-Customer</v>
          </cell>
        </row>
        <row r="141693">
          <cell r="L141693" t="str">
            <v>Function</v>
          </cell>
          <cell r="M141693" t="str">
            <v>Production Demand</v>
          </cell>
          <cell r="Q141693">
            <v>0</v>
          </cell>
          <cell r="U141693" t="str">
            <v>Direct Dist-Customer</v>
          </cell>
        </row>
        <row r="141694">
          <cell r="L141694" t="str">
            <v>Function</v>
          </cell>
          <cell r="M141694" t="str">
            <v>Production Energy</v>
          </cell>
          <cell r="Q141694">
            <v>0</v>
          </cell>
          <cell r="U141694" t="str">
            <v>Direct Dist-Customer</v>
          </cell>
        </row>
        <row r="141695">
          <cell r="L141695" t="str">
            <v>Function</v>
          </cell>
          <cell r="M141695" t="str">
            <v>Production Energy</v>
          </cell>
          <cell r="Q141695">
            <v>0</v>
          </cell>
          <cell r="U141695" t="str">
            <v>Direct Dist-Customer</v>
          </cell>
        </row>
        <row r="141696">
          <cell r="L141696" t="str">
            <v>Function</v>
          </cell>
          <cell r="M141696" t="str">
            <v>Production Energy</v>
          </cell>
          <cell r="Q141696">
            <v>0</v>
          </cell>
          <cell r="U141696" t="str">
            <v>Direct Dist-Customer</v>
          </cell>
        </row>
        <row r="141697">
          <cell r="L141697" t="str">
            <v>Function</v>
          </cell>
          <cell r="M141697" t="str">
            <v>Production Energy</v>
          </cell>
          <cell r="Q141697">
            <v>0</v>
          </cell>
          <cell r="U141697" t="str">
            <v>Direct Dist-Customer</v>
          </cell>
        </row>
        <row r="141698">
          <cell r="L141698" t="str">
            <v>Function</v>
          </cell>
          <cell r="M141698" t="str">
            <v>Production Energy</v>
          </cell>
          <cell r="Q141698">
            <v>0</v>
          </cell>
          <cell r="U141698" t="str">
            <v>Direct Dist-Customer</v>
          </cell>
        </row>
        <row r="141699">
          <cell r="L141699" t="str">
            <v>Function</v>
          </cell>
          <cell r="M141699" t="str">
            <v>Production Energy</v>
          </cell>
          <cell r="Q141699">
            <v>0</v>
          </cell>
          <cell r="U141699" t="str">
            <v>Direct Dist-Customer</v>
          </cell>
        </row>
        <row r="141700">
          <cell r="L141700" t="str">
            <v>Function</v>
          </cell>
          <cell r="M141700" t="str">
            <v>Production Energy</v>
          </cell>
          <cell r="Q141700">
            <v>0</v>
          </cell>
          <cell r="U141700" t="str">
            <v>Direct Dist-Customer</v>
          </cell>
        </row>
        <row r="141701">
          <cell r="L141701" t="str">
            <v>Function</v>
          </cell>
          <cell r="M141701" t="str">
            <v>Production Energy</v>
          </cell>
          <cell r="Q141701">
            <v>0</v>
          </cell>
          <cell r="U141701" t="str">
            <v>Direct Dist-Customer</v>
          </cell>
        </row>
        <row r="141702">
          <cell r="L141702" t="str">
            <v>Function</v>
          </cell>
          <cell r="M141702" t="str">
            <v>Production Energy</v>
          </cell>
          <cell r="Q141702">
            <v>0</v>
          </cell>
          <cell r="U141702" t="str">
            <v>Direct Dist-Customer</v>
          </cell>
        </row>
        <row r="141703">
          <cell r="L141703" t="str">
            <v>Function</v>
          </cell>
          <cell r="M141703" t="str">
            <v>Production Energy</v>
          </cell>
          <cell r="Q141703">
            <v>0</v>
          </cell>
          <cell r="U141703" t="str">
            <v>Direct Dist-Customer</v>
          </cell>
        </row>
        <row r="141704">
          <cell r="L141704" t="str">
            <v>Function</v>
          </cell>
          <cell r="M141704" t="str">
            <v>Production Energy</v>
          </cell>
          <cell r="Q141704">
            <v>0</v>
          </cell>
          <cell r="U141704" t="str">
            <v>Direct Dist-Customer</v>
          </cell>
        </row>
        <row r="141705">
          <cell r="L141705" t="str">
            <v>Function</v>
          </cell>
          <cell r="M141705" t="str">
            <v>Production Energy</v>
          </cell>
          <cell r="Q141705">
            <v>0</v>
          </cell>
          <cell r="U141705" t="str">
            <v>Direct Dist-Customer</v>
          </cell>
        </row>
        <row r="141706">
          <cell r="L141706" t="str">
            <v>Function</v>
          </cell>
          <cell r="M141706" t="str">
            <v>Production Energy</v>
          </cell>
          <cell r="Q141706">
            <v>0</v>
          </cell>
          <cell r="U141706" t="str">
            <v>Direct Dist-Customer</v>
          </cell>
        </row>
        <row r="141707">
          <cell r="L141707" t="str">
            <v>Function</v>
          </cell>
          <cell r="M141707" t="str">
            <v>Production Energy</v>
          </cell>
          <cell r="Q141707">
            <v>0</v>
          </cell>
          <cell r="U141707" t="str">
            <v>Direct Dist-Customer</v>
          </cell>
        </row>
        <row r="141708">
          <cell r="L141708" t="str">
            <v>Function</v>
          </cell>
          <cell r="M141708" t="str">
            <v>Production Energy</v>
          </cell>
          <cell r="Q141708">
            <v>0</v>
          </cell>
          <cell r="U141708" t="str">
            <v>Direct Dist-Customer</v>
          </cell>
        </row>
        <row r="141709">
          <cell r="L141709" t="str">
            <v>Function</v>
          </cell>
          <cell r="M141709" t="str">
            <v>Production Energy</v>
          </cell>
          <cell r="Q141709">
            <v>0</v>
          </cell>
          <cell r="U141709" t="str">
            <v>Direct Dist-Customer</v>
          </cell>
        </row>
        <row r="141710">
          <cell r="L141710" t="str">
            <v>Function</v>
          </cell>
          <cell r="M141710" t="str">
            <v>Production Energy</v>
          </cell>
          <cell r="Q141710">
            <v>0</v>
          </cell>
          <cell r="U141710" t="str">
            <v>Direct Dist-Customer</v>
          </cell>
        </row>
        <row r="141711">
          <cell r="L141711" t="str">
            <v>Function</v>
          </cell>
          <cell r="M141711" t="str">
            <v>Production Energy</v>
          </cell>
          <cell r="Q141711">
            <v>0</v>
          </cell>
          <cell r="U141711" t="str">
            <v>Direct Dist-Customer</v>
          </cell>
        </row>
        <row r="141712">
          <cell r="L141712" t="str">
            <v>Function</v>
          </cell>
          <cell r="M141712" t="str">
            <v>Production Energy</v>
          </cell>
          <cell r="Q141712">
            <v>0</v>
          </cell>
          <cell r="U141712" t="str">
            <v>Direct Dist-Customer</v>
          </cell>
        </row>
        <row r="141713">
          <cell r="L141713" t="str">
            <v>Function</v>
          </cell>
          <cell r="M141713" t="str">
            <v>Production Energy</v>
          </cell>
          <cell r="Q141713">
            <v>0</v>
          </cell>
          <cell r="U141713" t="str">
            <v>Direct Dist-Customer</v>
          </cell>
        </row>
        <row r="141714">
          <cell r="L141714" t="str">
            <v>Function</v>
          </cell>
          <cell r="M141714" t="str">
            <v>Production Energy</v>
          </cell>
          <cell r="Q141714">
            <v>0</v>
          </cell>
          <cell r="U141714" t="str">
            <v>Direct Dist-Customer</v>
          </cell>
        </row>
        <row r="141715">
          <cell r="L141715" t="str">
            <v>Function</v>
          </cell>
          <cell r="M141715" t="str">
            <v>Production Energy</v>
          </cell>
          <cell r="Q141715">
            <v>0</v>
          </cell>
          <cell r="U141715" t="str">
            <v>Direct Dist-Customer</v>
          </cell>
        </row>
        <row r="141716">
          <cell r="L141716" t="str">
            <v>Function</v>
          </cell>
          <cell r="M141716" t="str">
            <v>Production Energy</v>
          </cell>
          <cell r="Q141716">
            <v>0</v>
          </cell>
          <cell r="U141716" t="str">
            <v>Direct Dist-Customer</v>
          </cell>
        </row>
        <row r="141717">
          <cell r="L141717" t="str">
            <v>Function</v>
          </cell>
          <cell r="M141717" t="str">
            <v>Production Energy</v>
          </cell>
          <cell r="Q141717">
            <v>0</v>
          </cell>
          <cell r="U141717" t="str">
            <v>Direct Dist-Customer</v>
          </cell>
        </row>
        <row r="141718">
          <cell r="L141718" t="str">
            <v>Function</v>
          </cell>
          <cell r="M141718" t="str">
            <v>Transmission</v>
          </cell>
          <cell r="Q141718">
            <v>0</v>
          </cell>
          <cell r="U141718" t="str">
            <v>Direct Dist-Customer</v>
          </cell>
        </row>
        <row r="141719">
          <cell r="L141719" t="str">
            <v>Function</v>
          </cell>
          <cell r="M141719" t="str">
            <v>Transmission</v>
          </cell>
          <cell r="Q141719">
            <v>0</v>
          </cell>
          <cell r="U141719" t="str">
            <v>Direct Dist-Customer</v>
          </cell>
        </row>
        <row r="141720">
          <cell r="L141720" t="str">
            <v>Function</v>
          </cell>
          <cell r="M141720" t="str">
            <v>Transmission</v>
          </cell>
          <cell r="Q141720">
            <v>0</v>
          </cell>
          <cell r="U141720" t="str">
            <v>Direct Dist-Customer</v>
          </cell>
        </row>
        <row r="141721">
          <cell r="L141721" t="str">
            <v>Function</v>
          </cell>
          <cell r="M141721" t="str">
            <v>Transmission</v>
          </cell>
          <cell r="Q141721">
            <v>0</v>
          </cell>
          <cell r="U141721" t="str">
            <v>Direct Dist-Customer</v>
          </cell>
        </row>
        <row r="141722">
          <cell r="L141722" t="str">
            <v>Function</v>
          </cell>
          <cell r="M141722" t="str">
            <v>Transmission</v>
          </cell>
          <cell r="Q141722">
            <v>0</v>
          </cell>
          <cell r="U141722" t="str">
            <v>Direct Dist-Customer</v>
          </cell>
        </row>
        <row r="141723">
          <cell r="L141723" t="str">
            <v>Function</v>
          </cell>
          <cell r="M141723" t="str">
            <v>Transmission</v>
          </cell>
          <cell r="Q141723">
            <v>0</v>
          </cell>
          <cell r="U141723" t="str">
            <v>Direct Dist-Customer</v>
          </cell>
        </row>
        <row r="141724">
          <cell r="L141724" t="str">
            <v>Function</v>
          </cell>
          <cell r="M141724" t="str">
            <v>Transmission</v>
          </cell>
          <cell r="Q141724">
            <v>0</v>
          </cell>
          <cell r="U141724" t="str">
            <v>Direct Dist-Customer</v>
          </cell>
        </row>
        <row r="141725">
          <cell r="L141725" t="str">
            <v>Function</v>
          </cell>
          <cell r="M141725" t="str">
            <v>Transmission</v>
          </cell>
          <cell r="Q141725">
            <v>0</v>
          </cell>
          <cell r="U141725" t="str">
            <v>Direct Dist-Customer</v>
          </cell>
        </row>
        <row r="141726">
          <cell r="L141726" t="str">
            <v>Function</v>
          </cell>
          <cell r="M141726" t="str">
            <v>Transmission</v>
          </cell>
          <cell r="Q141726">
            <v>0</v>
          </cell>
          <cell r="U141726" t="str">
            <v>Direct Dist-Customer</v>
          </cell>
        </row>
        <row r="141727">
          <cell r="L141727" t="str">
            <v>Function</v>
          </cell>
          <cell r="M141727" t="str">
            <v>Transmission</v>
          </cell>
          <cell r="Q141727">
            <v>0</v>
          </cell>
          <cell r="U141727" t="str">
            <v>Direct Dist-Customer</v>
          </cell>
        </row>
        <row r="141728">
          <cell r="L141728" t="str">
            <v>Function</v>
          </cell>
          <cell r="M141728" t="str">
            <v>Transmission</v>
          </cell>
          <cell r="Q141728">
            <v>0</v>
          </cell>
          <cell r="U141728" t="str">
            <v>Direct Dist-Customer</v>
          </cell>
        </row>
        <row r="141729">
          <cell r="L141729" t="str">
            <v>Function</v>
          </cell>
          <cell r="M141729" t="str">
            <v>Transmission</v>
          </cell>
          <cell r="Q141729">
            <v>0</v>
          </cell>
          <cell r="U141729" t="str">
            <v>Direct Dist-Customer</v>
          </cell>
        </row>
        <row r="141730">
          <cell r="L141730" t="str">
            <v>Function</v>
          </cell>
          <cell r="M141730" t="str">
            <v>Transmission</v>
          </cell>
          <cell r="Q141730">
            <v>0</v>
          </cell>
          <cell r="U141730" t="str">
            <v>Direct Dist-Customer</v>
          </cell>
        </row>
        <row r="141731">
          <cell r="L141731" t="str">
            <v>Function</v>
          </cell>
          <cell r="M141731" t="str">
            <v>Transmission</v>
          </cell>
          <cell r="Q141731">
            <v>0</v>
          </cell>
          <cell r="U141731" t="str">
            <v>Direct Dist-Customer</v>
          </cell>
        </row>
        <row r="141732">
          <cell r="L141732" t="str">
            <v>Function</v>
          </cell>
          <cell r="M141732" t="str">
            <v>Transmission</v>
          </cell>
          <cell r="Q141732">
            <v>0</v>
          </cell>
          <cell r="U141732" t="str">
            <v>Direct Dist-Customer</v>
          </cell>
        </row>
        <row r="141733">
          <cell r="L141733" t="str">
            <v>Function</v>
          </cell>
          <cell r="M141733" t="str">
            <v>Transmission</v>
          </cell>
          <cell r="Q141733">
            <v>0</v>
          </cell>
          <cell r="U141733" t="str">
            <v>Direct Dist-Customer</v>
          </cell>
        </row>
        <row r="141734">
          <cell r="L141734" t="str">
            <v>Function</v>
          </cell>
          <cell r="M141734" t="str">
            <v>Transmission</v>
          </cell>
          <cell r="Q141734">
            <v>0</v>
          </cell>
          <cell r="U141734" t="str">
            <v>Direct Dist-Customer</v>
          </cell>
        </row>
        <row r="141735">
          <cell r="L141735" t="str">
            <v>Function</v>
          </cell>
          <cell r="M141735" t="str">
            <v>Transmission</v>
          </cell>
          <cell r="Q141735">
            <v>0</v>
          </cell>
          <cell r="U141735" t="str">
            <v>Direct Dist-Customer</v>
          </cell>
        </row>
        <row r="141736">
          <cell r="L141736" t="str">
            <v>Function</v>
          </cell>
          <cell r="M141736" t="str">
            <v>Transmission</v>
          </cell>
          <cell r="Q141736">
            <v>0</v>
          </cell>
          <cell r="U141736" t="str">
            <v>Direct Dist-Customer</v>
          </cell>
        </row>
        <row r="141737">
          <cell r="L141737" t="str">
            <v>Function</v>
          </cell>
          <cell r="M141737" t="str">
            <v>Transmission</v>
          </cell>
          <cell r="Q141737">
            <v>0</v>
          </cell>
          <cell r="U141737" t="str">
            <v>Direct Dist-Customer</v>
          </cell>
        </row>
        <row r="141738">
          <cell r="L141738" t="str">
            <v>Function</v>
          </cell>
          <cell r="M141738" t="str">
            <v>Transmission</v>
          </cell>
          <cell r="Q141738">
            <v>0</v>
          </cell>
          <cell r="U141738" t="str">
            <v>Direct Dist-Customer</v>
          </cell>
        </row>
        <row r="141739">
          <cell r="L141739" t="str">
            <v>Function</v>
          </cell>
          <cell r="M141739" t="str">
            <v>Transmission</v>
          </cell>
          <cell r="Q141739">
            <v>0</v>
          </cell>
          <cell r="U141739" t="str">
            <v>Direct Dist-Customer</v>
          </cell>
        </row>
        <row r="141740">
          <cell r="L141740" t="str">
            <v>Function</v>
          </cell>
          <cell r="M141740" t="str">
            <v>Transmission</v>
          </cell>
          <cell r="Q141740">
            <v>0</v>
          </cell>
          <cell r="U141740" t="str">
            <v>Direct Dist-Customer</v>
          </cell>
        </row>
        <row r="141741">
          <cell r="L141741" t="str">
            <v>Function</v>
          </cell>
          <cell r="M141741" t="str">
            <v>Transmission</v>
          </cell>
          <cell r="Q141741">
            <v>0</v>
          </cell>
          <cell r="U141741" t="str">
            <v>Direct Dist-Customer</v>
          </cell>
        </row>
        <row r="141742">
          <cell r="L141742" t="str">
            <v>Function</v>
          </cell>
          <cell r="M141742" t="str">
            <v>Unallocated-Func</v>
          </cell>
          <cell r="Q141742">
            <v>0</v>
          </cell>
          <cell r="U141742" t="str">
            <v>Direct Dist-Customer</v>
          </cell>
        </row>
        <row r="141743">
          <cell r="L141743" t="str">
            <v>Function</v>
          </cell>
          <cell r="M141743" t="str">
            <v>Unallocated-Func</v>
          </cell>
          <cell r="Q141743">
            <v>0</v>
          </cell>
          <cell r="U141743" t="str">
            <v>Direct Dist-Customer</v>
          </cell>
        </row>
        <row r="141744">
          <cell r="L141744" t="str">
            <v>Function</v>
          </cell>
          <cell r="M141744" t="str">
            <v>Unallocated-Func</v>
          </cell>
          <cell r="Q141744">
            <v>0</v>
          </cell>
          <cell r="U141744" t="str">
            <v>Direct Dist-Customer</v>
          </cell>
        </row>
        <row r="141745">
          <cell r="L141745" t="str">
            <v>Function</v>
          </cell>
          <cell r="M141745" t="str">
            <v>Unallocated-Func</v>
          </cell>
          <cell r="Q141745">
            <v>0</v>
          </cell>
          <cell r="U141745" t="str">
            <v>Direct Dist-Customer</v>
          </cell>
        </row>
        <row r="141746">
          <cell r="L141746" t="str">
            <v>Function</v>
          </cell>
          <cell r="M141746" t="str">
            <v>Unallocated-Func</v>
          </cell>
          <cell r="Q141746">
            <v>0</v>
          </cell>
          <cell r="U141746" t="str">
            <v>Direct Dist-Customer</v>
          </cell>
        </row>
        <row r="141747">
          <cell r="L141747" t="str">
            <v>Function</v>
          </cell>
          <cell r="M141747" t="str">
            <v>Unallocated-Func</v>
          </cell>
          <cell r="Q141747">
            <v>0</v>
          </cell>
          <cell r="U141747" t="str">
            <v>Direct Dist-Customer</v>
          </cell>
        </row>
        <row r="141748">
          <cell r="L141748" t="str">
            <v>Function</v>
          </cell>
          <cell r="M141748" t="str">
            <v>Unallocated-Func</v>
          </cell>
          <cell r="Q141748">
            <v>0</v>
          </cell>
          <cell r="U141748" t="str">
            <v>Direct Dist-Customer</v>
          </cell>
        </row>
        <row r="141749">
          <cell r="L141749" t="str">
            <v>Function</v>
          </cell>
          <cell r="M141749" t="str">
            <v>Unallocated-Func</v>
          </cell>
          <cell r="Q141749">
            <v>0</v>
          </cell>
          <cell r="U141749" t="str">
            <v>Direct Dist-Customer</v>
          </cell>
        </row>
        <row r="141750">
          <cell r="L141750" t="str">
            <v>Function</v>
          </cell>
          <cell r="M141750" t="str">
            <v>Unallocated-Func</v>
          </cell>
          <cell r="Q141750">
            <v>0</v>
          </cell>
          <cell r="U141750" t="str">
            <v>Direct Dist-Customer</v>
          </cell>
        </row>
        <row r="141751">
          <cell r="L141751" t="str">
            <v>Function</v>
          </cell>
          <cell r="M141751" t="str">
            <v>Unallocated-Func</v>
          </cell>
          <cell r="Q141751">
            <v>0</v>
          </cell>
          <cell r="U141751" t="str">
            <v>Direct Dist-Customer</v>
          </cell>
        </row>
        <row r="141752">
          <cell r="L141752" t="str">
            <v>Function</v>
          </cell>
          <cell r="M141752" t="str">
            <v>Unallocated-Func</v>
          </cell>
          <cell r="Q141752">
            <v>0</v>
          </cell>
          <cell r="U141752" t="str">
            <v>Direct Dist-Customer</v>
          </cell>
        </row>
        <row r="141753">
          <cell r="L141753" t="str">
            <v>Function</v>
          </cell>
          <cell r="M141753" t="str">
            <v>Unallocated-Func</v>
          </cell>
          <cell r="Q141753">
            <v>0</v>
          </cell>
          <cell r="U141753" t="str">
            <v>Direct Dist-Customer</v>
          </cell>
        </row>
        <row r="141754">
          <cell r="L141754" t="str">
            <v>Function</v>
          </cell>
          <cell r="M141754" t="str">
            <v>Unallocated-Func</v>
          </cell>
          <cell r="Q141754">
            <v>0</v>
          </cell>
          <cell r="U141754" t="str">
            <v>Direct Dist-Customer</v>
          </cell>
        </row>
        <row r="141755">
          <cell r="L141755" t="str">
            <v>Function</v>
          </cell>
          <cell r="M141755" t="str">
            <v>Unallocated-Func</v>
          </cell>
          <cell r="Q141755">
            <v>0</v>
          </cell>
          <cell r="U141755" t="str">
            <v>Direct Dist-Customer</v>
          </cell>
        </row>
        <row r="141756">
          <cell r="L141756" t="str">
            <v>Function</v>
          </cell>
          <cell r="M141756" t="str">
            <v>Unallocated-Func</v>
          </cell>
          <cell r="Q141756">
            <v>0</v>
          </cell>
          <cell r="U141756" t="str">
            <v>Direct Dist-Customer</v>
          </cell>
        </row>
        <row r="141757">
          <cell r="L141757" t="str">
            <v>Function</v>
          </cell>
          <cell r="M141757" t="str">
            <v>Unallocated-Func</v>
          </cell>
          <cell r="Q141757">
            <v>0</v>
          </cell>
          <cell r="U141757" t="str">
            <v>Direct Dist-Customer</v>
          </cell>
        </row>
        <row r="141758">
          <cell r="L141758" t="str">
            <v>Function</v>
          </cell>
          <cell r="M141758" t="str">
            <v>Unallocated-Func</v>
          </cell>
          <cell r="Q141758">
            <v>0</v>
          </cell>
          <cell r="U141758" t="str">
            <v>Direct Dist-Customer</v>
          </cell>
        </row>
        <row r="141759">
          <cell r="L141759" t="str">
            <v>Function</v>
          </cell>
          <cell r="M141759" t="str">
            <v>Unallocated-Func</v>
          </cell>
          <cell r="Q141759">
            <v>0</v>
          </cell>
          <cell r="U141759" t="str">
            <v>Direct Dist-Customer</v>
          </cell>
        </row>
        <row r="141760">
          <cell r="L141760" t="str">
            <v>Function</v>
          </cell>
          <cell r="M141760" t="str">
            <v>Unallocated-Func</v>
          </cell>
          <cell r="Q141760">
            <v>0</v>
          </cell>
          <cell r="U141760" t="str">
            <v>Direct Dist-Customer</v>
          </cell>
        </row>
        <row r="141761">
          <cell r="L141761" t="str">
            <v>Function</v>
          </cell>
          <cell r="M141761" t="str">
            <v>Unallocated-Func</v>
          </cell>
          <cell r="Q141761">
            <v>0</v>
          </cell>
          <cell r="U141761" t="str">
            <v>Direct Dist-Customer</v>
          </cell>
        </row>
        <row r="141762">
          <cell r="L141762" t="str">
            <v>Function</v>
          </cell>
          <cell r="M141762" t="str">
            <v>Unallocated-Func</v>
          </cell>
          <cell r="Q141762">
            <v>0</v>
          </cell>
          <cell r="U141762" t="str">
            <v>Direct Dist-Customer</v>
          </cell>
        </row>
        <row r="141763">
          <cell r="L141763" t="str">
            <v>Function</v>
          </cell>
          <cell r="M141763" t="str">
            <v>Unallocated-Func</v>
          </cell>
          <cell r="Q141763">
            <v>0</v>
          </cell>
          <cell r="U141763" t="str">
            <v>Direct Dist-Customer</v>
          </cell>
        </row>
        <row r="141764">
          <cell r="L141764" t="str">
            <v>Function</v>
          </cell>
          <cell r="M141764" t="str">
            <v>Unallocated-Func</v>
          </cell>
          <cell r="Q141764">
            <v>0</v>
          </cell>
          <cell r="U141764" t="str">
            <v>Direct Dist-Customer</v>
          </cell>
        </row>
        <row r="141765">
          <cell r="L141765" t="str">
            <v>Function</v>
          </cell>
          <cell r="M141765" t="str">
            <v>Unallocated-Func</v>
          </cell>
          <cell r="Q141765">
            <v>0</v>
          </cell>
          <cell r="U141765" t="str">
            <v>Direct Dist-Customer</v>
          </cell>
        </row>
        <row r="141766">
          <cell r="L141766" t="str">
            <v>Jurisdiction</v>
          </cell>
          <cell r="M141766" t="str">
            <v>NC Retail</v>
          </cell>
          <cell r="Q141766">
            <v>100</v>
          </cell>
          <cell r="U141766" t="str">
            <v>Direct Assign</v>
          </cell>
        </row>
        <row r="141767">
          <cell r="L141767" t="str">
            <v>Jurisdiction</v>
          </cell>
          <cell r="M141767" t="str">
            <v>NC Wholesale</v>
          </cell>
          <cell r="Q141767">
            <v>0</v>
          </cell>
          <cell r="U141767" t="str">
            <v>Direct Assign</v>
          </cell>
        </row>
        <row r="141768">
          <cell r="L141768" t="str">
            <v>Jurisdiction</v>
          </cell>
          <cell r="M141768" t="str">
            <v>Other - Jur</v>
          </cell>
          <cell r="Q141768">
            <v>0</v>
          </cell>
          <cell r="U141768" t="str">
            <v>Direct Assign</v>
          </cell>
        </row>
        <row r="141769">
          <cell r="L141769" t="str">
            <v>Jurisdiction</v>
          </cell>
          <cell r="M141769" t="str">
            <v>SC Greenwood</v>
          </cell>
          <cell r="Q141769">
            <v>0</v>
          </cell>
          <cell r="U141769" t="str">
            <v>Direct Assign</v>
          </cell>
        </row>
        <row r="141770">
          <cell r="L141770" t="str">
            <v>Jurisdiction</v>
          </cell>
          <cell r="M141770" t="str">
            <v>SC Retail</v>
          </cell>
          <cell r="Q141770">
            <v>0</v>
          </cell>
          <cell r="U141770" t="str">
            <v>Direct Assign</v>
          </cell>
        </row>
        <row r="141771">
          <cell r="L141771" t="str">
            <v>Jurisdiction</v>
          </cell>
          <cell r="M141771" t="str">
            <v>SC Wholesale</v>
          </cell>
          <cell r="Q141771">
            <v>0</v>
          </cell>
          <cell r="U141771" t="str">
            <v>Direct Assign</v>
          </cell>
        </row>
        <row r="141772">
          <cell r="L141772" t="str">
            <v>Recovery Class</v>
          </cell>
          <cell r="M141772" t="str">
            <v>Base Rates</v>
          </cell>
          <cell r="Q141772">
            <v>100</v>
          </cell>
          <cell r="U141772" t="str">
            <v>Direct Assign</v>
          </cell>
        </row>
        <row r="141773">
          <cell r="L141773" t="str">
            <v>Jurisdiction</v>
          </cell>
          <cell r="M141773" t="str">
            <v>NC Retail</v>
          </cell>
          <cell r="Q141773">
            <v>0</v>
          </cell>
          <cell r="U141773" t="str">
            <v>SCRGW - Cust Num</v>
          </cell>
        </row>
        <row r="141774">
          <cell r="L141774" t="str">
            <v>Jurisdiction</v>
          </cell>
          <cell r="M141774" t="str">
            <v>NC Wholesale</v>
          </cell>
          <cell r="Q141774">
            <v>0</v>
          </cell>
          <cell r="U141774" t="str">
            <v>SCRGW - Cust Num</v>
          </cell>
        </row>
        <row r="141775">
          <cell r="L141775" t="str">
            <v>Jurisdiction</v>
          </cell>
          <cell r="M141775" t="str">
            <v>Other - Jur</v>
          </cell>
          <cell r="Q141775">
            <v>0</v>
          </cell>
          <cell r="U141775" t="str">
            <v>SCRGW - Cust Num</v>
          </cell>
        </row>
        <row r="141776">
          <cell r="L141776" t="str">
            <v>Jurisdiction</v>
          </cell>
          <cell r="M141776" t="str">
            <v>SC Greenwood</v>
          </cell>
          <cell r="Q141776">
            <v>3297.67</v>
          </cell>
          <cell r="U141776" t="str">
            <v>SCRGW - Cust Num</v>
          </cell>
        </row>
        <row r="141777">
          <cell r="L141777" t="str">
            <v>Jurisdiction</v>
          </cell>
          <cell r="M141777" t="str">
            <v>SC Retail</v>
          </cell>
          <cell r="Q141777">
            <v>718277.33</v>
          </cell>
          <cell r="U141777" t="str">
            <v>SCRGW - Cust Num</v>
          </cell>
        </row>
        <row r="141778">
          <cell r="L141778" t="str">
            <v>Jurisdiction</v>
          </cell>
          <cell r="M141778" t="str">
            <v>SC Wholesale</v>
          </cell>
          <cell r="Q141778">
            <v>0</v>
          </cell>
          <cell r="U141778" t="str">
            <v>SCRGW - Cust Num</v>
          </cell>
        </row>
        <row r="141779">
          <cell r="L141779" t="str">
            <v>Customer Class</v>
          </cell>
          <cell r="M141779" t="str">
            <v>NCGL</v>
          </cell>
          <cell r="Q141779">
            <v>1446</v>
          </cell>
          <cell r="U141779" t="str">
            <v>All - Cust Num</v>
          </cell>
        </row>
        <row r="141780">
          <cell r="L141780" t="str">
            <v>Customer Class</v>
          </cell>
          <cell r="M141780" t="str">
            <v>NCI</v>
          </cell>
          <cell r="Q141780">
            <v>3707</v>
          </cell>
          <cell r="U141780" t="str">
            <v>All - Cust Num</v>
          </cell>
        </row>
        <row r="141781">
          <cell r="L141781" t="str">
            <v>Customer Class</v>
          </cell>
          <cell r="M141781" t="str">
            <v>NCLGS</v>
          </cell>
          <cell r="Q141781">
            <v>9171</v>
          </cell>
          <cell r="U141781" t="str">
            <v>All - Cust Num</v>
          </cell>
        </row>
        <row r="141782">
          <cell r="L141782" t="str">
            <v>Customer Class</v>
          </cell>
          <cell r="M141782" t="str">
            <v>NCNL</v>
          </cell>
          <cell r="Q141782">
            <v>7</v>
          </cell>
          <cell r="U141782" t="str">
            <v>All - Cust Num</v>
          </cell>
        </row>
        <row r="141783">
          <cell r="L141783" t="str">
            <v>Customer Class</v>
          </cell>
          <cell r="M141783" t="str">
            <v>NCOL</v>
          </cell>
          <cell r="Q141783">
            <v>277388</v>
          </cell>
          <cell r="U141783" t="str">
            <v>All - Cust Num</v>
          </cell>
        </row>
        <row r="141784">
          <cell r="L141784" t="str">
            <v>Customer Class</v>
          </cell>
          <cell r="M141784" t="str">
            <v>NCOPTGSL</v>
          </cell>
          <cell r="Q141784">
            <v>22</v>
          </cell>
          <cell r="U141784" t="str">
            <v>All - Cust Num</v>
          </cell>
        </row>
        <row r="141785">
          <cell r="L141785" t="str">
            <v>Customer Class</v>
          </cell>
          <cell r="M141785" t="str">
            <v>NCOPTGSM</v>
          </cell>
          <cell r="Q141785">
            <v>132</v>
          </cell>
          <cell r="U141785" t="str">
            <v>All - Cust Num</v>
          </cell>
        </row>
        <row r="141786">
          <cell r="L141786" t="str">
            <v>Customer Class</v>
          </cell>
          <cell r="M141786" t="str">
            <v>NCOPTVGPL</v>
          </cell>
          <cell r="Q141786">
            <v>52</v>
          </cell>
          <cell r="U141786" t="str">
            <v>All - Cust Num</v>
          </cell>
        </row>
        <row r="141787">
          <cell r="L141787" t="str">
            <v>Customer Class</v>
          </cell>
          <cell r="M141787" t="str">
            <v>NCOPTVGPM</v>
          </cell>
          <cell r="Q141787">
            <v>45</v>
          </cell>
          <cell r="U141787" t="str">
            <v>All - Cust Num</v>
          </cell>
        </row>
        <row r="141788">
          <cell r="L141788" t="str">
            <v>Customer Class</v>
          </cell>
          <cell r="M141788" t="str">
            <v>NCOPTVGPS</v>
          </cell>
          <cell r="Q141788">
            <v>102</v>
          </cell>
          <cell r="U141788" t="str">
            <v>All - Cust Num</v>
          </cell>
        </row>
        <row r="141789">
          <cell r="L141789" t="str">
            <v>Customer Class</v>
          </cell>
          <cell r="M141789" t="str">
            <v>NCOPTVGSS</v>
          </cell>
          <cell r="Q141789">
            <v>15903</v>
          </cell>
          <cell r="U141789" t="str">
            <v>All - Cust Num</v>
          </cell>
        </row>
        <row r="141790">
          <cell r="L141790" t="str">
            <v>Customer Class</v>
          </cell>
          <cell r="M141790" t="str">
            <v>NCOPTVIPL</v>
          </cell>
          <cell r="Q141790">
            <v>84</v>
          </cell>
          <cell r="U141790" t="str">
            <v>All - Cust Num</v>
          </cell>
        </row>
        <row r="141791">
          <cell r="L141791" t="str">
            <v>Customer Class</v>
          </cell>
          <cell r="M141791" t="str">
            <v>NCOPTVIPM</v>
          </cell>
          <cell r="Q141791">
            <v>21</v>
          </cell>
          <cell r="U141791" t="str">
            <v>All - Cust Num</v>
          </cell>
        </row>
        <row r="141792">
          <cell r="L141792" t="str">
            <v>Customer Class</v>
          </cell>
          <cell r="M141792" t="str">
            <v>NCOPTVIPS</v>
          </cell>
          <cell r="Q141792">
            <v>21</v>
          </cell>
          <cell r="U141792" t="str">
            <v>All - Cust Num</v>
          </cell>
        </row>
        <row r="141793">
          <cell r="L141793" t="str">
            <v>Customer Class</v>
          </cell>
          <cell r="M141793" t="str">
            <v>NCOPTVISL</v>
          </cell>
          <cell r="Q141793">
            <v>57</v>
          </cell>
          <cell r="U141793" t="str">
            <v>All - Cust Num</v>
          </cell>
        </row>
        <row r="141794">
          <cell r="L141794" t="str">
            <v>Customer Class</v>
          </cell>
          <cell r="M141794" t="str">
            <v>NCOPTVISM</v>
          </cell>
          <cell r="Q141794">
            <v>157</v>
          </cell>
          <cell r="U141794" t="str">
            <v>All - Cust Num</v>
          </cell>
        </row>
        <row r="141795">
          <cell r="L141795" t="str">
            <v>Customer Class</v>
          </cell>
          <cell r="M141795" t="str">
            <v>NCOPTVISS</v>
          </cell>
          <cell r="Q141795">
            <v>782</v>
          </cell>
          <cell r="U141795" t="str">
            <v>All - Cust Num</v>
          </cell>
        </row>
        <row r="141796">
          <cell r="L141796" t="str">
            <v>Customer Class</v>
          </cell>
          <cell r="M141796" t="str">
            <v>NCOPTVTLG</v>
          </cell>
          <cell r="Q141796">
            <v>4</v>
          </cell>
          <cell r="U141796" t="str">
            <v>All - Cust Num</v>
          </cell>
        </row>
        <row r="141797">
          <cell r="L141797" t="str">
            <v>Customer Class</v>
          </cell>
          <cell r="M141797" t="str">
            <v>NCPL</v>
          </cell>
          <cell r="Q141797">
            <v>6284</v>
          </cell>
          <cell r="U141797" t="str">
            <v>All - Cust Num</v>
          </cell>
        </row>
        <row r="141798">
          <cell r="L141798" t="str">
            <v>Customer Class</v>
          </cell>
          <cell r="M141798" t="str">
            <v>NCRE</v>
          </cell>
          <cell r="Q141798">
            <v>731513</v>
          </cell>
          <cell r="U141798" t="str">
            <v>All - Cust Num</v>
          </cell>
        </row>
        <row r="141799">
          <cell r="L141799" t="str">
            <v>Customer Class</v>
          </cell>
          <cell r="M141799" t="str">
            <v>NCRS-1</v>
          </cell>
          <cell r="Q141799">
            <v>1023072</v>
          </cell>
          <cell r="U141799" t="str">
            <v>All - Cust Num</v>
          </cell>
        </row>
        <row r="141800">
          <cell r="L141800" t="str">
            <v>Customer Class</v>
          </cell>
          <cell r="M141800" t="str">
            <v>NCRT</v>
          </cell>
          <cell r="Q141800">
            <v>1956</v>
          </cell>
          <cell r="U141800" t="str">
            <v>All - Cust Num</v>
          </cell>
        </row>
        <row r="141801">
          <cell r="L141801" t="str">
            <v>Customer Class</v>
          </cell>
          <cell r="M141801" t="str">
            <v>NCSGS</v>
          </cell>
          <cell r="Q141801">
            <v>242917</v>
          </cell>
          <cell r="U141801" t="str">
            <v>All - Cust Num</v>
          </cell>
        </row>
        <row r="141802">
          <cell r="L141802" t="str">
            <v>Customer Class</v>
          </cell>
          <cell r="M141802" t="str">
            <v>NCTS</v>
          </cell>
          <cell r="Q141802">
            <v>5914</v>
          </cell>
          <cell r="U141802" t="str">
            <v>All - Cust Num</v>
          </cell>
        </row>
        <row r="141803">
          <cell r="L141803" t="str">
            <v>Function</v>
          </cell>
          <cell r="M141803" t="str">
            <v>Dist-Conductors</v>
          </cell>
          <cell r="Q141803">
            <v>0</v>
          </cell>
          <cell r="U141803" t="str">
            <v>Direct Dist-Customer</v>
          </cell>
        </row>
        <row r="141804">
          <cell r="L141804" t="str">
            <v>Function</v>
          </cell>
          <cell r="M141804" t="str">
            <v>Dist-Conductors</v>
          </cell>
          <cell r="Q141804">
            <v>0</v>
          </cell>
          <cell r="U141804" t="str">
            <v>Direct Dist-Customer</v>
          </cell>
        </row>
        <row r="141805">
          <cell r="L141805" t="str">
            <v>Function</v>
          </cell>
          <cell r="M141805" t="str">
            <v>Dist-Conductors</v>
          </cell>
          <cell r="Q141805">
            <v>0</v>
          </cell>
          <cell r="U141805" t="str">
            <v>Direct Dist-Customer</v>
          </cell>
        </row>
        <row r="141806">
          <cell r="L141806" t="str">
            <v>Function</v>
          </cell>
          <cell r="M141806" t="str">
            <v>Dist-Conductors</v>
          </cell>
          <cell r="Q141806">
            <v>0</v>
          </cell>
          <cell r="U141806" t="str">
            <v>Direct Dist-Customer</v>
          </cell>
        </row>
        <row r="141807">
          <cell r="L141807" t="str">
            <v>Function</v>
          </cell>
          <cell r="M141807" t="str">
            <v>Dist-Conductors</v>
          </cell>
          <cell r="Q141807">
            <v>0</v>
          </cell>
          <cell r="U141807" t="str">
            <v>Direct Dist-Customer</v>
          </cell>
        </row>
        <row r="141808">
          <cell r="L141808" t="str">
            <v>Function</v>
          </cell>
          <cell r="M141808" t="str">
            <v>Dist-Conductors</v>
          </cell>
          <cell r="Q141808">
            <v>0</v>
          </cell>
          <cell r="U141808" t="str">
            <v>Direct Dist-Customer</v>
          </cell>
        </row>
        <row r="141809">
          <cell r="L141809" t="str">
            <v>Function</v>
          </cell>
          <cell r="M141809" t="str">
            <v>Dist-Conductors</v>
          </cell>
          <cell r="Q141809">
            <v>0</v>
          </cell>
          <cell r="U141809" t="str">
            <v>Direct Dist-Customer</v>
          </cell>
        </row>
        <row r="141810">
          <cell r="L141810" t="str">
            <v>Function</v>
          </cell>
          <cell r="M141810" t="str">
            <v>Dist-Conductors</v>
          </cell>
          <cell r="Q141810">
            <v>0</v>
          </cell>
          <cell r="U141810" t="str">
            <v>Direct Dist-Customer</v>
          </cell>
        </row>
        <row r="141811">
          <cell r="L141811" t="str">
            <v>Function</v>
          </cell>
          <cell r="M141811" t="str">
            <v>Dist-Conductors</v>
          </cell>
          <cell r="Q141811">
            <v>0</v>
          </cell>
          <cell r="U141811" t="str">
            <v>Direct Dist-Customer</v>
          </cell>
        </row>
        <row r="141812">
          <cell r="L141812" t="str">
            <v>Function</v>
          </cell>
          <cell r="M141812" t="str">
            <v>Dist-Conductors</v>
          </cell>
          <cell r="Q141812">
            <v>0</v>
          </cell>
          <cell r="U141812" t="str">
            <v>Direct Dist-Customer</v>
          </cell>
        </row>
        <row r="141813">
          <cell r="L141813" t="str">
            <v>Function</v>
          </cell>
          <cell r="M141813" t="str">
            <v>Dist-Conductors</v>
          </cell>
          <cell r="Q141813">
            <v>0</v>
          </cell>
          <cell r="U141813" t="str">
            <v>Direct Dist-Customer</v>
          </cell>
        </row>
        <row r="141814">
          <cell r="L141814" t="str">
            <v>Function</v>
          </cell>
          <cell r="M141814" t="str">
            <v>Dist-Conductors</v>
          </cell>
          <cell r="Q141814">
            <v>0</v>
          </cell>
          <cell r="U141814" t="str">
            <v>Direct Dist-Customer</v>
          </cell>
        </row>
        <row r="141815">
          <cell r="L141815" t="str">
            <v>Function</v>
          </cell>
          <cell r="M141815" t="str">
            <v>Dist-Conductors</v>
          </cell>
          <cell r="Q141815">
            <v>0</v>
          </cell>
          <cell r="U141815" t="str">
            <v>Direct Dist-Customer</v>
          </cell>
        </row>
        <row r="141816">
          <cell r="L141816" t="str">
            <v>Function</v>
          </cell>
          <cell r="M141816" t="str">
            <v>Dist-Conductors</v>
          </cell>
          <cell r="Q141816">
            <v>0</v>
          </cell>
          <cell r="U141816" t="str">
            <v>Direct Dist-Customer</v>
          </cell>
        </row>
        <row r="141817">
          <cell r="L141817" t="str">
            <v>Function</v>
          </cell>
          <cell r="M141817" t="str">
            <v>Dist-Conductors</v>
          </cell>
          <cell r="Q141817">
            <v>0</v>
          </cell>
          <cell r="U141817" t="str">
            <v>Direct Dist-Customer</v>
          </cell>
        </row>
        <row r="141818">
          <cell r="L141818" t="str">
            <v>Function</v>
          </cell>
          <cell r="M141818" t="str">
            <v>Dist-Conductors</v>
          </cell>
          <cell r="Q141818">
            <v>0</v>
          </cell>
          <cell r="U141818" t="str">
            <v>Direct Dist-Customer</v>
          </cell>
        </row>
        <row r="141819">
          <cell r="L141819" t="str">
            <v>Function</v>
          </cell>
          <cell r="M141819" t="str">
            <v>Dist-Conductors</v>
          </cell>
          <cell r="Q141819">
            <v>0</v>
          </cell>
          <cell r="U141819" t="str">
            <v>Direct Dist-Customer</v>
          </cell>
        </row>
        <row r="141820">
          <cell r="L141820" t="str">
            <v>Function</v>
          </cell>
          <cell r="M141820" t="str">
            <v>Dist-Conductors</v>
          </cell>
          <cell r="Q141820">
            <v>0</v>
          </cell>
          <cell r="U141820" t="str">
            <v>Direct Dist-Customer</v>
          </cell>
        </row>
        <row r="141821">
          <cell r="L141821" t="str">
            <v>Function</v>
          </cell>
          <cell r="M141821" t="str">
            <v>Dist-Conductors</v>
          </cell>
          <cell r="Q141821">
            <v>0</v>
          </cell>
          <cell r="U141821" t="str">
            <v>Direct Dist-Customer</v>
          </cell>
        </row>
        <row r="141822">
          <cell r="L141822" t="str">
            <v>Function</v>
          </cell>
          <cell r="M141822" t="str">
            <v>Dist-Conductors</v>
          </cell>
          <cell r="Q141822">
            <v>0</v>
          </cell>
          <cell r="U141822" t="str">
            <v>Direct Dist-Customer</v>
          </cell>
        </row>
        <row r="141823">
          <cell r="L141823" t="str">
            <v>Function</v>
          </cell>
          <cell r="M141823" t="str">
            <v>Dist-Conductors</v>
          </cell>
          <cell r="Q141823">
            <v>0</v>
          </cell>
          <cell r="U141823" t="str">
            <v>Direct Dist-Customer</v>
          </cell>
        </row>
        <row r="141824">
          <cell r="L141824" t="str">
            <v>Function</v>
          </cell>
          <cell r="M141824" t="str">
            <v>Dist-Conductors</v>
          </cell>
          <cell r="Q141824">
            <v>0</v>
          </cell>
          <cell r="U141824" t="str">
            <v>Direct Dist-Customer</v>
          </cell>
        </row>
        <row r="141825">
          <cell r="L141825" t="str">
            <v>Function</v>
          </cell>
          <cell r="M141825" t="str">
            <v>Dist-Conductors</v>
          </cell>
          <cell r="Q141825">
            <v>0</v>
          </cell>
          <cell r="U141825" t="str">
            <v>Direct Dist-Customer</v>
          </cell>
        </row>
        <row r="141826">
          <cell r="L141826" t="str">
            <v>Function</v>
          </cell>
          <cell r="M141826" t="str">
            <v>Dist-Conductors</v>
          </cell>
          <cell r="Q141826">
            <v>0</v>
          </cell>
          <cell r="U141826" t="str">
            <v>Direct Dist-Customer</v>
          </cell>
        </row>
        <row r="141827">
          <cell r="L141827" t="str">
            <v>Function</v>
          </cell>
          <cell r="M141827" t="str">
            <v>Dist-Customer</v>
          </cell>
          <cell r="Q141827">
            <v>100</v>
          </cell>
          <cell r="U141827" t="str">
            <v>Direct Dist-Customer</v>
          </cell>
        </row>
        <row r="141828">
          <cell r="L141828" t="str">
            <v>Function</v>
          </cell>
          <cell r="M141828" t="str">
            <v>Dist-Customer</v>
          </cell>
          <cell r="Q141828">
            <v>100</v>
          </cell>
          <cell r="U141828" t="str">
            <v>Direct Dist-Customer</v>
          </cell>
        </row>
        <row r="141829">
          <cell r="L141829" t="str">
            <v>Function</v>
          </cell>
          <cell r="M141829" t="str">
            <v>Dist-Customer</v>
          </cell>
          <cell r="Q141829">
            <v>100</v>
          </cell>
          <cell r="U141829" t="str">
            <v>Direct Dist-Customer</v>
          </cell>
        </row>
        <row r="141830">
          <cell r="L141830" t="str">
            <v>Function</v>
          </cell>
          <cell r="M141830" t="str">
            <v>Dist-Customer</v>
          </cell>
          <cell r="Q141830">
            <v>100</v>
          </cell>
          <cell r="U141830" t="str">
            <v>Direct Dist-Customer</v>
          </cell>
        </row>
        <row r="141831">
          <cell r="L141831" t="str">
            <v>Function</v>
          </cell>
          <cell r="M141831" t="str">
            <v>Dist-Customer</v>
          </cell>
          <cell r="Q141831">
            <v>100</v>
          </cell>
          <cell r="U141831" t="str">
            <v>Direct Dist-Customer</v>
          </cell>
        </row>
        <row r="141832">
          <cell r="L141832" t="str">
            <v>Function</v>
          </cell>
          <cell r="M141832" t="str">
            <v>Dist-Customer</v>
          </cell>
          <cell r="Q141832">
            <v>100</v>
          </cell>
          <cell r="U141832" t="str">
            <v>Direct Dist-Customer</v>
          </cell>
        </row>
        <row r="141833">
          <cell r="L141833" t="str">
            <v>Function</v>
          </cell>
          <cell r="M141833" t="str">
            <v>Dist-Customer</v>
          </cell>
          <cell r="Q141833">
            <v>100</v>
          </cell>
          <cell r="U141833" t="str">
            <v>Direct Dist-Customer</v>
          </cell>
        </row>
        <row r="141834">
          <cell r="L141834" t="str">
            <v>Function</v>
          </cell>
          <cell r="M141834" t="str">
            <v>Dist-Customer</v>
          </cell>
          <cell r="Q141834">
            <v>100</v>
          </cell>
          <cell r="U141834" t="str">
            <v>Direct Dist-Customer</v>
          </cell>
        </row>
        <row r="141835">
          <cell r="L141835" t="str">
            <v>Function</v>
          </cell>
          <cell r="M141835" t="str">
            <v>Dist-Customer</v>
          </cell>
          <cell r="Q141835">
            <v>100</v>
          </cell>
          <cell r="U141835" t="str">
            <v>Direct Dist-Customer</v>
          </cell>
        </row>
        <row r="141836">
          <cell r="L141836" t="str">
            <v>Function</v>
          </cell>
          <cell r="M141836" t="str">
            <v>Dist-Customer</v>
          </cell>
          <cell r="Q141836">
            <v>100</v>
          </cell>
          <cell r="U141836" t="str">
            <v>Direct Dist-Customer</v>
          </cell>
        </row>
        <row r="141837">
          <cell r="L141837" t="str">
            <v>Function</v>
          </cell>
          <cell r="M141837" t="str">
            <v>Dist-Customer</v>
          </cell>
          <cell r="Q141837">
            <v>100</v>
          </cell>
          <cell r="U141837" t="str">
            <v>Direct Dist-Customer</v>
          </cell>
        </row>
        <row r="141838">
          <cell r="L141838" t="str">
            <v>Function</v>
          </cell>
          <cell r="M141838" t="str">
            <v>Dist-Customer</v>
          </cell>
          <cell r="Q141838">
            <v>100</v>
          </cell>
          <cell r="U141838" t="str">
            <v>Direct Dist-Customer</v>
          </cell>
        </row>
        <row r="141839">
          <cell r="L141839" t="str">
            <v>Function</v>
          </cell>
          <cell r="M141839" t="str">
            <v>Dist-Customer</v>
          </cell>
          <cell r="Q141839">
            <v>100</v>
          </cell>
          <cell r="U141839" t="str">
            <v>Direct Dist-Customer</v>
          </cell>
        </row>
        <row r="141840">
          <cell r="L141840" t="str">
            <v>Function</v>
          </cell>
          <cell r="M141840" t="str">
            <v>Dist-Customer</v>
          </cell>
          <cell r="Q141840">
            <v>100</v>
          </cell>
          <cell r="U141840" t="str">
            <v>Direct Dist-Customer</v>
          </cell>
        </row>
        <row r="141841">
          <cell r="L141841" t="str">
            <v>Function</v>
          </cell>
          <cell r="M141841" t="str">
            <v>Dist-Customer</v>
          </cell>
          <cell r="Q141841">
            <v>100</v>
          </cell>
          <cell r="U141841" t="str">
            <v>Direct Dist-Customer</v>
          </cell>
        </row>
        <row r="141842">
          <cell r="L141842" t="str">
            <v>Function</v>
          </cell>
          <cell r="M141842" t="str">
            <v>Dist-Customer</v>
          </cell>
          <cell r="Q141842">
            <v>100</v>
          </cell>
          <cell r="U141842" t="str">
            <v>Direct Dist-Customer</v>
          </cell>
        </row>
        <row r="141843">
          <cell r="L141843" t="str">
            <v>Function</v>
          </cell>
          <cell r="M141843" t="str">
            <v>Dist-Customer</v>
          </cell>
          <cell r="Q141843">
            <v>100</v>
          </cell>
          <cell r="U141843" t="str">
            <v>Direct Dist-Customer</v>
          </cell>
        </row>
        <row r="141844">
          <cell r="L141844" t="str">
            <v>Function</v>
          </cell>
          <cell r="M141844" t="str">
            <v>Dist-Customer</v>
          </cell>
          <cell r="Q141844">
            <v>100</v>
          </cell>
          <cell r="U141844" t="str">
            <v>Direct Dist-Customer</v>
          </cell>
        </row>
        <row r="141845">
          <cell r="L141845" t="str">
            <v>Function</v>
          </cell>
          <cell r="M141845" t="str">
            <v>Dist-Customer</v>
          </cell>
          <cell r="Q141845">
            <v>100</v>
          </cell>
          <cell r="U141845" t="str">
            <v>Direct Dist-Customer</v>
          </cell>
        </row>
        <row r="141846">
          <cell r="L141846" t="str">
            <v>Function</v>
          </cell>
          <cell r="M141846" t="str">
            <v>Dist-Customer</v>
          </cell>
          <cell r="Q141846">
            <v>100</v>
          </cell>
          <cell r="U141846" t="str">
            <v>Direct Dist-Customer</v>
          </cell>
        </row>
        <row r="141847">
          <cell r="L141847" t="str">
            <v>Function</v>
          </cell>
          <cell r="M141847" t="str">
            <v>Dist-Customer</v>
          </cell>
          <cell r="Q141847">
            <v>100</v>
          </cell>
          <cell r="U141847" t="str">
            <v>Direct Dist-Customer</v>
          </cell>
        </row>
        <row r="141848">
          <cell r="L141848" t="str">
            <v>Function</v>
          </cell>
          <cell r="M141848" t="str">
            <v>Dist-Customer</v>
          </cell>
          <cell r="Q141848">
            <v>100</v>
          </cell>
          <cell r="U141848" t="str">
            <v>Direct Dist-Customer</v>
          </cell>
        </row>
        <row r="141849">
          <cell r="L141849" t="str">
            <v>Function</v>
          </cell>
          <cell r="M141849" t="str">
            <v>Dist-Customer</v>
          </cell>
          <cell r="Q141849">
            <v>100</v>
          </cell>
          <cell r="U141849" t="str">
            <v>Direct Dist-Customer</v>
          </cell>
        </row>
        <row r="141850">
          <cell r="L141850" t="str">
            <v>Function</v>
          </cell>
          <cell r="M141850" t="str">
            <v>Dist-Customer</v>
          </cell>
          <cell r="Q141850">
            <v>100</v>
          </cell>
          <cell r="U141850" t="str">
            <v>Direct Dist-Customer</v>
          </cell>
        </row>
        <row r="141851">
          <cell r="L141851" t="str">
            <v>Function</v>
          </cell>
          <cell r="M141851" t="str">
            <v>Dist-Other Local</v>
          </cell>
          <cell r="Q141851">
            <v>0</v>
          </cell>
          <cell r="U141851" t="str">
            <v>Direct Dist-Customer</v>
          </cell>
        </row>
        <row r="141852">
          <cell r="L141852" t="str">
            <v>Function</v>
          </cell>
          <cell r="M141852" t="str">
            <v>Dist-Other Local</v>
          </cell>
          <cell r="Q141852">
            <v>0</v>
          </cell>
          <cell r="U141852" t="str">
            <v>Direct Dist-Customer</v>
          </cell>
        </row>
        <row r="141853">
          <cell r="L141853" t="str">
            <v>Function</v>
          </cell>
          <cell r="M141853" t="str">
            <v>Dist-Other Local</v>
          </cell>
          <cell r="Q141853">
            <v>0</v>
          </cell>
          <cell r="U141853" t="str">
            <v>Direct Dist-Customer</v>
          </cell>
        </row>
        <row r="141854">
          <cell r="L141854" t="str">
            <v>Function</v>
          </cell>
          <cell r="M141854" t="str">
            <v>Dist-Other Local</v>
          </cell>
          <cell r="Q141854">
            <v>0</v>
          </cell>
          <cell r="U141854" t="str">
            <v>Direct Dist-Customer</v>
          </cell>
        </row>
        <row r="141855">
          <cell r="L141855" t="str">
            <v>Function</v>
          </cell>
          <cell r="M141855" t="str">
            <v>Dist-Other Local</v>
          </cell>
          <cell r="Q141855">
            <v>0</v>
          </cell>
          <cell r="U141855" t="str">
            <v>Direct Dist-Customer</v>
          </cell>
        </row>
        <row r="141856">
          <cell r="L141856" t="str">
            <v>Function</v>
          </cell>
          <cell r="M141856" t="str">
            <v>Dist-Other Local</v>
          </cell>
          <cell r="Q141856">
            <v>0</v>
          </cell>
          <cell r="U141856" t="str">
            <v>Direct Dist-Customer</v>
          </cell>
        </row>
        <row r="141857">
          <cell r="L141857" t="str">
            <v>Function</v>
          </cell>
          <cell r="M141857" t="str">
            <v>Dist-Other Local</v>
          </cell>
          <cell r="Q141857">
            <v>0</v>
          </cell>
          <cell r="U141857" t="str">
            <v>Direct Dist-Customer</v>
          </cell>
        </row>
        <row r="141858">
          <cell r="L141858" t="str">
            <v>Function</v>
          </cell>
          <cell r="M141858" t="str">
            <v>Dist-Other Local</v>
          </cell>
          <cell r="Q141858">
            <v>0</v>
          </cell>
          <cell r="U141858" t="str">
            <v>Direct Dist-Customer</v>
          </cell>
        </row>
        <row r="141859">
          <cell r="L141859" t="str">
            <v>Function</v>
          </cell>
          <cell r="M141859" t="str">
            <v>Dist-Other Local</v>
          </cell>
          <cell r="Q141859">
            <v>0</v>
          </cell>
          <cell r="U141859" t="str">
            <v>Direct Dist-Customer</v>
          </cell>
        </row>
        <row r="141860">
          <cell r="L141860" t="str">
            <v>Function</v>
          </cell>
          <cell r="M141860" t="str">
            <v>Dist-Other Local</v>
          </cell>
          <cell r="Q141860">
            <v>0</v>
          </cell>
          <cell r="U141860" t="str">
            <v>Direct Dist-Customer</v>
          </cell>
        </row>
        <row r="141861">
          <cell r="L141861" t="str">
            <v>Function</v>
          </cell>
          <cell r="M141861" t="str">
            <v>Dist-Other Local</v>
          </cell>
          <cell r="Q141861">
            <v>0</v>
          </cell>
          <cell r="U141861" t="str">
            <v>Direct Dist-Customer</v>
          </cell>
        </row>
        <row r="141862">
          <cell r="L141862" t="str">
            <v>Function</v>
          </cell>
          <cell r="M141862" t="str">
            <v>Dist-Other Local</v>
          </cell>
          <cell r="Q141862">
            <v>0</v>
          </cell>
          <cell r="U141862" t="str">
            <v>Direct Dist-Customer</v>
          </cell>
        </row>
        <row r="141863">
          <cell r="L141863" t="str">
            <v>Function</v>
          </cell>
          <cell r="M141863" t="str">
            <v>Dist-Other Local</v>
          </cell>
          <cell r="Q141863">
            <v>0</v>
          </cell>
          <cell r="U141863" t="str">
            <v>Direct Dist-Customer</v>
          </cell>
        </row>
        <row r="141864">
          <cell r="L141864" t="str">
            <v>Function</v>
          </cell>
          <cell r="M141864" t="str">
            <v>Dist-Other Local</v>
          </cell>
          <cell r="Q141864">
            <v>0</v>
          </cell>
          <cell r="U141864" t="str">
            <v>Direct Dist-Customer</v>
          </cell>
        </row>
        <row r="141865">
          <cell r="L141865" t="str">
            <v>Function</v>
          </cell>
          <cell r="M141865" t="str">
            <v>Dist-Other Local</v>
          </cell>
          <cell r="Q141865">
            <v>0</v>
          </cell>
          <cell r="U141865" t="str">
            <v>Direct Dist-Customer</v>
          </cell>
        </row>
        <row r="141866">
          <cell r="L141866" t="str">
            <v>Function</v>
          </cell>
          <cell r="M141866" t="str">
            <v>Dist-Other Local</v>
          </cell>
          <cell r="Q141866">
            <v>0</v>
          </cell>
          <cell r="U141866" t="str">
            <v>Direct Dist-Customer</v>
          </cell>
        </row>
        <row r="141867">
          <cell r="L141867" t="str">
            <v>Function</v>
          </cell>
          <cell r="M141867" t="str">
            <v>Dist-Other Local</v>
          </cell>
          <cell r="Q141867">
            <v>0</v>
          </cell>
          <cell r="U141867" t="str">
            <v>Direct Dist-Customer</v>
          </cell>
        </row>
        <row r="141868">
          <cell r="L141868" t="str">
            <v>Function</v>
          </cell>
          <cell r="M141868" t="str">
            <v>Dist-Other Local</v>
          </cell>
          <cell r="Q141868">
            <v>0</v>
          </cell>
          <cell r="U141868" t="str">
            <v>Direct Dist-Customer</v>
          </cell>
        </row>
        <row r="141869">
          <cell r="L141869" t="str">
            <v>Function</v>
          </cell>
          <cell r="M141869" t="str">
            <v>Dist-Other Local</v>
          </cell>
          <cell r="Q141869">
            <v>0</v>
          </cell>
          <cell r="U141869" t="str">
            <v>Direct Dist-Customer</v>
          </cell>
        </row>
        <row r="141870">
          <cell r="L141870" t="str">
            <v>Function</v>
          </cell>
          <cell r="M141870" t="str">
            <v>Dist-Other Local</v>
          </cell>
          <cell r="Q141870">
            <v>0</v>
          </cell>
          <cell r="U141870" t="str">
            <v>Direct Dist-Customer</v>
          </cell>
        </row>
        <row r="141871">
          <cell r="L141871" t="str">
            <v>Function</v>
          </cell>
          <cell r="M141871" t="str">
            <v>Dist-Other Local</v>
          </cell>
          <cell r="Q141871">
            <v>0</v>
          </cell>
          <cell r="U141871" t="str">
            <v>Direct Dist-Customer</v>
          </cell>
        </row>
        <row r="141872">
          <cell r="L141872" t="str">
            <v>Function</v>
          </cell>
          <cell r="M141872" t="str">
            <v>Dist-Other Local</v>
          </cell>
          <cell r="Q141872">
            <v>0</v>
          </cell>
          <cell r="U141872" t="str">
            <v>Direct Dist-Customer</v>
          </cell>
        </row>
        <row r="141873">
          <cell r="L141873" t="str">
            <v>Function</v>
          </cell>
          <cell r="M141873" t="str">
            <v>Dist-Other Local</v>
          </cell>
          <cell r="Q141873">
            <v>0</v>
          </cell>
          <cell r="U141873" t="str">
            <v>Direct Dist-Customer</v>
          </cell>
        </row>
        <row r="141874">
          <cell r="L141874" t="str">
            <v>Function</v>
          </cell>
          <cell r="M141874" t="str">
            <v>Dist-Other Local</v>
          </cell>
          <cell r="Q141874">
            <v>0</v>
          </cell>
          <cell r="U141874" t="str">
            <v>Direct Dist-Customer</v>
          </cell>
        </row>
        <row r="141875">
          <cell r="L141875" t="str">
            <v>Function</v>
          </cell>
          <cell r="M141875" t="str">
            <v>Dist-Pole,Tow,Fix</v>
          </cell>
          <cell r="Q141875">
            <v>0</v>
          </cell>
          <cell r="U141875" t="str">
            <v>Direct Dist-Customer</v>
          </cell>
        </row>
        <row r="141876">
          <cell r="L141876" t="str">
            <v>Function</v>
          </cell>
          <cell r="M141876" t="str">
            <v>Dist-Pole,Tow,Fix</v>
          </cell>
          <cell r="Q141876">
            <v>0</v>
          </cell>
          <cell r="U141876" t="str">
            <v>Direct Dist-Customer</v>
          </cell>
        </row>
        <row r="141877">
          <cell r="L141877" t="str">
            <v>Function</v>
          </cell>
          <cell r="M141877" t="str">
            <v>Dist-Pole,Tow,Fix</v>
          </cell>
          <cell r="Q141877">
            <v>0</v>
          </cell>
          <cell r="U141877" t="str">
            <v>Direct Dist-Customer</v>
          </cell>
        </row>
        <row r="141878">
          <cell r="L141878" t="str">
            <v>Function</v>
          </cell>
          <cell r="M141878" t="str">
            <v>Dist-Pole,Tow,Fix</v>
          </cell>
          <cell r="Q141878">
            <v>0</v>
          </cell>
          <cell r="U141878" t="str">
            <v>Direct Dist-Customer</v>
          </cell>
        </row>
        <row r="141879">
          <cell r="L141879" t="str">
            <v>Function</v>
          </cell>
          <cell r="M141879" t="str">
            <v>Dist-Pole,Tow,Fix</v>
          </cell>
          <cell r="Q141879">
            <v>0</v>
          </cell>
          <cell r="U141879" t="str">
            <v>Direct Dist-Customer</v>
          </cell>
        </row>
        <row r="141880">
          <cell r="L141880" t="str">
            <v>Function</v>
          </cell>
          <cell r="M141880" t="str">
            <v>Dist-Pole,Tow,Fix</v>
          </cell>
          <cell r="Q141880">
            <v>0</v>
          </cell>
          <cell r="U141880" t="str">
            <v>Direct Dist-Customer</v>
          </cell>
        </row>
        <row r="141881">
          <cell r="L141881" t="str">
            <v>Function</v>
          </cell>
          <cell r="M141881" t="str">
            <v>Dist-Pole,Tow,Fix</v>
          </cell>
          <cell r="Q141881">
            <v>0</v>
          </cell>
          <cell r="U141881" t="str">
            <v>Direct Dist-Customer</v>
          </cell>
        </row>
        <row r="141882">
          <cell r="L141882" t="str">
            <v>Function</v>
          </cell>
          <cell r="M141882" t="str">
            <v>Dist-Pole,Tow,Fix</v>
          </cell>
          <cell r="Q141882">
            <v>0</v>
          </cell>
          <cell r="U141882" t="str">
            <v>Direct Dist-Customer</v>
          </cell>
        </row>
        <row r="141883">
          <cell r="L141883" t="str">
            <v>Function</v>
          </cell>
          <cell r="M141883" t="str">
            <v>Dist-Pole,Tow,Fix</v>
          </cell>
          <cell r="Q141883">
            <v>0</v>
          </cell>
          <cell r="U141883" t="str">
            <v>Direct Dist-Customer</v>
          </cell>
        </row>
        <row r="141884">
          <cell r="L141884" t="str">
            <v>Function</v>
          </cell>
          <cell r="M141884" t="str">
            <v>Dist-Pole,Tow,Fix</v>
          </cell>
          <cell r="Q141884">
            <v>0</v>
          </cell>
          <cell r="U141884" t="str">
            <v>Direct Dist-Customer</v>
          </cell>
        </row>
        <row r="141885">
          <cell r="L141885" t="str">
            <v>Function</v>
          </cell>
          <cell r="M141885" t="str">
            <v>Dist-Pole,Tow,Fix</v>
          </cell>
          <cell r="Q141885">
            <v>0</v>
          </cell>
          <cell r="U141885" t="str">
            <v>Direct Dist-Customer</v>
          </cell>
        </row>
        <row r="141886">
          <cell r="L141886" t="str">
            <v>Function</v>
          </cell>
          <cell r="M141886" t="str">
            <v>Dist-Pole,Tow,Fix</v>
          </cell>
          <cell r="Q141886">
            <v>0</v>
          </cell>
          <cell r="U141886" t="str">
            <v>Direct Dist-Customer</v>
          </cell>
        </row>
        <row r="141887">
          <cell r="L141887" t="str">
            <v>Function</v>
          </cell>
          <cell r="M141887" t="str">
            <v>Dist-Pole,Tow,Fix</v>
          </cell>
          <cell r="Q141887">
            <v>0</v>
          </cell>
          <cell r="U141887" t="str">
            <v>Direct Dist-Customer</v>
          </cell>
        </row>
        <row r="141888">
          <cell r="L141888" t="str">
            <v>Function</v>
          </cell>
          <cell r="M141888" t="str">
            <v>Dist-Pole,Tow,Fix</v>
          </cell>
          <cell r="Q141888">
            <v>0</v>
          </cell>
          <cell r="U141888" t="str">
            <v>Direct Dist-Customer</v>
          </cell>
        </row>
        <row r="141889">
          <cell r="L141889" t="str">
            <v>Function</v>
          </cell>
          <cell r="M141889" t="str">
            <v>Dist-Pole,Tow,Fix</v>
          </cell>
          <cell r="Q141889">
            <v>0</v>
          </cell>
          <cell r="U141889" t="str">
            <v>Direct Dist-Customer</v>
          </cell>
        </row>
        <row r="141890">
          <cell r="L141890" t="str">
            <v>Function</v>
          </cell>
          <cell r="M141890" t="str">
            <v>Dist-Pole,Tow,Fix</v>
          </cell>
          <cell r="Q141890">
            <v>0</v>
          </cell>
          <cell r="U141890" t="str">
            <v>Direct Dist-Customer</v>
          </cell>
        </row>
        <row r="141891">
          <cell r="L141891" t="str">
            <v>Function</v>
          </cell>
          <cell r="M141891" t="str">
            <v>Dist-Pole,Tow,Fix</v>
          </cell>
          <cell r="Q141891">
            <v>0</v>
          </cell>
          <cell r="U141891" t="str">
            <v>Direct Dist-Customer</v>
          </cell>
        </row>
        <row r="141892">
          <cell r="L141892" t="str">
            <v>Function</v>
          </cell>
          <cell r="M141892" t="str">
            <v>Dist-Pole,Tow,Fix</v>
          </cell>
          <cell r="Q141892">
            <v>0</v>
          </cell>
          <cell r="U141892" t="str">
            <v>Direct Dist-Customer</v>
          </cell>
        </row>
        <row r="141893">
          <cell r="L141893" t="str">
            <v>Function</v>
          </cell>
          <cell r="M141893" t="str">
            <v>Dist-Pole,Tow,Fix</v>
          </cell>
          <cell r="Q141893">
            <v>0</v>
          </cell>
          <cell r="U141893" t="str">
            <v>Direct Dist-Customer</v>
          </cell>
        </row>
        <row r="141894">
          <cell r="L141894" t="str">
            <v>Function</v>
          </cell>
          <cell r="M141894" t="str">
            <v>Dist-Pole,Tow,Fix</v>
          </cell>
          <cell r="Q141894">
            <v>0</v>
          </cell>
          <cell r="U141894" t="str">
            <v>Direct Dist-Customer</v>
          </cell>
        </row>
        <row r="141895">
          <cell r="L141895" t="str">
            <v>Function</v>
          </cell>
          <cell r="M141895" t="str">
            <v>Dist-Pole,Tow,Fix</v>
          </cell>
          <cell r="Q141895">
            <v>0</v>
          </cell>
          <cell r="U141895" t="str">
            <v>Direct Dist-Customer</v>
          </cell>
        </row>
        <row r="141896">
          <cell r="L141896" t="str">
            <v>Function</v>
          </cell>
          <cell r="M141896" t="str">
            <v>Dist-Pole,Tow,Fix</v>
          </cell>
          <cell r="Q141896">
            <v>0</v>
          </cell>
          <cell r="U141896" t="str">
            <v>Direct Dist-Customer</v>
          </cell>
        </row>
        <row r="141897">
          <cell r="L141897" t="str">
            <v>Function</v>
          </cell>
          <cell r="M141897" t="str">
            <v>Dist-Pole,Tow,Fix</v>
          </cell>
          <cell r="Q141897">
            <v>0</v>
          </cell>
          <cell r="U141897" t="str">
            <v>Direct Dist-Customer</v>
          </cell>
        </row>
        <row r="141898">
          <cell r="L141898" t="str">
            <v>Function</v>
          </cell>
          <cell r="M141898" t="str">
            <v>Dist-Pole,Tow,Fix</v>
          </cell>
          <cell r="Q141898">
            <v>0</v>
          </cell>
          <cell r="U141898" t="str">
            <v>Direct Dist-Customer</v>
          </cell>
        </row>
        <row r="141899">
          <cell r="L141899" t="str">
            <v>Function</v>
          </cell>
          <cell r="M141899" t="str">
            <v>Dist-Substations</v>
          </cell>
          <cell r="Q141899">
            <v>0</v>
          </cell>
          <cell r="U141899" t="str">
            <v>Direct Dist-Customer</v>
          </cell>
        </row>
        <row r="141900">
          <cell r="L141900" t="str">
            <v>Function</v>
          </cell>
          <cell r="M141900" t="str">
            <v>Dist-Substations</v>
          </cell>
          <cell r="Q141900">
            <v>0</v>
          </cell>
          <cell r="U141900" t="str">
            <v>Direct Dist-Customer</v>
          </cell>
        </row>
        <row r="141901">
          <cell r="L141901" t="str">
            <v>Function</v>
          </cell>
          <cell r="M141901" t="str">
            <v>Dist-Substations</v>
          </cell>
          <cell r="Q141901">
            <v>0</v>
          </cell>
          <cell r="U141901" t="str">
            <v>Direct Dist-Customer</v>
          </cell>
        </row>
        <row r="141902">
          <cell r="L141902" t="str">
            <v>Function</v>
          </cell>
          <cell r="M141902" t="str">
            <v>Dist-Substations</v>
          </cell>
          <cell r="Q141902">
            <v>0</v>
          </cell>
          <cell r="U141902" t="str">
            <v>Direct Dist-Customer</v>
          </cell>
        </row>
        <row r="141903">
          <cell r="L141903" t="str">
            <v>Function</v>
          </cell>
          <cell r="M141903" t="str">
            <v>Dist-Substations</v>
          </cell>
          <cell r="Q141903">
            <v>0</v>
          </cell>
          <cell r="U141903" t="str">
            <v>Direct Dist-Customer</v>
          </cell>
        </row>
        <row r="141904">
          <cell r="L141904" t="str">
            <v>Function</v>
          </cell>
          <cell r="M141904" t="str">
            <v>Dist-Substations</v>
          </cell>
          <cell r="Q141904">
            <v>0</v>
          </cell>
          <cell r="U141904" t="str">
            <v>Direct Dist-Customer</v>
          </cell>
        </row>
        <row r="141905">
          <cell r="L141905" t="str">
            <v>Function</v>
          </cell>
          <cell r="M141905" t="str">
            <v>Dist-Substations</v>
          </cell>
          <cell r="Q141905">
            <v>0</v>
          </cell>
          <cell r="U141905" t="str">
            <v>Direct Dist-Customer</v>
          </cell>
        </row>
        <row r="141906">
          <cell r="L141906" t="str">
            <v>Function</v>
          </cell>
          <cell r="M141906" t="str">
            <v>Dist-Substations</v>
          </cell>
          <cell r="Q141906">
            <v>0</v>
          </cell>
          <cell r="U141906" t="str">
            <v>Direct Dist-Customer</v>
          </cell>
        </row>
        <row r="141907">
          <cell r="L141907" t="str">
            <v>Function</v>
          </cell>
          <cell r="M141907" t="str">
            <v>Dist-Substations</v>
          </cell>
          <cell r="Q141907">
            <v>0</v>
          </cell>
          <cell r="U141907" t="str">
            <v>Direct Dist-Customer</v>
          </cell>
        </row>
        <row r="141908">
          <cell r="L141908" t="str">
            <v>Function</v>
          </cell>
          <cell r="M141908" t="str">
            <v>Dist-Substations</v>
          </cell>
          <cell r="Q141908">
            <v>0</v>
          </cell>
          <cell r="U141908" t="str">
            <v>Direct Dist-Customer</v>
          </cell>
        </row>
        <row r="141909">
          <cell r="L141909" t="str">
            <v>Function</v>
          </cell>
          <cell r="M141909" t="str">
            <v>Dist-Substations</v>
          </cell>
          <cell r="Q141909">
            <v>0</v>
          </cell>
          <cell r="U141909" t="str">
            <v>Direct Dist-Customer</v>
          </cell>
        </row>
        <row r="141910">
          <cell r="L141910" t="str">
            <v>Function</v>
          </cell>
          <cell r="M141910" t="str">
            <v>Dist-Substations</v>
          </cell>
          <cell r="Q141910">
            <v>0</v>
          </cell>
          <cell r="U141910" t="str">
            <v>Direct Dist-Customer</v>
          </cell>
        </row>
        <row r="141911">
          <cell r="L141911" t="str">
            <v>Function</v>
          </cell>
          <cell r="M141911" t="str">
            <v>Dist-Substations</v>
          </cell>
          <cell r="Q141911">
            <v>0</v>
          </cell>
          <cell r="U141911" t="str">
            <v>Direct Dist-Customer</v>
          </cell>
        </row>
        <row r="141912">
          <cell r="L141912" t="str">
            <v>Function</v>
          </cell>
          <cell r="M141912" t="str">
            <v>Dist-Substations</v>
          </cell>
          <cell r="Q141912">
            <v>0</v>
          </cell>
          <cell r="U141912" t="str">
            <v>Direct Dist-Customer</v>
          </cell>
        </row>
        <row r="141913">
          <cell r="L141913" t="str">
            <v>Function</v>
          </cell>
          <cell r="M141913" t="str">
            <v>Dist-Substations</v>
          </cell>
          <cell r="Q141913">
            <v>0</v>
          </cell>
          <cell r="U141913" t="str">
            <v>Direct Dist-Customer</v>
          </cell>
        </row>
        <row r="141914">
          <cell r="L141914" t="str">
            <v>Function</v>
          </cell>
          <cell r="M141914" t="str">
            <v>Dist-Substations</v>
          </cell>
          <cell r="Q141914">
            <v>0</v>
          </cell>
          <cell r="U141914" t="str">
            <v>Direct Dist-Customer</v>
          </cell>
        </row>
        <row r="141915">
          <cell r="L141915" t="str">
            <v>Function</v>
          </cell>
          <cell r="M141915" t="str">
            <v>Dist-Substations</v>
          </cell>
          <cell r="Q141915">
            <v>0</v>
          </cell>
          <cell r="U141915" t="str">
            <v>Direct Dist-Customer</v>
          </cell>
        </row>
        <row r="141916">
          <cell r="L141916" t="str">
            <v>Function</v>
          </cell>
          <cell r="M141916" t="str">
            <v>Dist-Substations</v>
          </cell>
          <cell r="Q141916">
            <v>0</v>
          </cell>
          <cell r="U141916" t="str">
            <v>Direct Dist-Customer</v>
          </cell>
        </row>
        <row r="141917">
          <cell r="L141917" t="str">
            <v>Function</v>
          </cell>
          <cell r="M141917" t="str">
            <v>Dist-Substations</v>
          </cell>
          <cell r="Q141917">
            <v>0</v>
          </cell>
          <cell r="U141917" t="str">
            <v>Direct Dist-Customer</v>
          </cell>
        </row>
        <row r="141918">
          <cell r="L141918" t="str">
            <v>Function</v>
          </cell>
          <cell r="M141918" t="str">
            <v>Dist-Substations</v>
          </cell>
          <cell r="Q141918">
            <v>0</v>
          </cell>
          <cell r="U141918" t="str">
            <v>Direct Dist-Customer</v>
          </cell>
        </row>
        <row r="141919">
          <cell r="L141919" t="str">
            <v>Function</v>
          </cell>
          <cell r="M141919" t="str">
            <v>Dist-Substations</v>
          </cell>
          <cell r="Q141919">
            <v>0</v>
          </cell>
          <cell r="U141919" t="str">
            <v>Direct Dist-Customer</v>
          </cell>
        </row>
        <row r="141920">
          <cell r="L141920" t="str">
            <v>Function</v>
          </cell>
          <cell r="M141920" t="str">
            <v>Dist-Substations</v>
          </cell>
          <cell r="Q141920">
            <v>0</v>
          </cell>
          <cell r="U141920" t="str">
            <v>Direct Dist-Customer</v>
          </cell>
        </row>
        <row r="141921">
          <cell r="L141921" t="str">
            <v>Function</v>
          </cell>
          <cell r="M141921" t="str">
            <v>Dist-Substations</v>
          </cell>
          <cell r="Q141921">
            <v>0</v>
          </cell>
          <cell r="U141921" t="str">
            <v>Direct Dist-Customer</v>
          </cell>
        </row>
        <row r="141922">
          <cell r="L141922" t="str">
            <v>Function</v>
          </cell>
          <cell r="M141922" t="str">
            <v>Dist-Substations</v>
          </cell>
          <cell r="Q141922">
            <v>0</v>
          </cell>
          <cell r="U141922" t="str">
            <v>Direct Dist-Customer</v>
          </cell>
        </row>
        <row r="141923">
          <cell r="L141923" t="str">
            <v>Function</v>
          </cell>
          <cell r="M141923" t="str">
            <v>Dist-Transformers</v>
          </cell>
          <cell r="Q141923">
            <v>0</v>
          </cell>
          <cell r="U141923" t="str">
            <v>Direct Dist-Customer</v>
          </cell>
        </row>
        <row r="141924">
          <cell r="L141924" t="str">
            <v>Function</v>
          </cell>
          <cell r="M141924" t="str">
            <v>Dist-Transformers</v>
          </cell>
          <cell r="Q141924">
            <v>0</v>
          </cell>
          <cell r="U141924" t="str">
            <v>Direct Dist-Customer</v>
          </cell>
        </row>
        <row r="141925">
          <cell r="L141925" t="str">
            <v>Function</v>
          </cell>
          <cell r="M141925" t="str">
            <v>Dist-Transformers</v>
          </cell>
          <cell r="Q141925">
            <v>0</v>
          </cell>
          <cell r="U141925" t="str">
            <v>Direct Dist-Customer</v>
          </cell>
        </row>
        <row r="141926">
          <cell r="L141926" t="str">
            <v>Function</v>
          </cell>
          <cell r="M141926" t="str">
            <v>Dist-Transformers</v>
          </cell>
          <cell r="Q141926">
            <v>0</v>
          </cell>
          <cell r="U141926" t="str">
            <v>Direct Dist-Customer</v>
          </cell>
        </row>
        <row r="141927">
          <cell r="L141927" t="str">
            <v>Function</v>
          </cell>
          <cell r="M141927" t="str">
            <v>Dist-Transformers</v>
          </cell>
          <cell r="Q141927">
            <v>0</v>
          </cell>
          <cell r="U141927" t="str">
            <v>Direct Dist-Customer</v>
          </cell>
        </row>
        <row r="141928">
          <cell r="L141928" t="str">
            <v>Function</v>
          </cell>
          <cell r="M141928" t="str">
            <v>Dist-Transformers</v>
          </cell>
          <cell r="Q141928">
            <v>0</v>
          </cell>
          <cell r="U141928" t="str">
            <v>Direct Dist-Customer</v>
          </cell>
        </row>
        <row r="141929">
          <cell r="L141929" t="str">
            <v>Function</v>
          </cell>
          <cell r="M141929" t="str">
            <v>Dist-Transformers</v>
          </cell>
          <cell r="Q141929">
            <v>0</v>
          </cell>
          <cell r="U141929" t="str">
            <v>Direct Dist-Customer</v>
          </cell>
        </row>
        <row r="141930">
          <cell r="L141930" t="str">
            <v>Function</v>
          </cell>
          <cell r="M141930" t="str">
            <v>Dist-Transformers</v>
          </cell>
          <cell r="Q141930">
            <v>0</v>
          </cell>
          <cell r="U141930" t="str">
            <v>Direct Dist-Customer</v>
          </cell>
        </row>
        <row r="141931">
          <cell r="L141931" t="str">
            <v>Function</v>
          </cell>
          <cell r="M141931" t="str">
            <v>Dist-Transformers</v>
          </cell>
          <cell r="Q141931">
            <v>0</v>
          </cell>
          <cell r="U141931" t="str">
            <v>Direct Dist-Customer</v>
          </cell>
        </row>
        <row r="141932">
          <cell r="L141932" t="str">
            <v>Function</v>
          </cell>
          <cell r="M141932" t="str">
            <v>Dist-Transformers</v>
          </cell>
          <cell r="Q141932">
            <v>0</v>
          </cell>
          <cell r="U141932" t="str">
            <v>Direct Dist-Customer</v>
          </cell>
        </row>
        <row r="141933">
          <cell r="L141933" t="str">
            <v>Function</v>
          </cell>
          <cell r="M141933" t="str">
            <v>Dist-Transformers</v>
          </cell>
          <cell r="Q141933">
            <v>0</v>
          </cell>
          <cell r="U141933" t="str">
            <v>Direct Dist-Customer</v>
          </cell>
        </row>
        <row r="141934">
          <cell r="L141934" t="str">
            <v>Function</v>
          </cell>
          <cell r="M141934" t="str">
            <v>Dist-Transformers</v>
          </cell>
          <cell r="Q141934">
            <v>0</v>
          </cell>
          <cell r="U141934" t="str">
            <v>Direct Dist-Customer</v>
          </cell>
        </row>
        <row r="141935">
          <cell r="L141935" t="str">
            <v>Function</v>
          </cell>
          <cell r="M141935" t="str">
            <v>Dist-Transformers</v>
          </cell>
          <cell r="Q141935">
            <v>0</v>
          </cell>
          <cell r="U141935" t="str">
            <v>Direct Dist-Customer</v>
          </cell>
        </row>
        <row r="141936">
          <cell r="L141936" t="str">
            <v>Function</v>
          </cell>
          <cell r="M141936" t="str">
            <v>Dist-Transformers</v>
          </cell>
          <cell r="Q141936">
            <v>0</v>
          </cell>
          <cell r="U141936" t="str">
            <v>Direct Dist-Customer</v>
          </cell>
        </row>
        <row r="141937">
          <cell r="L141937" t="str">
            <v>Function</v>
          </cell>
          <cell r="M141937" t="str">
            <v>Dist-Transformers</v>
          </cell>
          <cell r="Q141937">
            <v>0</v>
          </cell>
          <cell r="U141937" t="str">
            <v>Direct Dist-Customer</v>
          </cell>
        </row>
        <row r="141938">
          <cell r="L141938" t="str">
            <v>Function</v>
          </cell>
          <cell r="M141938" t="str">
            <v>Dist-Transformers</v>
          </cell>
          <cell r="Q141938">
            <v>0</v>
          </cell>
          <cell r="U141938" t="str">
            <v>Direct Dist-Customer</v>
          </cell>
        </row>
        <row r="141939">
          <cell r="L141939" t="str">
            <v>Function</v>
          </cell>
          <cell r="M141939" t="str">
            <v>Dist-Transformers</v>
          </cell>
          <cell r="Q141939">
            <v>0</v>
          </cell>
          <cell r="U141939" t="str">
            <v>Direct Dist-Customer</v>
          </cell>
        </row>
        <row r="141940">
          <cell r="L141940" t="str">
            <v>Function</v>
          </cell>
          <cell r="M141940" t="str">
            <v>Dist-Transformers</v>
          </cell>
          <cell r="Q141940">
            <v>0</v>
          </cell>
          <cell r="U141940" t="str">
            <v>Direct Dist-Customer</v>
          </cell>
        </row>
        <row r="141941">
          <cell r="L141941" t="str">
            <v>Function</v>
          </cell>
          <cell r="M141941" t="str">
            <v>Dist-Transformers</v>
          </cell>
          <cell r="Q141941">
            <v>0</v>
          </cell>
          <cell r="U141941" t="str">
            <v>Direct Dist-Customer</v>
          </cell>
        </row>
        <row r="141942">
          <cell r="L141942" t="str">
            <v>Function</v>
          </cell>
          <cell r="M141942" t="str">
            <v>Dist-Transformers</v>
          </cell>
          <cell r="Q141942">
            <v>0</v>
          </cell>
          <cell r="U141942" t="str">
            <v>Direct Dist-Customer</v>
          </cell>
        </row>
        <row r="141943">
          <cell r="L141943" t="str">
            <v>Function</v>
          </cell>
          <cell r="M141943" t="str">
            <v>Dist-Transformers</v>
          </cell>
          <cell r="Q141943">
            <v>0</v>
          </cell>
          <cell r="U141943" t="str">
            <v>Direct Dist-Customer</v>
          </cell>
        </row>
        <row r="141944">
          <cell r="L141944" t="str">
            <v>Function</v>
          </cell>
          <cell r="M141944" t="str">
            <v>Dist-Transformers</v>
          </cell>
          <cell r="Q141944">
            <v>0</v>
          </cell>
          <cell r="U141944" t="str">
            <v>Direct Dist-Customer</v>
          </cell>
        </row>
        <row r="141945">
          <cell r="L141945" t="str">
            <v>Function</v>
          </cell>
          <cell r="M141945" t="str">
            <v>Dist-Transformers</v>
          </cell>
          <cell r="Q141945">
            <v>0</v>
          </cell>
          <cell r="U141945" t="str">
            <v>Direct Dist-Customer</v>
          </cell>
        </row>
        <row r="141946">
          <cell r="L141946" t="str">
            <v>Function</v>
          </cell>
          <cell r="M141946" t="str">
            <v>Dist-Transformers</v>
          </cell>
          <cell r="Q141946">
            <v>0</v>
          </cell>
          <cell r="U141946" t="str">
            <v>Direct Dist-Customer</v>
          </cell>
        </row>
        <row r="141947">
          <cell r="L141947" t="str">
            <v>Function</v>
          </cell>
          <cell r="M141947" t="str">
            <v>Production Demand</v>
          </cell>
          <cell r="Q141947">
            <v>0</v>
          </cell>
          <cell r="U141947" t="str">
            <v>Direct Dist-Customer</v>
          </cell>
        </row>
        <row r="141948">
          <cell r="L141948" t="str">
            <v>Function</v>
          </cell>
          <cell r="M141948" t="str">
            <v>Production Demand</v>
          </cell>
          <cell r="Q141948">
            <v>0</v>
          </cell>
          <cell r="U141948" t="str">
            <v>Direct Dist-Customer</v>
          </cell>
        </row>
        <row r="141949">
          <cell r="L141949" t="str">
            <v>Function</v>
          </cell>
          <cell r="M141949" t="str">
            <v>Production Demand</v>
          </cell>
          <cell r="Q141949">
            <v>0</v>
          </cell>
          <cell r="U141949" t="str">
            <v>Direct Dist-Customer</v>
          </cell>
        </row>
        <row r="141950">
          <cell r="L141950" t="str">
            <v>Function</v>
          </cell>
          <cell r="M141950" t="str">
            <v>Production Demand</v>
          </cell>
          <cell r="Q141950">
            <v>0</v>
          </cell>
          <cell r="U141950" t="str">
            <v>Direct Dist-Customer</v>
          </cell>
        </row>
        <row r="141951">
          <cell r="L141951" t="str">
            <v>Function</v>
          </cell>
          <cell r="M141951" t="str">
            <v>Production Demand</v>
          </cell>
          <cell r="Q141951">
            <v>0</v>
          </cell>
          <cell r="U141951" t="str">
            <v>Direct Dist-Customer</v>
          </cell>
        </row>
        <row r="141952">
          <cell r="L141952" t="str">
            <v>Function</v>
          </cell>
          <cell r="M141952" t="str">
            <v>Production Demand</v>
          </cell>
          <cell r="Q141952">
            <v>0</v>
          </cell>
          <cell r="U141952" t="str">
            <v>Direct Dist-Customer</v>
          </cell>
        </row>
        <row r="141953">
          <cell r="L141953" t="str">
            <v>Function</v>
          </cell>
          <cell r="M141953" t="str">
            <v>Production Demand</v>
          </cell>
          <cell r="Q141953">
            <v>0</v>
          </cell>
          <cell r="U141953" t="str">
            <v>Direct Dist-Customer</v>
          </cell>
        </row>
        <row r="141954">
          <cell r="L141954" t="str">
            <v>Function</v>
          </cell>
          <cell r="M141954" t="str">
            <v>Production Demand</v>
          </cell>
          <cell r="Q141954">
            <v>0</v>
          </cell>
          <cell r="U141954" t="str">
            <v>Direct Dist-Customer</v>
          </cell>
        </row>
        <row r="141955">
          <cell r="L141955" t="str">
            <v>Function</v>
          </cell>
          <cell r="M141955" t="str">
            <v>Production Demand</v>
          </cell>
          <cell r="Q141955">
            <v>0</v>
          </cell>
          <cell r="U141955" t="str">
            <v>Direct Dist-Customer</v>
          </cell>
        </row>
        <row r="141956">
          <cell r="L141956" t="str">
            <v>Function</v>
          </cell>
          <cell r="M141956" t="str">
            <v>Production Demand</v>
          </cell>
          <cell r="Q141956">
            <v>0</v>
          </cell>
          <cell r="U141956" t="str">
            <v>Direct Dist-Customer</v>
          </cell>
        </row>
        <row r="141957">
          <cell r="L141957" t="str">
            <v>Function</v>
          </cell>
          <cell r="M141957" t="str">
            <v>Production Demand</v>
          </cell>
          <cell r="Q141957">
            <v>0</v>
          </cell>
          <cell r="U141957" t="str">
            <v>Direct Dist-Customer</v>
          </cell>
        </row>
        <row r="141958">
          <cell r="L141958" t="str">
            <v>Function</v>
          </cell>
          <cell r="M141958" t="str">
            <v>Production Demand</v>
          </cell>
          <cell r="Q141958">
            <v>0</v>
          </cell>
          <cell r="U141958" t="str">
            <v>Direct Dist-Customer</v>
          </cell>
        </row>
        <row r="141959">
          <cell r="L141959" t="str">
            <v>Function</v>
          </cell>
          <cell r="M141959" t="str">
            <v>Production Demand</v>
          </cell>
          <cell r="Q141959">
            <v>0</v>
          </cell>
          <cell r="U141959" t="str">
            <v>Direct Dist-Customer</v>
          </cell>
        </row>
        <row r="141960">
          <cell r="L141960" t="str">
            <v>Function</v>
          </cell>
          <cell r="M141960" t="str">
            <v>Production Demand</v>
          </cell>
          <cell r="Q141960">
            <v>0</v>
          </cell>
          <cell r="U141960" t="str">
            <v>Direct Dist-Customer</v>
          </cell>
        </row>
        <row r="141961">
          <cell r="L141961" t="str">
            <v>Function</v>
          </cell>
          <cell r="M141961" t="str">
            <v>Production Demand</v>
          </cell>
          <cell r="Q141961">
            <v>0</v>
          </cell>
          <cell r="U141961" t="str">
            <v>Direct Dist-Customer</v>
          </cell>
        </row>
        <row r="141962">
          <cell r="L141962" t="str">
            <v>Function</v>
          </cell>
          <cell r="M141962" t="str">
            <v>Production Demand</v>
          </cell>
          <cell r="Q141962">
            <v>0</v>
          </cell>
          <cell r="U141962" t="str">
            <v>Direct Dist-Customer</v>
          </cell>
        </row>
        <row r="141963">
          <cell r="L141963" t="str">
            <v>Function</v>
          </cell>
          <cell r="M141963" t="str">
            <v>Production Demand</v>
          </cell>
          <cell r="Q141963">
            <v>0</v>
          </cell>
          <cell r="U141963" t="str">
            <v>Direct Dist-Customer</v>
          </cell>
        </row>
        <row r="141964">
          <cell r="L141964" t="str">
            <v>Function</v>
          </cell>
          <cell r="M141964" t="str">
            <v>Production Demand</v>
          </cell>
          <cell r="Q141964">
            <v>0</v>
          </cell>
          <cell r="U141964" t="str">
            <v>Direct Dist-Customer</v>
          </cell>
        </row>
        <row r="141965">
          <cell r="L141965" t="str">
            <v>Function</v>
          </cell>
          <cell r="M141965" t="str">
            <v>Production Demand</v>
          </cell>
          <cell r="Q141965">
            <v>0</v>
          </cell>
          <cell r="U141965" t="str">
            <v>Direct Dist-Customer</v>
          </cell>
        </row>
        <row r="141966">
          <cell r="L141966" t="str">
            <v>Function</v>
          </cell>
          <cell r="M141966" t="str">
            <v>Production Demand</v>
          </cell>
          <cell r="Q141966">
            <v>0</v>
          </cell>
          <cell r="U141966" t="str">
            <v>Direct Dist-Customer</v>
          </cell>
        </row>
        <row r="141967">
          <cell r="L141967" t="str">
            <v>Function</v>
          </cell>
          <cell r="M141967" t="str">
            <v>Production Demand</v>
          </cell>
          <cell r="Q141967">
            <v>0</v>
          </cell>
          <cell r="U141967" t="str">
            <v>Direct Dist-Customer</v>
          </cell>
        </row>
        <row r="141968">
          <cell r="L141968" t="str">
            <v>Function</v>
          </cell>
          <cell r="M141968" t="str">
            <v>Production Demand</v>
          </cell>
          <cell r="Q141968">
            <v>0</v>
          </cell>
          <cell r="U141968" t="str">
            <v>Direct Dist-Customer</v>
          </cell>
        </row>
        <row r="141969">
          <cell r="L141969" t="str">
            <v>Function</v>
          </cell>
          <cell r="M141969" t="str">
            <v>Production Demand</v>
          </cell>
          <cell r="Q141969">
            <v>0</v>
          </cell>
          <cell r="U141969" t="str">
            <v>Direct Dist-Customer</v>
          </cell>
        </row>
        <row r="141970">
          <cell r="L141970" t="str">
            <v>Function</v>
          </cell>
          <cell r="M141970" t="str">
            <v>Production Demand</v>
          </cell>
          <cell r="Q141970">
            <v>0</v>
          </cell>
          <cell r="U141970" t="str">
            <v>Direct Dist-Customer</v>
          </cell>
        </row>
        <row r="141971">
          <cell r="L141971" t="str">
            <v>Function</v>
          </cell>
          <cell r="M141971" t="str">
            <v>Production Energy</v>
          </cell>
          <cell r="Q141971">
            <v>0</v>
          </cell>
          <cell r="U141971" t="str">
            <v>Direct Dist-Customer</v>
          </cell>
        </row>
        <row r="141972">
          <cell r="L141972" t="str">
            <v>Function</v>
          </cell>
          <cell r="M141972" t="str">
            <v>Production Energy</v>
          </cell>
          <cell r="Q141972">
            <v>0</v>
          </cell>
          <cell r="U141972" t="str">
            <v>Direct Dist-Customer</v>
          </cell>
        </row>
        <row r="141973">
          <cell r="L141973" t="str">
            <v>Function</v>
          </cell>
          <cell r="M141973" t="str">
            <v>Production Energy</v>
          </cell>
          <cell r="Q141973">
            <v>0</v>
          </cell>
          <cell r="U141973" t="str">
            <v>Direct Dist-Customer</v>
          </cell>
        </row>
        <row r="141974">
          <cell r="L141974" t="str">
            <v>Function</v>
          </cell>
          <cell r="M141974" t="str">
            <v>Production Energy</v>
          </cell>
          <cell r="Q141974">
            <v>0</v>
          </cell>
          <cell r="U141974" t="str">
            <v>Direct Dist-Customer</v>
          </cell>
        </row>
        <row r="141975">
          <cell r="L141975" t="str">
            <v>Function</v>
          </cell>
          <cell r="M141975" t="str">
            <v>Production Energy</v>
          </cell>
          <cell r="Q141975">
            <v>0</v>
          </cell>
          <cell r="U141975" t="str">
            <v>Direct Dist-Customer</v>
          </cell>
        </row>
        <row r="141976">
          <cell r="L141976" t="str">
            <v>Function</v>
          </cell>
          <cell r="M141976" t="str">
            <v>Production Energy</v>
          </cell>
          <cell r="Q141976">
            <v>0</v>
          </cell>
          <cell r="U141976" t="str">
            <v>Direct Dist-Customer</v>
          </cell>
        </row>
        <row r="141977">
          <cell r="L141977" t="str">
            <v>Function</v>
          </cell>
          <cell r="M141977" t="str">
            <v>Production Energy</v>
          </cell>
          <cell r="Q141977">
            <v>0</v>
          </cell>
          <cell r="U141977" t="str">
            <v>Direct Dist-Customer</v>
          </cell>
        </row>
        <row r="141978">
          <cell r="L141978" t="str">
            <v>Function</v>
          </cell>
          <cell r="M141978" t="str">
            <v>Production Energy</v>
          </cell>
          <cell r="Q141978">
            <v>0</v>
          </cell>
          <cell r="U141978" t="str">
            <v>Direct Dist-Customer</v>
          </cell>
        </row>
        <row r="141979">
          <cell r="L141979" t="str">
            <v>Function</v>
          </cell>
          <cell r="M141979" t="str">
            <v>Production Energy</v>
          </cell>
          <cell r="Q141979">
            <v>0</v>
          </cell>
          <cell r="U141979" t="str">
            <v>Direct Dist-Customer</v>
          </cell>
        </row>
        <row r="141980">
          <cell r="L141980" t="str">
            <v>Function</v>
          </cell>
          <cell r="M141980" t="str">
            <v>Production Energy</v>
          </cell>
          <cell r="Q141980">
            <v>0</v>
          </cell>
          <cell r="U141980" t="str">
            <v>Direct Dist-Customer</v>
          </cell>
        </row>
        <row r="141981">
          <cell r="L141981" t="str">
            <v>Function</v>
          </cell>
          <cell r="M141981" t="str">
            <v>Production Energy</v>
          </cell>
          <cell r="Q141981">
            <v>0</v>
          </cell>
          <cell r="U141981" t="str">
            <v>Direct Dist-Customer</v>
          </cell>
        </row>
        <row r="141982">
          <cell r="L141982" t="str">
            <v>Function</v>
          </cell>
          <cell r="M141982" t="str">
            <v>Production Energy</v>
          </cell>
          <cell r="Q141982">
            <v>0</v>
          </cell>
          <cell r="U141982" t="str">
            <v>Direct Dist-Customer</v>
          </cell>
        </row>
        <row r="141983">
          <cell r="L141983" t="str">
            <v>Function</v>
          </cell>
          <cell r="M141983" t="str">
            <v>Production Energy</v>
          </cell>
          <cell r="Q141983">
            <v>0</v>
          </cell>
          <cell r="U141983" t="str">
            <v>Direct Dist-Customer</v>
          </cell>
        </row>
        <row r="141984">
          <cell r="L141984" t="str">
            <v>Function</v>
          </cell>
          <cell r="M141984" t="str">
            <v>Production Energy</v>
          </cell>
          <cell r="Q141984">
            <v>0</v>
          </cell>
          <cell r="U141984" t="str">
            <v>Direct Dist-Customer</v>
          </cell>
        </row>
        <row r="141985">
          <cell r="L141985" t="str">
            <v>Function</v>
          </cell>
          <cell r="M141985" t="str">
            <v>Production Energy</v>
          </cell>
          <cell r="Q141985">
            <v>0</v>
          </cell>
          <cell r="U141985" t="str">
            <v>Direct Dist-Customer</v>
          </cell>
        </row>
        <row r="141986">
          <cell r="L141986" t="str">
            <v>Function</v>
          </cell>
          <cell r="M141986" t="str">
            <v>Production Energy</v>
          </cell>
          <cell r="Q141986">
            <v>0</v>
          </cell>
          <cell r="U141986" t="str">
            <v>Direct Dist-Customer</v>
          </cell>
        </row>
        <row r="141987">
          <cell r="L141987" t="str">
            <v>Function</v>
          </cell>
          <cell r="M141987" t="str">
            <v>Production Energy</v>
          </cell>
          <cell r="Q141987">
            <v>0</v>
          </cell>
          <cell r="U141987" t="str">
            <v>Direct Dist-Customer</v>
          </cell>
        </row>
        <row r="141988">
          <cell r="L141988" t="str">
            <v>Function</v>
          </cell>
          <cell r="M141988" t="str">
            <v>Production Energy</v>
          </cell>
          <cell r="Q141988">
            <v>0</v>
          </cell>
          <cell r="U141988" t="str">
            <v>Direct Dist-Customer</v>
          </cell>
        </row>
        <row r="141989">
          <cell r="L141989" t="str">
            <v>Function</v>
          </cell>
          <cell r="M141989" t="str">
            <v>Production Energy</v>
          </cell>
          <cell r="Q141989">
            <v>0</v>
          </cell>
          <cell r="U141989" t="str">
            <v>Direct Dist-Customer</v>
          </cell>
        </row>
        <row r="141990">
          <cell r="L141990" t="str">
            <v>Function</v>
          </cell>
          <cell r="M141990" t="str">
            <v>Production Energy</v>
          </cell>
          <cell r="Q141990">
            <v>0</v>
          </cell>
          <cell r="U141990" t="str">
            <v>Direct Dist-Customer</v>
          </cell>
        </row>
        <row r="141991">
          <cell r="L141991" t="str">
            <v>Function</v>
          </cell>
          <cell r="M141991" t="str">
            <v>Production Energy</v>
          </cell>
          <cell r="Q141991">
            <v>0</v>
          </cell>
          <cell r="U141991" t="str">
            <v>Direct Dist-Customer</v>
          </cell>
        </row>
        <row r="141992">
          <cell r="L141992" t="str">
            <v>Function</v>
          </cell>
          <cell r="M141992" t="str">
            <v>Production Energy</v>
          </cell>
          <cell r="Q141992">
            <v>0</v>
          </cell>
          <cell r="U141992" t="str">
            <v>Direct Dist-Customer</v>
          </cell>
        </row>
        <row r="141993">
          <cell r="L141993" t="str">
            <v>Function</v>
          </cell>
          <cell r="M141993" t="str">
            <v>Production Energy</v>
          </cell>
          <cell r="Q141993">
            <v>0</v>
          </cell>
          <cell r="U141993" t="str">
            <v>Direct Dist-Customer</v>
          </cell>
        </row>
        <row r="141994">
          <cell r="L141994" t="str">
            <v>Function</v>
          </cell>
          <cell r="M141994" t="str">
            <v>Production Energy</v>
          </cell>
          <cell r="Q141994">
            <v>0</v>
          </cell>
          <cell r="U141994" t="str">
            <v>Direct Dist-Customer</v>
          </cell>
        </row>
        <row r="141995">
          <cell r="L141995" t="str">
            <v>Function</v>
          </cell>
          <cell r="M141995" t="str">
            <v>Transmission</v>
          </cell>
          <cell r="Q141995">
            <v>0</v>
          </cell>
          <cell r="U141995" t="str">
            <v>Direct Dist-Customer</v>
          </cell>
        </row>
        <row r="141996">
          <cell r="L141996" t="str">
            <v>Function</v>
          </cell>
          <cell r="M141996" t="str">
            <v>Transmission</v>
          </cell>
          <cell r="Q141996">
            <v>0</v>
          </cell>
          <cell r="U141996" t="str">
            <v>Direct Dist-Customer</v>
          </cell>
        </row>
        <row r="141997">
          <cell r="L141997" t="str">
            <v>Function</v>
          </cell>
          <cell r="M141997" t="str">
            <v>Transmission</v>
          </cell>
          <cell r="Q141997">
            <v>0</v>
          </cell>
          <cell r="U141997" t="str">
            <v>Direct Dist-Customer</v>
          </cell>
        </row>
        <row r="141998">
          <cell r="L141998" t="str">
            <v>Function</v>
          </cell>
          <cell r="M141998" t="str">
            <v>Transmission</v>
          </cell>
          <cell r="Q141998">
            <v>0</v>
          </cell>
          <cell r="U141998" t="str">
            <v>Direct Dist-Customer</v>
          </cell>
        </row>
        <row r="141999">
          <cell r="L141999" t="str">
            <v>Function</v>
          </cell>
          <cell r="M141999" t="str">
            <v>Transmission</v>
          </cell>
          <cell r="Q141999">
            <v>0</v>
          </cell>
          <cell r="U141999" t="str">
            <v>Direct Dist-Customer</v>
          </cell>
        </row>
        <row r="142000">
          <cell r="L142000" t="str">
            <v>Function</v>
          </cell>
          <cell r="M142000" t="str">
            <v>Transmission</v>
          </cell>
          <cell r="Q142000">
            <v>0</v>
          </cell>
          <cell r="U142000" t="str">
            <v>Direct Dist-Customer</v>
          </cell>
        </row>
        <row r="142001">
          <cell r="L142001" t="str">
            <v>Function</v>
          </cell>
          <cell r="M142001" t="str">
            <v>Transmission</v>
          </cell>
          <cell r="Q142001">
            <v>0</v>
          </cell>
          <cell r="U142001" t="str">
            <v>Direct Dist-Customer</v>
          </cell>
        </row>
        <row r="142002">
          <cell r="L142002" t="str">
            <v>Function</v>
          </cell>
          <cell r="M142002" t="str">
            <v>Transmission</v>
          </cell>
          <cell r="Q142002">
            <v>0</v>
          </cell>
          <cell r="U142002" t="str">
            <v>Direct Dist-Customer</v>
          </cell>
        </row>
        <row r="142003">
          <cell r="L142003" t="str">
            <v>Function</v>
          </cell>
          <cell r="M142003" t="str">
            <v>Transmission</v>
          </cell>
          <cell r="Q142003">
            <v>0</v>
          </cell>
          <cell r="U142003" t="str">
            <v>Direct Dist-Customer</v>
          </cell>
        </row>
        <row r="142004">
          <cell r="L142004" t="str">
            <v>Function</v>
          </cell>
          <cell r="M142004" t="str">
            <v>Transmission</v>
          </cell>
          <cell r="Q142004">
            <v>0</v>
          </cell>
          <cell r="U142004" t="str">
            <v>Direct Dist-Customer</v>
          </cell>
        </row>
        <row r="142005">
          <cell r="L142005" t="str">
            <v>Function</v>
          </cell>
          <cell r="M142005" t="str">
            <v>Transmission</v>
          </cell>
          <cell r="Q142005">
            <v>0</v>
          </cell>
          <cell r="U142005" t="str">
            <v>Direct Dist-Customer</v>
          </cell>
        </row>
        <row r="142006">
          <cell r="L142006" t="str">
            <v>Function</v>
          </cell>
          <cell r="M142006" t="str">
            <v>Transmission</v>
          </cell>
          <cell r="Q142006">
            <v>0</v>
          </cell>
          <cell r="U142006" t="str">
            <v>Direct Dist-Customer</v>
          </cell>
        </row>
        <row r="142007">
          <cell r="L142007" t="str">
            <v>Function</v>
          </cell>
          <cell r="M142007" t="str">
            <v>Transmission</v>
          </cell>
          <cell r="Q142007">
            <v>0</v>
          </cell>
          <cell r="U142007" t="str">
            <v>Direct Dist-Customer</v>
          </cell>
        </row>
        <row r="142008">
          <cell r="L142008" t="str">
            <v>Function</v>
          </cell>
          <cell r="M142008" t="str">
            <v>Transmission</v>
          </cell>
          <cell r="Q142008">
            <v>0</v>
          </cell>
          <cell r="U142008" t="str">
            <v>Direct Dist-Customer</v>
          </cell>
        </row>
        <row r="142009">
          <cell r="L142009" t="str">
            <v>Function</v>
          </cell>
          <cell r="M142009" t="str">
            <v>Transmission</v>
          </cell>
          <cell r="Q142009">
            <v>0</v>
          </cell>
          <cell r="U142009" t="str">
            <v>Direct Dist-Customer</v>
          </cell>
        </row>
        <row r="142010">
          <cell r="L142010" t="str">
            <v>Function</v>
          </cell>
          <cell r="M142010" t="str">
            <v>Transmission</v>
          </cell>
          <cell r="Q142010">
            <v>0</v>
          </cell>
          <cell r="U142010" t="str">
            <v>Direct Dist-Customer</v>
          </cell>
        </row>
        <row r="142011">
          <cell r="L142011" t="str">
            <v>Function</v>
          </cell>
          <cell r="M142011" t="str">
            <v>Transmission</v>
          </cell>
          <cell r="Q142011">
            <v>0</v>
          </cell>
          <cell r="U142011" t="str">
            <v>Direct Dist-Customer</v>
          </cell>
        </row>
        <row r="142012">
          <cell r="L142012" t="str">
            <v>Function</v>
          </cell>
          <cell r="M142012" t="str">
            <v>Transmission</v>
          </cell>
          <cell r="Q142012">
            <v>0</v>
          </cell>
          <cell r="U142012" t="str">
            <v>Direct Dist-Customer</v>
          </cell>
        </row>
        <row r="142013">
          <cell r="L142013" t="str">
            <v>Function</v>
          </cell>
          <cell r="M142013" t="str">
            <v>Transmission</v>
          </cell>
          <cell r="Q142013">
            <v>0</v>
          </cell>
          <cell r="U142013" t="str">
            <v>Direct Dist-Customer</v>
          </cell>
        </row>
        <row r="142014">
          <cell r="L142014" t="str">
            <v>Function</v>
          </cell>
          <cell r="M142014" t="str">
            <v>Transmission</v>
          </cell>
          <cell r="Q142014">
            <v>0</v>
          </cell>
          <cell r="U142014" t="str">
            <v>Direct Dist-Customer</v>
          </cell>
        </row>
        <row r="142015">
          <cell r="L142015" t="str">
            <v>Function</v>
          </cell>
          <cell r="M142015" t="str">
            <v>Transmission</v>
          </cell>
          <cell r="Q142015">
            <v>0</v>
          </cell>
          <cell r="U142015" t="str">
            <v>Direct Dist-Customer</v>
          </cell>
        </row>
        <row r="142016">
          <cell r="L142016" t="str">
            <v>Function</v>
          </cell>
          <cell r="M142016" t="str">
            <v>Transmission</v>
          </cell>
          <cell r="Q142016">
            <v>0</v>
          </cell>
          <cell r="U142016" t="str">
            <v>Direct Dist-Customer</v>
          </cell>
        </row>
        <row r="142017">
          <cell r="L142017" t="str">
            <v>Function</v>
          </cell>
          <cell r="M142017" t="str">
            <v>Transmission</v>
          </cell>
          <cell r="Q142017">
            <v>0</v>
          </cell>
          <cell r="U142017" t="str">
            <v>Direct Dist-Customer</v>
          </cell>
        </row>
        <row r="142018">
          <cell r="L142018" t="str">
            <v>Function</v>
          </cell>
          <cell r="M142018" t="str">
            <v>Transmission</v>
          </cell>
          <cell r="Q142018">
            <v>0</v>
          </cell>
          <cell r="U142018" t="str">
            <v>Direct Dist-Customer</v>
          </cell>
        </row>
        <row r="142019">
          <cell r="L142019" t="str">
            <v>Function</v>
          </cell>
          <cell r="M142019" t="str">
            <v>Unallocated-Func</v>
          </cell>
          <cell r="Q142019">
            <v>0</v>
          </cell>
          <cell r="U142019" t="str">
            <v>Direct Dist-Customer</v>
          </cell>
        </row>
        <row r="142020">
          <cell r="L142020" t="str">
            <v>Function</v>
          </cell>
          <cell r="M142020" t="str">
            <v>Unallocated-Func</v>
          </cell>
          <cell r="Q142020">
            <v>0</v>
          </cell>
          <cell r="U142020" t="str">
            <v>Direct Dist-Customer</v>
          </cell>
        </row>
        <row r="142021">
          <cell r="L142021" t="str">
            <v>Function</v>
          </cell>
          <cell r="M142021" t="str">
            <v>Unallocated-Func</v>
          </cell>
          <cell r="Q142021">
            <v>0</v>
          </cell>
          <cell r="U142021" t="str">
            <v>Direct Dist-Customer</v>
          </cell>
        </row>
        <row r="142022">
          <cell r="L142022" t="str">
            <v>Function</v>
          </cell>
          <cell r="M142022" t="str">
            <v>Unallocated-Func</v>
          </cell>
          <cell r="Q142022">
            <v>0</v>
          </cell>
          <cell r="U142022" t="str">
            <v>Direct Dist-Customer</v>
          </cell>
        </row>
        <row r="142023">
          <cell r="L142023" t="str">
            <v>Function</v>
          </cell>
          <cell r="M142023" t="str">
            <v>Unallocated-Func</v>
          </cell>
          <cell r="Q142023">
            <v>0</v>
          </cell>
          <cell r="U142023" t="str">
            <v>Direct Dist-Customer</v>
          </cell>
        </row>
        <row r="142024">
          <cell r="L142024" t="str">
            <v>Function</v>
          </cell>
          <cell r="M142024" t="str">
            <v>Unallocated-Func</v>
          </cell>
          <cell r="Q142024">
            <v>0</v>
          </cell>
          <cell r="U142024" t="str">
            <v>Direct Dist-Customer</v>
          </cell>
        </row>
        <row r="142025">
          <cell r="L142025" t="str">
            <v>Function</v>
          </cell>
          <cell r="M142025" t="str">
            <v>Unallocated-Func</v>
          </cell>
          <cell r="Q142025">
            <v>0</v>
          </cell>
          <cell r="U142025" t="str">
            <v>Direct Dist-Customer</v>
          </cell>
        </row>
        <row r="142026">
          <cell r="L142026" t="str">
            <v>Function</v>
          </cell>
          <cell r="M142026" t="str">
            <v>Unallocated-Func</v>
          </cell>
          <cell r="Q142026">
            <v>0</v>
          </cell>
          <cell r="U142026" t="str">
            <v>Direct Dist-Customer</v>
          </cell>
        </row>
        <row r="142027">
          <cell r="L142027" t="str">
            <v>Function</v>
          </cell>
          <cell r="M142027" t="str">
            <v>Unallocated-Func</v>
          </cell>
          <cell r="Q142027">
            <v>0</v>
          </cell>
          <cell r="U142027" t="str">
            <v>Direct Dist-Customer</v>
          </cell>
        </row>
        <row r="142028">
          <cell r="L142028" t="str">
            <v>Function</v>
          </cell>
          <cell r="M142028" t="str">
            <v>Unallocated-Func</v>
          </cell>
          <cell r="Q142028">
            <v>0</v>
          </cell>
          <cell r="U142028" t="str">
            <v>Direct Dist-Customer</v>
          </cell>
        </row>
        <row r="142029">
          <cell r="L142029" t="str">
            <v>Function</v>
          </cell>
          <cell r="M142029" t="str">
            <v>Unallocated-Func</v>
          </cell>
          <cell r="Q142029">
            <v>0</v>
          </cell>
          <cell r="U142029" t="str">
            <v>Direct Dist-Customer</v>
          </cell>
        </row>
        <row r="142030">
          <cell r="L142030" t="str">
            <v>Function</v>
          </cell>
          <cell r="M142030" t="str">
            <v>Unallocated-Func</v>
          </cell>
          <cell r="Q142030">
            <v>0</v>
          </cell>
          <cell r="U142030" t="str">
            <v>Direct Dist-Customer</v>
          </cell>
        </row>
        <row r="142031">
          <cell r="L142031" t="str">
            <v>Function</v>
          </cell>
          <cell r="M142031" t="str">
            <v>Unallocated-Func</v>
          </cell>
          <cell r="Q142031">
            <v>0</v>
          </cell>
          <cell r="U142031" t="str">
            <v>Direct Dist-Customer</v>
          </cell>
        </row>
        <row r="142032">
          <cell r="L142032" t="str">
            <v>Function</v>
          </cell>
          <cell r="M142032" t="str">
            <v>Unallocated-Func</v>
          </cell>
          <cell r="Q142032">
            <v>0</v>
          </cell>
          <cell r="U142032" t="str">
            <v>Direct Dist-Customer</v>
          </cell>
        </row>
        <row r="142033">
          <cell r="L142033" t="str">
            <v>Function</v>
          </cell>
          <cell r="M142033" t="str">
            <v>Unallocated-Func</v>
          </cell>
          <cell r="Q142033">
            <v>0</v>
          </cell>
          <cell r="U142033" t="str">
            <v>Direct Dist-Customer</v>
          </cell>
        </row>
        <row r="142034">
          <cell r="L142034" t="str">
            <v>Function</v>
          </cell>
          <cell r="M142034" t="str">
            <v>Unallocated-Func</v>
          </cell>
          <cell r="Q142034">
            <v>0</v>
          </cell>
          <cell r="U142034" t="str">
            <v>Direct Dist-Customer</v>
          </cell>
        </row>
        <row r="142035">
          <cell r="L142035" t="str">
            <v>Function</v>
          </cell>
          <cell r="M142035" t="str">
            <v>Unallocated-Func</v>
          </cell>
          <cell r="Q142035">
            <v>0</v>
          </cell>
          <cell r="U142035" t="str">
            <v>Direct Dist-Customer</v>
          </cell>
        </row>
        <row r="142036">
          <cell r="L142036" t="str">
            <v>Function</v>
          </cell>
          <cell r="M142036" t="str">
            <v>Unallocated-Func</v>
          </cell>
          <cell r="Q142036">
            <v>0</v>
          </cell>
          <cell r="U142036" t="str">
            <v>Direct Dist-Customer</v>
          </cell>
        </row>
        <row r="142037">
          <cell r="L142037" t="str">
            <v>Function</v>
          </cell>
          <cell r="M142037" t="str">
            <v>Unallocated-Func</v>
          </cell>
          <cell r="Q142037">
            <v>0</v>
          </cell>
          <cell r="U142037" t="str">
            <v>Direct Dist-Customer</v>
          </cell>
        </row>
        <row r="142038">
          <cell r="L142038" t="str">
            <v>Function</v>
          </cell>
          <cell r="M142038" t="str">
            <v>Unallocated-Func</v>
          </cell>
          <cell r="Q142038">
            <v>0</v>
          </cell>
          <cell r="U142038" t="str">
            <v>Direct Dist-Customer</v>
          </cell>
        </row>
        <row r="142039">
          <cell r="L142039" t="str">
            <v>Function</v>
          </cell>
          <cell r="M142039" t="str">
            <v>Unallocated-Func</v>
          </cell>
          <cell r="Q142039">
            <v>0</v>
          </cell>
          <cell r="U142039" t="str">
            <v>Direct Dist-Customer</v>
          </cell>
        </row>
        <row r="142040">
          <cell r="L142040" t="str">
            <v>Function</v>
          </cell>
          <cell r="M142040" t="str">
            <v>Unallocated-Func</v>
          </cell>
          <cell r="Q142040">
            <v>0</v>
          </cell>
          <cell r="U142040" t="str">
            <v>Direct Dist-Customer</v>
          </cell>
        </row>
        <row r="142041">
          <cell r="L142041" t="str">
            <v>Function</v>
          </cell>
          <cell r="M142041" t="str">
            <v>Unallocated-Func</v>
          </cell>
          <cell r="Q142041">
            <v>0</v>
          </cell>
          <cell r="U142041" t="str">
            <v>Direct Dist-Customer</v>
          </cell>
        </row>
        <row r="142042">
          <cell r="L142042" t="str">
            <v>Function</v>
          </cell>
          <cell r="M142042" t="str">
            <v>Unallocated-Func</v>
          </cell>
          <cell r="Q142042">
            <v>0</v>
          </cell>
          <cell r="U142042" t="str">
            <v>Direct Dist-Customer</v>
          </cell>
        </row>
        <row r="142043">
          <cell r="L142043" t="str">
            <v>Jurisdiction</v>
          </cell>
          <cell r="M142043" t="str">
            <v>NC Retail</v>
          </cell>
          <cell r="Q142043">
            <v>2320757</v>
          </cell>
          <cell r="U142043" t="str">
            <v>All - Cust Num</v>
          </cell>
        </row>
        <row r="142044">
          <cell r="L142044" t="str">
            <v>Jurisdiction</v>
          </cell>
          <cell r="M142044" t="str">
            <v>NC Wholesale</v>
          </cell>
          <cell r="Q142044">
            <v>12</v>
          </cell>
          <cell r="U142044" t="str">
            <v>All - Cust Num</v>
          </cell>
        </row>
        <row r="142045">
          <cell r="L142045" t="str">
            <v>Jurisdiction</v>
          </cell>
          <cell r="M142045" t="str">
            <v>Other - Jur</v>
          </cell>
          <cell r="Q142045">
            <v>0</v>
          </cell>
          <cell r="U142045" t="str">
            <v>All - Cust Num</v>
          </cell>
        </row>
        <row r="142046">
          <cell r="L142046" t="str">
            <v>Jurisdiction</v>
          </cell>
          <cell r="M142046" t="str">
            <v>SC Greenwood</v>
          </cell>
          <cell r="Q142046">
            <v>3297.67</v>
          </cell>
          <cell r="U142046" t="str">
            <v>All - Cust Num</v>
          </cell>
        </row>
        <row r="142047">
          <cell r="L142047" t="str">
            <v>Jurisdiction</v>
          </cell>
          <cell r="M142047" t="str">
            <v>SC Retail</v>
          </cell>
          <cell r="Q142047">
            <v>718277.33</v>
          </cell>
          <cell r="U142047" t="str">
            <v>All - Cust Num</v>
          </cell>
        </row>
        <row r="142048">
          <cell r="L142048" t="str">
            <v>Jurisdiction</v>
          </cell>
          <cell r="M142048" t="str">
            <v>SC Wholesale</v>
          </cell>
          <cell r="Q142048">
            <v>6</v>
          </cell>
          <cell r="U142048" t="str">
            <v>All - Cust Num</v>
          </cell>
        </row>
        <row r="142049">
          <cell r="L142049" t="str">
            <v>Recovery Class</v>
          </cell>
          <cell r="M142049" t="str">
            <v>Base Rates</v>
          </cell>
          <cell r="Q142049">
            <v>100</v>
          </cell>
          <cell r="U142049" t="str">
            <v>Direct Assign</v>
          </cell>
        </row>
        <row r="142050">
          <cell r="L142050" t="str">
            <v>Customer Class</v>
          </cell>
          <cell r="M142050" t="str">
            <v>NCGL</v>
          </cell>
          <cell r="Q142050">
            <v>1446</v>
          </cell>
          <cell r="U142050" t="str">
            <v>All - Cust Num</v>
          </cell>
        </row>
        <row r="142051">
          <cell r="L142051" t="str">
            <v>Customer Class</v>
          </cell>
          <cell r="M142051" t="str">
            <v>NCI</v>
          </cell>
          <cell r="Q142051">
            <v>3707</v>
          </cell>
          <cell r="U142051" t="str">
            <v>All - Cust Num</v>
          </cell>
        </row>
        <row r="142052">
          <cell r="L142052" t="str">
            <v>Customer Class</v>
          </cell>
          <cell r="M142052" t="str">
            <v>NCLGS</v>
          </cell>
          <cell r="Q142052">
            <v>9171</v>
          </cell>
          <cell r="U142052" t="str">
            <v>All - Cust Num</v>
          </cell>
        </row>
        <row r="142053">
          <cell r="L142053" t="str">
            <v>Customer Class</v>
          </cell>
          <cell r="M142053" t="str">
            <v>NCNL</v>
          </cell>
          <cell r="Q142053">
            <v>7</v>
          </cell>
          <cell r="U142053" t="str">
            <v>All - Cust Num</v>
          </cell>
        </row>
        <row r="142054">
          <cell r="L142054" t="str">
            <v>Customer Class</v>
          </cell>
          <cell r="M142054" t="str">
            <v>NCOL</v>
          </cell>
          <cell r="Q142054">
            <v>277388</v>
          </cell>
          <cell r="U142054" t="str">
            <v>All - Cust Num</v>
          </cell>
        </row>
        <row r="142055">
          <cell r="L142055" t="str">
            <v>Customer Class</v>
          </cell>
          <cell r="M142055" t="str">
            <v>NCOPTGSL</v>
          </cell>
          <cell r="Q142055">
            <v>22</v>
          </cell>
          <cell r="U142055" t="str">
            <v>All - Cust Num</v>
          </cell>
        </row>
        <row r="142056">
          <cell r="L142056" t="str">
            <v>Customer Class</v>
          </cell>
          <cell r="M142056" t="str">
            <v>NCOPTGSM</v>
          </cell>
          <cell r="Q142056">
            <v>132</v>
          </cell>
          <cell r="U142056" t="str">
            <v>All - Cust Num</v>
          </cell>
        </row>
        <row r="142057">
          <cell r="L142057" t="str">
            <v>Customer Class</v>
          </cell>
          <cell r="M142057" t="str">
            <v>NCOPTVGPL</v>
          </cell>
          <cell r="Q142057">
            <v>52</v>
          </cell>
          <cell r="U142057" t="str">
            <v>All - Cust Num</v>
          </cell>
        </row>
        <row r="142058">
          <cell r="L142058" t="str">
            <v>Customer Class</v>
          </cell>
          <cell r="M142058" t="str">
            <v>NCOPTVGPM</v>
          </cell>
          <cell r="Q142058">
            <v>45</v>
          </cell>
          <cell r="U142058" t="str">
            <v>All - Cust Num</v>
          </cell>
        </row>
        <row r="142059">
          <cell r="L142059" t="str">
            <v>Customer Class</v>
          </cell>
          <cell r="M142059" t="str">
            <v>NCOPTVGPS</v>
          </cell>
          <cell r="Q142059">
            <v>102</v>
          </cell>
          <cell r="U142059" t="str">
            <v>All - Cust Num</v>
          </cell>
        </row>
        <row r="142060">
          <cell r="L142060" t="str">
            <v>Customer Class</v>
          </cell>
          <cell r="M142060" t="str">
            <v>NCOPTVGSS</v>
          </cell>
          <cell r="Q142060">
            <v>15903</v>
          </cell>
          <cell r="U142060" t="str">
            <v>All - Cust Num</v>
          </cell>
        </row>
        <row r="142061">
          <cell r="L142061" t="str">
            <v>Customer Class</v>
          </cell>
          <cell r="M142061" t="str">
            <v>NCOPTVIPL</v>
          </cell>
          <cell r="Q142061">
            <v>84</v>
          </cell>
          <cell r="U142061" t="str">
            <v>All - Cust Num</v>
          </cell>
        </row>
        <row r="142062">
          <cell r="L142062" t="str">
            <v>Customer Class</v>
          </cell>
          <cell r="M142062" t="str">
            <v>NCOPTVIPM</v>
          </cell>
          <cell r="Q142062">
            <v>21</v>
          </cell>
          <cell r="U142062" t="str">
            <v>All - Cust Num</v>
          </cell>
        </row>
        <row r="142063">
          <cell r="L142063" t="str">
            <v>Customer Class</v>
          </cell>
          <cell r="M142063" t="str">
            <v>NCOPTVIPS</v>
          </cell>
          <cell r="Q142063">
            <v>21</v>
          </cell>
          <cell r="U142063" t="str">
            <v>All - Cust Num</v>
          </cell>
        </row>
        <row r="142064">
          <cell r="L142064" t="str">
            <v>Customer Class</v>
          </cell>
          <cell r="M142064" t="str">
            <v>NCOPTVISL</v>
          </cell>
          <cell r="Q142064">
            <v>57</v>
          </cell>
          <cell r="U142064" t="str">
            <v>All - Cust Num</v>
          </cell>
        </row>
        <row r="142065">
          <cell r="L142065" t="str">
            <v>Customer Class</v>
          </cell>
          <cell r="M142065" t="str">
            <v>NCOPTVISM</v>
          </cell>
          <cell r="Q142065">
            <v>157</v>
          </cell>
          <cell r="U142065" t="str">
            <v>All - Cust Num</v>
          </cell>
        </row>
        <row r="142066">
          <cell r="L142066" t="str">
            <v>Customer Class</v>
          </cell>
          <cell r="M142066" t="str">
            <v>NCOPTVISS</v>
          </cell>
          <cell r="Q142066">
            <v>782</v>
          </cell>
          <cell r="U142066" t="str">
            <v>All - Cust Num</v>
          </cell>
        </row>
        <row r="142067">
          <cell r="L142067" t="str">
            <v>Customer Class</v>
          </cell>
          <cell r="M142067" t="str">
            <v>NCOPTVTLG</v>
          </cell>
          <cell r="Q142067">
            <v>4</v>
          </cell>
          <cell r="U142067" t="str">
            <v>All - Cust Num</v>
          </cell>
        </row>
        <row r="142068">
          <cell r="L142068" t="str">
            <v>Customer Class</v>
          </cell>
          <cell r="M142068" t="str">
            <v>NCPL</v>
          </cell>
          <cell r="Q142068">
            <v>6284</v>
          </cell>
          <cell r="U142068" t="str">
            <v>All - Cust Num</v>
          </cell>
        </row>
        <row r="142069">
          <cell r="L142069" t="str">
            <v>Customer Class</v>
          </cell>
          <cell r="M142069" t="str">
            <v>NCRE</v>
          </cell>
          <cell r="Q142069">
            <v>731513</v>
          </cell>
          <cell r="U142069" t="str">
            <v>All - Cust Num</v>
          </cell>
        </row>
        <row r="142070">
          <cell r="L142070" t="str">
            <v>Customer Class</v>
          </cell>
          <cell r="M142070" t="str">
            <v>NCRS-1</v>
          </cell>
          <cell r="Q142070">
            <v>1023072</v>
          </cell>
          <cell r="U142070" t="str">
            <v>All - Cust Num</v>
          </cell>
        </row>
        <row r="142071">
          <cell r="L142071" t="str">
            <v>Customer Class</v>
          </cell>
          <cell r="M142071" t="str">
            <v>NCRT</v>
          </cell>
          <cell r="Q142071">
            <v>1956</v>
          </cell>
          <cell r="U142071" t="str">
            <v>All - Cust Num</v>
          </cell>
        </row>
        <row r="142072">
          <cell r="L142072" t="str">
            <v>Customer Class</v>
          </cell>
          <cell r="M142072" t="str">
            <v>NCSGS</v>
          </cell>
          <cell r="Q142072">
            <v>242917</v>
          </cell>
          <cell r="U142072" t="str">
            <v>All - Cust Num</v>
          </cell>
        </row>
        <row r="142073">
          <cell r="L142073" t="str">
            <v>Customer Class</v>
          </cell>
          <cell r="M142073" t="str">
            <v>NCTS</v>
          </cell>
          <cell r="Q142073">
            <v>5914</v>
          </cell>
          <cell r="U142073" t="str">
            <v>All - Cust Num</v>
          </cell>
        </row>
        <row r="142074">
          <cell r="L142074" t="str">
            <v>Function</v>
          </cell>
          <cell r="M142074" t="str">
            <v>Dist-Conductors</v>
          </cell>
          <cell r="Q142074">
            <v>0</v>
          </cell>
          <cell r="U142074" t="str">
            <v>Direct Dist-Customer</v>
          </cell>
        </row>
        <row r="142075">
          <cell r="L142075" t="str">
            <v>Function</v>
          </cell>
          <cell r="M142075" t="str">
            <v>Dist-Conductors</v>
          </cell>
          <cell r="Q142075">
            <v>0</v>
          </cell>
          <cell r="U142075" t="str">
            <v>Direct Dist-Customer</v>
          </cell>
        </row>
        <row r="142076">
          <cell r="L142076" t="str">
            <v>Function</v>
          </cell>
          <cell r="M142076" t="str">
            <v>Dist-Conductors</v>
          </cell>
          <cell r="Q142076">
            <v>0</v>
          </cell>
          <cell r="U142076" t="str">
            <v>Direct Dist-Customer</v>
          </cell>
        </row>
        <row r="142077">
          <cell r="L142077" t="str">
            <v>Function</v>
          </cell>
          <cell r="M142077" t="str">
            <v>Dist-Conductors</v>
          </cell>
          <cell r="Q142077">
            <v>0</v>
          </cell>
          <cell r="U142077" t="str">
            <v>Direct Dist-Customer</v>
          </cell>
        </row>
        <row r="142078">
          <cell r="L142078" t="str">
            <v>Function</v>
          </cell>
          <cell r="M142078" t="str">
            <v>Dist-Conductors</v>
          </cell>
          <cell r="Q142078">
            <v>0</v>
          </cell>
          <cell r="U142078" t="str">
            <v>Direct Dist-Customer</v>
          </cell>
        </row>
        <row r="142079">
          <cell r="L142079" t="str">
            <v>Function</v>
          </cell>
          <cell r="M142079" t="str">
            <v>Dist-Conductors</v>
          </cell>
          <cell r="Q142079">
            <v>0</v>
          </cell>
          <cell r="U142079" t="str">
            <v>Direct Dist-Customer</v>
          </cell>
        </row>
        <row r="142080">
          <cell r="L142080" t="str">
            <v>Function</v>
          </cell>
          <cell r="M142080" t="str">
            <v>Dist-Conductors</v>
          </cell>
          <cell r="Q142080">
            <v>0</v>
          </cell>
          <cell r="U142080" t="str">
            <v>Direct Dist-Customer</v>
          </cell>
        </row>
        <row r="142081">
          <cell r="L142081" t="str">
            <v>Function</v>
          </cell>
          <cell r="M142081" t="str">
            <v>Dist-Conductors</v>
          </cell>
          <cell r="Q142081">
            <v>0</v>
          </cell>
          <cell r="U142081" t="str">
            <v>Direct Dist-Customer</v>
          </cell>
        </row>
        <row r="142082">
          <cell r="L142082" t="str">
            <v>Function</v>
          </cell>
          <cell r="M142082" t="str">
            <v>Dist-Conductors</v>
          </cell>
          <cell r="Q142082">
            <v>0</v>
          </cell>
          <cell r="U142082" t="str">
            <v>Direct Dist-Customer</v>
          </cell>
        </row>
        <row r="142083">
          <cell r="L142083" t="str">
            <v>Function</v>
          </cell>
          <cell r="M142083" t="str">
            <v>Dist-Conductors</v>
          </cell>
          <cell r="Q142083">
            <v>0</v>
          </cell>
          <cell r="U142083" t="str">
            <v>Direct Dist-Customer</v>
          </cell>
        </row>
        <row r="142084">
          <cell r="L142084" t="str">
            <v>Function</v>
          </cell>
          <cell r="M142084" t="str">
            <v>Dist-Conductors</v>
          </cell>
          <cell r="Q142084">
            <v>0</v>
          </cell>
          <cell r="U142084" t="str">
            <v>Direct Dist-Customer</v>
          </cell>
        </row>
        <row r="142085">
          <cell r="L142085" t="str">
            <v>Function</v>
          </cell>
          <cell r="M142085" t="str">
            <v>Dist-Conductors</v>
          </cell>
          <cell r="Q142085">
            <v>0</v>
          </cell>
          <cell r="U142085" t="str">
            <v>Direct Dist-Customer</v>
          </cell>
        </row>
        <row r="142086">
          <cell r="L142086" t="str">
            <v>Function</v>
          </cell>
          <cell r="M142086" t="str">
            <v>Dist-Conductors</v>
          </cell>
          <cell r="Q142086">
            <v>0</v>
          </cell>
          <cell r="U142086" t="str">
            <v>Direct Dist-Customer</v>
          </cell>
        </row>
        <row r="142087">
          <cell r="L142087" t="str">
            <v>Function</v>
          </cell>
          <cell r="M142087" t="str">
            <v>Dist-Conductors</v>
          </cell>
          <cell r="Q142087">
            <v>0</v>
          </cell>
          <cell r="U142087" t="str">
            <v>Direct Dist-Customer</v>
          </cell>
        </row>
        <row r="142088">
          <cell r="L142088" t="str">
            <v>Function</v>
          </cell>
          <cell r="M142088" t="str">
            <v>Dist-Conductors</v>
          </cell>
          <cell r="Q142088">
            <v>0</v>
          </cell>
          <cell r="U142088" t="str">
            <v>Direct Dist-Customer</v>
          </cell>
        </row>
        <row r="142089">
          <cell r="L142089" t="str">
            <v>Function</v>
          </cell>
          <cell r="M142089" t="str">
            <v>Dist-Conductors</v>
          </cell>
          <cell r="Q142089">
            <v>0</v>
          </cell>
          <cell r="U142089" t="str">
            <v>Direct Dist-Customer</v>
          </cell>
        </row>
        <row r="142090">
          <cell r="L142090" t="str">
            <v>Function</v>
          </cell>
          <cell r="M142090" t="str">
            <v>Dist-Conductors</v>
          </cell>
          <cell r="Q142090">
            <v>0</v>
          </cell>
          <cell r="U142090" t="str">
            <v>Direct Dist-Customer</v>
          </cell>
        </row>
        <row r="142091">
          <cell r="L142091" t="str">
            <v>Function</v>
          </cell>
          <cell r="M142091" t="str">
            <v>Dist-Conductors</v>
          </cell>
          <cell r="Q142091">
            <v>0</v>
          </cell>
          <cell r="U142091" t="str">
            <v>Direct Dist-Customer</v>
          </cell>
        </row>
        <row r="142092">
          <cell r="L142092" t="str">
            <v>Function</v>
          </cell>
          <cell r="M142092" t="str">
            <v>Dist-Conductors</v>
          </cell>
          <cell r="Q142092">
            <v>0</v>
          </cell>
          <cell r="U142092" t="str">
            <v>Direct Dist-Customer</v>
          </cell>
        </row>
        <row r="142093">
          <cell r="L142093" t="str">
            <v>Function</v>
          </cell>
          <cell r="M142093" t="str">
            <v>Dist-Conductors</v>
          </cell>
          <cell r="Q142093">
            <v>0</v>
          </cell>
          <cell r="U142093" t="str">
            <v>Direct Dist-Customer</v>
          </cell>
        </row>
        <row r="142094">
          <cell r="L142094" t="str">
            <v>Function</v>
          </cell>
          <cell r="M142094" t="str">
            <v>Dist-Conductors</v>
          </cell>
          <cell r="Q142094">
            <v>0</v>
          </cell>
          <cell r="U142094" t="str">
            <v>Direct Dist-Customer</v>
          </cell>
        </row>
        <row r="142095">
          <cell r="L142095" t="str">
            <v>Function</v>
          </cell>
          <cell r="M142095" t="str">
            <v>Dist-Conductors</v>
          </cell>
          <cell r="Q142095">
            <v>0</v>
          </cell>
          <cell r="U142095" t="str">
            <v>Direct Dist-Customer</v>
          </cell>
        </row>
        <row r="142096">
          <cell r="L142096" t="str">
            <v>Function</v>
          </cell>
          <cell r="M142096" t="str">
            <v>Dist-Conductors</v>
          </cell>
          <cell r="Q142096">
            <v>0</v>
          </cell>
          <cell r="U142096" t="str">
            <v>Direct Dist-Customer</v>
          </cell>
        </row>
        <row r="142097">
          <cell r="L142097" t="str">
            <v>Function</v>
          </cell>
          <cell r="M142097" t="str">
            <v>Dist-Conductors</v>
          </cell>
          <cell r="Q142097">
            <v>0</v>
          </cell>
          <cell r="U142097" t="str">
            <v>Direct Dist-Customer</v>
          </cell>
        </row>
        <row r="142098">
          <cell r="L142098" t="str">
            <v>Function</v>
          </cell>
          <cell r="M142098" t="str">
            <v>Dist-Customer</v>
          </cell>
          <cell r="Q142098">
            <v>100</v>
          </cell>
          <cell r="U142098" t="str">
            <v>Direct Dist-Customer</v>
          </cell>
        </row>
        <row r="142099">
          <cell r="L142099" t="str">
            <v>Function</v>
          </cell>
          <cell r="M142099" t="str">
            <v>Dist-Customer</v>
          </cell>
          <cell r="Q142099">
            <v>100</v>
          </cell>
          <cell r="U142099" t="str">
            <v>Direct Dist-Customer</v>
          </cell>
        </row>
        <row r="142100">
          <cell r="L142100" t="str">
            <v>Function</v>
          </cell>
          <cell r="M142100" t="str">
            <v>Dist-Customer</v>
          </cell>
          <cell r="Q142100">
            <v>100</v>
          </cell>
          <cell r="U142100" t="str">
            <v>Direct Dist-Customer</v>
          </cell>
        </row>
        <row r="142101">
          <cell r="L142101" t="str">
            <v>Function</v>
          </cell>
          <cell r="M142101" t="str">
            <v>Dist-Customer</v>
          </cell>
          <cell r="Q142101">
            <v>100</v>
          </cell>
          <cell r="U142101" t="str">
            <v>Direct Dist-Customer</v>
          </cell>
        </row>
        <row r="142102">
          <cell r="L142102" t="str">
            <v>Function</v>
          </cell>
          <cell r="M142102" t="str">
            <v>Dist-Customer</v>
          </cell>
          <cell r="Q142102">
            <v>100</v>
          </cell>
          <cell r="U142102" t="str">
            <v>Direct Dist-Customer</v>
          </cell>
        </row>
        <row r="142103">
          <cell r="L142103" t="str">
            <v>Function</v>
          </cell>
          <cell r="M142103" t="str">
            <v>Dist-Customer</v>
          </cell>
          <cell r="Q142103">
            <v>100</v>
          </cell>
          <cell r="U142103" t="str">
            <v>Direct Dist-Customer</v>
          </cell>
        </row>
        <row r="142104">
          <cell r="L142104" t="str">
            <v>Function</v>
          </cell>
          <cell r="M142104" t="str">
            <v>Dist-Customer</v>
          </cell>
          <cell r="Q142104">
            <v>100</v>
          </cell>
          <cell r="U142104" t="str">
            <v>Direct Dist-Customer</v>
          </cell>
        </row>
        <row r="142105">
          <cell r="L142105" t="str">
            <v>Function</v>
          </cell>
          <cell r="M142105" t="str">
            <v>Dist-Customer</v>
          </cell>
          <cell r="Q142105">
            <v>100</v>
          </cell>
          <cell r="U142105" t="str">
            <v>Direct Dist-Customer</v>
          </cell>
        </row>
        <row r="142106">
          <cell r="L142106" t="str">
            <v>Function</v>
          </cell>
          <cell r="M142106" t="str">
            <v>Dist-Customer</v>
          </cell>
          <cell r="Q142106">
            <v>100</v>
          </cell>
          <cell r="U142106" t="str">
            <v>Direct Dist-Customer</v>
          </cell>
        </row>
        <row r="142107">
          <cell r="L142107" t="str">
            <v>Function</v>
          </cell>
          <cell r="M142107" t="str">
            <v>Dist-Customer</v>
          </cell>
          <cell r="Q142107">
            <v>100</v>
          </cell>
          <cell r="U142107" t="str">
            <v>Direct Dist-Customer</v>
          </cell>
        </row>
        <row r="142108">
          <cell r="L142108" t="str">
            <v>Function</v>
          </cell>
          <cell r="M142108" t="str">
            <v>Dist-Customer</v>
          </cell>
          <cell r="Q142108">
            <v>100</v>
          </cell>
          <cell r="U142108" t="str">
            <v>Direct Dist-Customer</v>
          </cell>
        </row>
        <row r="142109">
          <cell r="L142109" t="str">
            <v>Function</v>
          </cell>
          <cell r="M142109" t="str">
            <v>Dist-Customer</v>
          </cell>
          <cell r="Q142109">
            <v>100</v>
          </cell>
          <cell r="U142109" t="str">
            <v>Direct Dist-Customer</v>
          </cell>
        </row>
        <row r="142110">
          <cell r="L142110" t="str">
            <v>Function</v>
          </cell>
          <cell r="M142110" t="str">
            <v>Dist-Customer</v>
          </cell>
          <cell r="Q142110">
            <v>100</v>
          </cell>
          <cell r="U142110" t="str">
            <v>Direct Dist-Customer</v>
          </cell>
        </row>
        <row r="142111">
          <cell r="L142111" t="str">
            <v>Function</v>
          </cell>
          <cell r="M142111" t="str">
            <v>Dist-Customer</v>
          </cell>
          <cell r="Q142111">
            <v>100</v>
          </cell>
          <cell r="U142111" t="str">
            <v>Direct Dist-Customer</v>
          </cell>
        </row>
        <row r="142112">
          <cell r="L142112" t="str">
            <v>Function</v>
          </cell>
          <cell r="M142112" t="str">
            <v>Dist-Customer</v>
          </cell>
          <cell r="Q142112">
            <v>100</v>
          </cell>
          <cell r="U142112" t="str">
            <v>Direct Dist-Customer</v>
          </cell>
        </row>
        <row r="142113">
          <cell r="L142113" t="str">
            <v>Function</v>
          </cell>
          <cell r="M142113" t="str">
            <v>Dist-Customer</v>
          </cell>
          <cell r="Q142113">
            <v>100</v>
          </cell>
          <cell r="U142113" t="str">
            <v>Direct Dist-Customer</v>
          </cell>
        </row>
        <row r="142114">
          <cell r="L142114" t="str">
            <v>Function</v>
          </cell>
          <cell r="M142114" t="str">
            <v>Dist-Customer</v>
          </cell>
          <cell r="Q142114">
            <v>100</v>
          </cell>
          <cell r="U142114" t="str">
            <v>Direct Dist-Customer</v>
          </cell>
        </row>
        <row r="142115">
          <cell r="L142115" t="str">
            <v>Function</v>
          </cell>
          <cell r="M142115" t="str">
            <v>Dist-Customer</v>
          </cell>
          <cell r="Q142115">
            <v>100</v>
          </cell>
          <cell r="U142115" t="str">
            <v>Direct Dist-Customer</v>
          </cell>
        </row>
        <row r="142116">
          <cell r="L142116" t="str">
            <v>Function</v>
          </cell>
          <cell r="M142116" t="str">
            <v>Dist-Customer</v>
          </cell>
          <cell r="Q142116">
            <v>100</v>
          </cell>
          <cell r="U142116" t="str">
            <v>Direct Dist-Customer</v>
          </cell>
        </row>
        <row r="142117">
          <cell r="L142117" t="str">
            <v>Function</v>
          </cell>
          <cell r="M142117" t="str">
            <v>Dist-Customer</v>
          </cell>
          <cell r="Q142117">
            <v>100</v>
          </cell>
          <cell r="U142117" t="str">
            <v>Direct Dist-Customer</v>
          </cell>
        </row>
        <row r="142118">
          <cell r="L142118" t="str">
            <v>Function</v>
          </cell>
          <cell r="M142118" t="str">
            <v>Dist-Customer</v>
          </cell>
          <cell r="Q142118">
            <v>100</v>
          </cell>
          <cell r="U142118" t="str">
            <v>Direct Dist-Customer</v>
          </cell>
        </row>
        <row r="142119">
          <cell r="L142119" t="str">
            <v>Function</v>
          </cell>
          <cell r="M142119" t="str">
            <v>Dist-Customer</v>
          </cell>
          <cell r="Q142119">
            <v>100</v>
          </cell>
          <cell r="U142119" t="str">
            <v>Direct Dist-Customer</v>
          </cell>
        </row>
        <row r="142120">
          <cell r="L142120" t="str">
            <v>Function</v>
          </cell>
          <cell r="M142120" t="str">
            <v>Dist-Customer</v>
          </cell>
          <cell r="Q142120">
            <v>100</v>
          </cell>
          <cell r="U142120" t="str">
            <v>Direct Dist-Customer</v>
          </cell>
        </row>
        <row r="142121">
          <cell r="L142121" t="str">
            <v>Function</v>
          </cell>
          <cell r="M142121" t="str">
            <v>Dist-Customer</v>
          </cell>
          <cell r="Q142121">
            <v>100</v>
          </cell>
          <cell r="U142121" t="str">
            <v>Direct Dist-Customer</v>
          </cell>
        </row>
        <row r="142122">
          <cell r="L142122" t="str">
            <v>Function</v>
          </cell>
          <cell r="M142122" t="str">
            <v>Dist-Other Local</v>
          </cell>
          <cell r="Q142122">
            <v>0</v>
          </cell>
          <cell r="U142122" t="str">
            <v>Direct Dist-Customer</v>
          </cell>
        </row>
        <row r="142123">
          <cell r="L142123" t="str">
            <v>Function</v>
          </cell>
          <cell r="M142123" t="str">
            <v>Dist-Other Local</v>
          </cell>
          <cell r="Q142123">
            <v>0</v>
          </cell>
          <cell r="U142123" t="str">
            <v>Direct Dist-Customer</v>
          </cell>
        </row>
        <row r="142124">
          <cell r="L142124" t="str">
            <v>Function</v>
          </cell>
          <cell r="M142124" t="str">
            <v>Dist-Other Local</v>
          </cell>
          <cell r="Q142124">
            <v>0</v>
          </cell>
          <cell r="U142124" t="str">
            <v>Direct Dist-Customer</v>
          </cell>
        </row>
        <row r="142125">
          <cell r="L142125" t="str">
            <v>Function</v>
          </cell>
          <cell r="M142125" t="str">
            <v>Dist-Other Local</v>
          </cell>
          <cell r="Q142125">
            <v>0</v>
          </cell>
          <cell r="U142125" t="str">
            <v>Direct Dist-Customer</v>
          </cell>
        </row>
        <row r="142126">
          <cell r="L142126" t="str">
            <v>Function</v>
          </cell>
          <cell r="M142126" t="str">
            <v>Dist-Other Local</v>
          </cell>
          <cell r="Q142126">
            <v>0</v>
          </cell>
          <cell r="U142126" t="str">
            <v>Direct Dist-Customer</v>
          </cell>
        </row>
        <row r="142127">
          <cell r="L142127" t="str">
            <v>Function</v>
          </cell>
          <cell r="M142127" t="str">
            <v>Dist-Other Local</v>
          </cell>
          <cell r="Q142127">
            <v>0</v>
          </cell>
          <cell r="U142127" t="str">
            <v>Direct Dist-Customer</v>
          </cell>
        </row>
        <row r="142128">
          <cell r="L142128" t="str">
            <v>Function</v>
          </cell>
          <cell r="M142128" t="str">
            <v>Dist-Other Local</v>
          </cell>
          <cell r="Q142128">
            <v>0</v>
          </cell>
          <cell r="U142128" t="str">
            <v>Direct Dist-Customer</v>
          </cell>
        </row>
        <row r="142129">
          <cell r="L142129" t="str">
            <v>Function</v>
          </cell>
          <cell r="M142129" t="str">
            <v>Dist-Other Local</v>
          </cell>
          <cell r="Q142129">
            <v>0</v>
          </cell>
          <cell r="U142129" t="str">
            <v>Direct Dist-Customer</v>
          </cell>
        </row>
        <row r="142130">
          <cell r="L142130" t="str">
            <v>Function</v>
          </cell>
          <cell r="M142130" t="str">
            <v>Dist-Other Local</v>
          </cell>
          <cell r="Q142130">
            <v>0</v>
          </cell>
          <cell r="U142130" t="str">
            <v>Direct Dist-Customer</v>
          </cell>
        </row>
        <row r="142131">
          <cell r="L142131" t="str">
            <v>Function</v>
          </cell>
          <cell r="M142131" t="str">
            <v>Dist-Other Local</v>
          </cell>
          <cell r="Q142131">
            <v>0</v>
          </cell>
          <cell r="U142131" t="str">
            <v>Direct Dist-Customer</v>
          </cell>
        </row>
        <row r="142132">
          <cell r="L142132" t="str">
            <v>Function</v>
          </cell>
          <cell r="M142132" t="str">
            <v>Dist-Other Local</v>
          </cell>
          <cell r="Q142132">
            <v>0</v>
          </cell>
          <cell r="U142132" t="str">
            <v>Direct Dist-Customer</v>
          </cell>
        </row>
        <row r="142133">
          <cell r="L142133" t="str">
            <v>Function</v>
          </cell>
          <cell r="M142133" t="str">
            <v>Dist-Other Local</v>
          </cell>
          <cell r="Q142133">
            <v>0</v>
          </cell>
          <cell r="U142133" t="str">
            <v>Direct Dist-Customer</v>
          </cell>
        </row>
        <row r="142134">
          <cell r="L142134" t="str">
            <v>Function</v>
          </cell>
          <cell r="M142134" t="str">
            <v>Dist-Other Local</v>
          </cell>
          <cell r="Q142134">
            <v>0</v>
          </cell>
          <cell r="U142134" t="str">
            <v>Direct Dist-Customer</v>
          </cell>
        </row>
        <row r="142135">
          <cell r="L142135" t="str">
            <v>Function</v>
          </cell>
          <cell r="M142135" t="str">
            <v>Dist-Other Local</v>
          </cell>
          <cell r="Q142135">
            <v>0</v>
          </cell>
          <cell r="U142135" t="str">
            <v>Direct Dist-Customer</v>
          </cell>
        </row>
        <row r="142136">
          <cell r="L142136" t="str">
            <v>Function</v>
          </cell>
          <cell r="M142136" t="str">
            <v>Dist-Other Local</v>
          </cell>
          <cell r="Q142136">
            <v>0</v>
          </cell>
          <cell r="U142136" t="str">
            <v>Direct Dist-Customer</v>
          </cell>
        </row>
        <row r="142137">
          <cell r="L142137" t="str">
            <v>Function</v>
          </cell>
          <cell r="M142137" t="str">
            <v>Dist-Other Local</v>
          </cell>
          <cell r="Q142137">
            <v>0</v>
          </cell>
          <cell r="U142137" t="str">
            <v>Direct Dist-Customer</v>
          </cell>
        </row>
        <row r="142138">
          <cell r="L142138" t="str">
            <v>Function</v>
          </cell>
          <cell r="M142138" t="str">
            <v>Dist-Other Local</v>
          </cell>
          <cell r="Q142138">
            <v>0</v>
          </cell>
          <cell r="U142138" t="str">
            <v>Direct Dist-Customer</v>
          </cell>
        </row>
        <row r="142139">
          <cell r="L142139" t="str">
            <v>Function</v>
          </cell>
          <cell r="M142139" t="str">
            <v>Dist-Other Local</v>
          </cell>
          <cell r="Q142139">
            <v>0</v>
          </cell>
          <cell r="U142139" t="str">
            <v>Direct Dist-Customer</v>
          </cell>
        </row>
        <row r="142140">
          <cell r="L142140" t="str">
            <v>Function</v>
          </cell>
          <cell r="M142140" t="str">
            <v>Dist-Other Local</v>
          </cell>
          <cell r="Q142140">
            <v>0</v>
          </cell>
          <cell r="U142140" t="str">
            <v>Direct Dist-Customer</v>
          </cell>
        </row>
        <row r="142141">
          <cell r="L142141" t="str">
            <v>Function</v>
          </cell>
          <cell r="M142141" t="str">
            <v>Dist-Other Local</v>
          </cell>
          <cell r="Q142141">
            <v>0</v>
          </cell>
          <cell r="U142141" t="str">
            <v>Direct Dist-Customer</v>
          </cell>
        </row>
        <row r="142142">
          <cell r="L142142" t="str">
            <v>Function</v>
          </cell>
          <cell r="M142142" t="str">
            <v>Dist-Other Local</v>
          </cell>
          <cell r="Q142142">
            <v>0</v>
          </cell>
          <cell r="U142142" t="str">
            <v>Direct Dist-Customer</v>
          </cell>
        </row>
        <row r="142143">
          <cell r="L142143" t="str">
            <v>Function</v>
          </cell>
          <cell r="M142143" t="str">
            <v>Dist-Other Local</v>
          </cell>
          <cell r="Q142143">
            <v>0</v>
          </cell>
          <cell r="U142143" t="str">
            <v>Direct Dist-Customer</v>
          </cell>
        </row>
        <row r="142144">
          <cell r="L142144" t="str">
            <v>Function</v>
          </cell>
          <cell r="M142144" t="str">
            <v>Dist-Other Local</v>
          </cell>
          <cell r="Q142144">
            <v>0</v>
          </cell>
          <cell r="U142144" t="str">
            <v>Direct Dist-Customer</v>
          </cell>
        </row>
        <row r="142145">
          <cell r="L142145" t="str">
            <v>Function</v>
          </cell>
          <cell r="M142145" t="str">
            <v>Dist-Other Local</v>
          </cell>
          <cell r="Q142145">
            <v>0</v>
          </cell>
          <cell r="U142145" t="str">
            <v>Direct Dist-Customer</v>
          </cell>
        </row>
        <row r="142146">
          <cell r="L142146" t="str">
            <v>Function</v>
          </cell>
          <cell r="M142146" t="str">
            <v>Dist-Pole,Tow,Fix</v>
          </cell>
          <cell r="Q142146">
            <v>0</v>
          </cell>
          <cell r="U142146" t="str">
            <v>Direct Dist-Customer</v>
          </cell>
        </row>
        <row r="142147">
          <cell r="L142147" t="str">
            <v>Function</v>
          </cell>
          <cell r="M142147" t="str">
            <v>Dist-Pole,Tow,Fix</v>
          </cell>
          <cell r="Q142147">
            <v>0</v>
          </cell>
          <cell r="U142147" t="str">
            <v>Direct Dist-Customer</v>
          </cell>
        </row>
        <row r="142148">
          <cell r="L142148" t="str">
            <v>Function</v>
          </cell>
          <cell r="M142148" t="str">
            <v>Dist-Pole,Tow,Fix</v>
          </cell>
          <cell r="Q142148">
            <v>0</v>
          </cell>
          <cell r="U142148" t="str">
            <v>Direct Dist-Customer</v>
          </cell>
        </row>
        <row r="142149">
          <cell r="L142149" t="str">
            <v>Function</v>
          </cell>
          <cell r="M142149" t="str">
            <v>Dist-Pole,Tow,Fix</v>
          </cell>
          <cell r="Q142149">
            <v>0</v>
          </cell>
          <cell r="U142149" t="str">
            <v>Direct Dist-Customer</v>
          </cell>
        </row>
        <row r="142150">
          <cell r="L142150" t="str">
            <v>Function</v>
          </cell>
          <cell r="M142150" t="str">
            <v>Dist-Pole,Tow,Fix</v>
          </cell>
          <cell r="Q142150">
            <v>0</v>
          </cell>
          <cell r="U142150" t="str">
            <v>Direct Dist-Customer</v>
          </cell>
        </row>
        <row r="142151">
          <cell r="L142151" t="str">
            <v>Function</v>
          </cell>
          <cell r="M142151" t="str">
            <v>Dist-Pole,Tow,Fix</v>
          </cell>
          <cell r="Q142151">
            <v>0</v>
          </cell>
          <cell r="U142151" t="str">
            <v>Direct Dist-Customer</v>
          </cell>
        </row>
        <row r="142152">
          <cell r="L142152" t="str">
            <v>Function</v>
          </cell>
          <cell r="M142152" t="str">
            <v>Dist-Pole,Tow,Fix</v>
          </cell>
          <cell r="Q142152">
            <v>0</v>
          </cell>
          <cell r="U142152" t="str">
            <v>Direct Dist-Customer</v>
          </cell>
        </row>
        <row r="142153">
          <cell r="L142153" t="str">
            <v>Function</v>
          </cell>
          <cell r="M142153" t="str">
            <v>Dist-Pole,Tow,Fix</v>
          </cell>
          <cell r="Q142153">
            <v>0</v>
          </cell>
          <cell r="U142153" t="str">
            <v>Direct Dist-Customer</v>
          </cell>
        </row>
        <row r="142154">
          <cell r="L142154" t="str">
            <v>Function</v>
          </cell>
          <cell r="M142154" t="str">
            <v>Dist-Pole,Tow,Fix</v>
          </cell>
          <cell r="Q142154">
            <v>0</v>
          </cell>
          <cell r="U142154" t="str">
            <v>Direct Dist-Customer</v>
          </cell>
        </row>
        <row r="142155">
          <cell r="L142155" t="str">
            <v>Function</v>
          </cell>
          <cell r="M142155" t="str">
            <v>Dist-Pole,Tow,Fix</v>
          </cell>
          <cell r="Q142155">
            <v>0</v>
          </cell>
          <cell r="U142155" t="str">
            <v>Direct Dist-Customer</v>
          </cell>
        </row>
        <row r="142156">
          <cell r="L142156" t="str">
            <v>Function</v>
          </cell>
          <cell r="M142156" t="str">
            <v>Dist-Pole,Tow,Fix</v>
          </cell>
          <cell r="Q142156">
            <v>0</v>
          </cell>
          <cell r="U142156" t="str">
            <v>Direct Dist-Customer</v>
          </cell>
        </row>
        <row r="142157">
          <cell r="L142157" t="str">
            <v>Function</v>
          </cell>
          <cell r="M142157" t="str">
            <v>Dist-Pole,Tow,Fix</v>
          </cell>
          <cell r="Q142157">
            <v>0</v>
          </cell>
          <cell r="U142157" t="str">
            <v>Direct Dist-Customer</v>
          </cell>
        </row>
        <row r="142158">
          <cell r="L142158" t="str">
            <v>Function</v>
          </cell>
          <cell r="M142158" t="str">
            <v>Dist-Pole,Tow,Fix</v>
          </cell>
          <cell r="Q142158">
            <v>0</v>
          </cell>
          <cell r="U142158" t="str">
            <v>Direct Dist-Customer</v>
          </cell>
        </row>
        <row r="142159">
          <cell r="L142159" t="str">
            <v>Function</v>
          </cell>
          <cell r="M142159" t="str">
            <v>Dist-Pole,Tow,Fix</v>
          </cell>
          <cell r="Q142159">
            <v>0</v>
          </cell>
          <cell r="U142159" t="str">
            <v>Direct Dist-Customer</v>
          </cell>
        </row>
        <row r="142160">
          <cell r="L142160" t="str">
            <v>Function</v>
          </cell>
          <cell r="M142160" t="str">
            <v>Dist-Pole,Tow,Fix</v>
          </cell>
          <cell r="Q142160">
            <v>0</v>
          </cell>
          <cell r="U142160" t="str">
            <v>Direct Dist-Customer</v>
          </cell>
        </row>
        <row r="142161">
          <cell r="L142161" t="str">
            <v>Function</v>
          </cell>
          <cell r="M142161" t="str">
            <v>Dist-Pole,Tow,Fix</v>
          </cell>
          <cell r="Q142161">
            <v>0</v>
          </cell>
          <cell r="U142161" t="str">
            <v>Direct Dist-Customer</v>
          </cell>
        </row>
        <row r="142162">
          <cell r="L142162" t="str">
            <v>Function</v>
          </cell>
          <cell r="M142162" t="str">
            <v>Dist-Pole,Tow,Fix</v>
          </cell>
          <cell r="Q142162">
            <v>0</v>
          </cell>
          <cell r="U142162" t="str">
            <v>Direct Dist-Customer</v>
          </cell>
        </row>
        <row r="142163">
          <cell r="L142163" t="str">
            <v>Function</v>
          </cell>
          <cell r="M142163" t="str">
            <v>Dist-Pole,Tow,Fix</v>
          </cell>
          <cell r="Q142163">
            <v>0</v>
          </cell>
          <cell r="U142163" t="str">
            <v>Direct Dist-Customer</v>
          </cell>
        </row>
        <row r="142164">
          <cell r="L142164" t="str">
            <v>Function</v>
          </cell>
          <cell r="M142164" t="str">
            <v>Dist-Pole,Tow,Fix</v>
          </cell>
          <cell r="Q142164">
            <v>0</v>
          </cell>
          <cell r="U142164" t="str">
            <v>Direct Dist-Customer</v>
          </cell>
        </row>
        <row r="142165">
          <cell r="L142165" t="str">
            <v>Function</v>
          </cell>
          <cell r="M142165" t="str">
            <v>Dist-Pole,Tow,Fix</v>
          </cell>
          <cell r="Q142165">
            <v>0</v>
          </cell>
          <cell r="U142165" t="str">
            <v>Direct Dist-Customer</v>
          </cell>
        </row>
        <row r="142166">
          <cell r="L142166" t="str">
            <v>Function</v>
          </cell>
          <cell r="M142166" t="str">
            <v>Dist-Pole,Tow,Fix</v>
          </cell>
          <cell r="Q142166">
            <v>0</v>
          </cell>
          <cell r="U142166" t="str">
            <v>Direct Dist-Customer</v>
          </cell>
        </row>
        <row r="142167">
          <cell r="L142167" t="str">
            <v>Function</v>
          </cell>
          <cell r="M142167" t="str">
            <v>Dist-Pole,Tow,Fix</v>
          </cell>
          <cell r="Q142167">
            <v>0</v>
          </cell>
          <cell r="U142167" t="str">
            <v>Direct Dist-Customer</v>
          </cell>
        </row>
        <row r="142168">
          <cell r="L142168" t="str">
            <v>Function</v>
          </cell>
          <cell r="M142168" t="str">
            <v>Dist-Pole,Tow,Fix</v>
          </cell>
          <cell r="Q142168">
            <v>0</v>
          </cell>
          <cell r="U142168" t="str">
            <v>Direct Dist-Customer</v>
          </cell>
        </row>
        <row r="142169">
          <cell r="L142169" t="str">
            <v>Function</v>
          </cell>
          <cell r="M142169" t="str">
            <v>Dist-Pole,Tow,Fix</v>
          </cell>
          <cell r="Q142169">
            <v>0</v>
          </cell>
          <cell r="U142169" t="str">
            <v>Direct Dist-Customer</v>
          </cell>
        </row>
        <row r="142170">
          <cell r="L142170" t="str">
            <v>Function</v>
          </cell>
          <cell r="M142170" t="str">
            <v>Dist-Substations</v>
          </cell>
          <cell r="Q142170">
            <v>0</v>
          </cell>
          <cell r="U142170" t="str">
            <v>Direct Dist-Customer</v>
          </cell>
        </row>
        <row r="142171">
          <cell r="L142171" t="str">
            <v>Function</v>
          </cell>
          <cell r="M142171" t="str">
            <v>Dist-Substations</v>
          </cell>
          <cell r="Q142171">
            <v>0</v>
          </cell>
          <cell r="U142171" t="str">
            <v>Direct Dist-Customer</v>
          </cell>
        </row>
        <row r="142172">
          <cell r="L142172" t="str">
            <v>Function</v>
          </cell>
          <cell r="M142172" t="str">
            <v>Dist-Substations</v>
          </cell>
          <cell r="Q142172">
            <v>0</v>
          </cell>
          <cell r="U142172" t="str">
            <v>Direct Dist-Customer</v>
          </cell>
        </row>
        <row r="142173">
          <cell r="L142173" t="str">
            <v>Function</v>
          </cell>
          <cell r="M142173" t="str">
            <v>Dist-Substations</v>
          </cell>
          <cell r="Q142173">
            <v>0</v>
          </cell>
          <cell r="U142173" t="str">
            <v>Direct Dist-Customer</v>
          </cell>
        </row>
        <row r="142174">
          <cell r="L142174" t="str">
            <v>Function</v>
          </cell>
          <cell r="M142174" t="str">
            <v>Dist-Substations</v>
          </cell>
          <cell r="Q142174">
            <v>0</v>
          </cell>
          <cell r="U142174" t="str">
            <v>Direct Dist-Customer</v>
          </cell>
        </row>
        <row r="142175">
          <cell r="L142175" t="str">
            <v>Function</v>
          </cell>
          <cell r="M142175" t="str">
            <v>Dist-Substations</v>
          </cell>
          <cell r="Q142175">
            <v>0</v>
          </cell>
          <cell r="U142175" t="str">
            <v>Direct Dist-Customer</v>
          </cell>
        </row>
        <row r="142176">
          <cell r="L142176" t="str">
            <v>Function</v>
          </cell>
          <cell r="M142176" t="str">
            <v>Dist-Substations</v>
          </cell>
          <cell r="Q142176">
            <v>0</v>
          </cell>
          <cell r="U142176" t="str">
            <v>Direct Dist-Customer</v>
          </cell>
        </row>
        <row r="142177">
          <cell r="L142177" t="str">
            <v>Function</v>
          </cell>
          <cell r="M142177" t="str">
            <v>Dist-Substations</v>
          </cell>
          <cell r="Q142177">
            <v>0</v>
          </cell>
          <cell r="U142177" t="str">
            <v>Direct Dist-Customer</v>
          </cell>
        </row>
        <row r="142178">
          <cell r="L142178" t="str">
            <v>Function</v>
          </cell>
          <cell r="M142178" t="str">
            <v>Dist-Substations</v>
          </cell>
          <cell r="Q142178">
            <v>0</v>
          </cell>
          <cell r="U142178" t="str">
            <v>Direct Dist-Customer</v>
          </cell>
        </row>
        <row r="142179">
          <cell r="L142179" t="str">
            <v>Function</v>
          </cell>
          <cell r="M142179" t="str">
            <v>Dist-Substations</v>
          </cell>
          <cell r="Q142179">
            <v>0</v>
          </cell>
          <cell r="U142179" t="str">
            <v>Direct Dist-Customer</v>
          </cell>
        </row>
        <row r="142180">
          <cell r="L142180" t="str">
            <v>Function</v>
          </cell>
          <cell r="M142180" t="str">
            <v>Dist-Substations</v>
          </cell>
          <cell r="Q142180">
            <v>0</v>
          </cell>
          <cell r="U142180" t="str">
            <v>Direct Dist-Customer</v>
          </cell>
        </row>
        <row r="142181">
          <cell r="L142181" t="str">
            <v>Function</v>
          </cell>
          <cell r="M142181" t="str">
            <v>Dist-Substations</v>
          </cell>
          <cell r="Q142181">
            <v>0</v>
          </cell>
          <cell r="U142181" t="str">
            <v>Direct Dist-Customer</v>
          </cell>
        </row>
        <row r="142182">
          <cell r="L142182" t="str">
            <v>Function</v>
          </cell>
          <cell r="M142182" t="str">
            <v>Dist-Substations</v>
          </cell>
          <cell r="Q142182">
            <v>0</v>
          </cell>
          <cell r="U142182" t="str">
            <v>Direct Dist-Customer</v>
          </cell>
        </row>
        <row r="142183">
          <cell r="L142183" t="str">
            <v>Function</v>
          </cell>
          <cell r="M142183" t="str">
            <v>Dist-Substations</v>
          </cell>
          <cell r="Q142183">
            <v>0</v>
          </cell>
          <cell r="U142183" t="str">
            <v>Direct Dist-Customer</v>
          </cell>
        </row>
        <row r="142184">
          <cell r="L142184" t="str">
            <v>Function</v>
          </cell>
          <cell r="M142184" t="str">
            <v>Dist-Substations</v>
          </cell>
          <cell r="Q142184">
            <v>0</v>
          </cell>
          <cell r="U142184" t="str">
            <v>Direct Dist-Customer</v>
          </cell>
        </row>
        <row r="142185">
          <cell r="L142185" t="str">
            <v>Function</v>
          </cell>
          <cell r="M142185" t="str">
            <v>Dist-Substations</v>
          </cell>
          <cell r="Q142185">
            <v>0</v>
          </cell>
          <cell r="U142185" t="str">
            <v>Direct Dist-Customer</v>
          </cell>
        </row>
        <row r="142186">
          <cell r="L142186" t="str">
            <v>Function</v>
          </cell>
          <cell r="M142186" t="str">
            <v>Dist-Substations</v>
          </cell>
          <cell r="Q142186">
            <v>0</v>
          </cell>
          <cell r="U142186" t="str">
            <v>Direct Dist-Customer</v>
          </cell>
        </row>
        <row r="142187">
          <cell r="L142187" t="str">
            <v>Function</v>
          </cell>
          <cell r="M142187" t="str">
            <v>Dist-Substations</v>
          </cell>
          <cell r="Q142187">
            <v>0</v>
          </cell>
          <cell r="U142187" t="str">
            <v>Direct Dist-Customer</v>
          </cell>
        </row>
        <row r="142188">
          <cell r="L142188" t="str">
            <v>Function</v>
          </cell>
          <cell r="M142188" t="str">
            <v>Dist-Substations</v>
          </cell>
          <cell r="Q142188">
            <v>0</v>
          </cell>
          <cell r="U142188" t="str">
            <v>Direct Dist-Customer</v>
          </cell>
        </row>
        <row r="142189">
          <cell r="L142189" t="str">
            <v>Function</v>
          </cell>
          <cell r="M142189" t="str">
            <v>Dist-Substations</v>
          </cell>
          <cell r="Q142189">
            <v>0</v>
          </cell>
          <cell r="U142189" t="str">
            <v>Direct Dist-Customer</v>
          </cell>
        </row>
        <row r="142190">
          <cell r="L142190" t="str">
            <v>Function</v>
          </cell>
          <cell r="M142190" t="str">
            <v>Dist-Substations</v>
          </cell>
          <cell r="Q142190">
            <v>0</v>
          </cell>
          <cell r="U142190" t="str">
            <v>Direct Dist-Customer</v>
          </cell>
        </row>
        <row r="142191">
          <cell r="L142191" t="str">
            <v>Function</v>
          </cell>
          <cell r="M142191" t="str">
            <v>Dist-Substations</v>
          </cell>
          <cell r="Q142191">
            <v>0</v>
          </cell>
          <cell r="U142191" t="str">
            <v>Direct Dist-Customer</v>
          </cell>
        </row>
        <row r="142192">
          <cell r="L142192" t="str">
            <v>Function</v>
          </cell>
          <cell r="M142192" t="str">
            <v>Dist-Substations</v>
          </cell>
          <cell r="Q142192">
            <v>0</v>
          </cell>
          <cell r="U142192" t="str">
            <v>Direct Dist-Customer</v>
          </cell>
        </row>
        <row r="142193">
          <cell r="L142193" t="str">
            <v>Function</v>
          </cell>
          <cell r="M142193" t="str">
            <v>Dist-Substations</v>
          </cell>
          <cell r="Q142193">
            <v>0</v>
          </cell>
          <cell r="U142193" t="str">
            <v>Direct Dist-Customer</v>
          </cell>
        </row>
        <row r="142194">
          <cell r="L142194" t="str">
            <v>Function</v>
          </cell>
          <cell r="M142194" t="str">
            <v>Dist-Transformers</v>
          </cell>
          <cell r="Q142194">
            <v>0</v>
          </cell>
          <cell r="U142194" t="str">
            <v>Direct Dist-Customer</v>
          </cell>
        </row>
        <row r="142195">
          <cell r="L142195" t="str">
            <v>Function</v>
          </cell>
          <cell r="M142195" t="str">
            <v>Dist-Transformers</v>
          </cell>
          <cell r="Q142195">
            <v>0</v>
          </cell>
          <cell r="U142195" t="str">
            <v>Direct Dist-Customer</v>
          </cell>
        </row>
        <row r="142196">
          <cell r="L142196" t="str">
            <v>Function</v>
          </cell>
          <cell r="M142196" t="str">
            <v>Dist-Transformers</v>
          </cell>
          <cell r="Q142196">
            <v>0</v>
          </cell>
          <cell r="U142196" t="str">
            <v>Direct Dist-Customer</v>
          </cell>
        </row>
        <row r="142197">
          <cell r="L142197" t="str">
            <v>Function</v>
          </cell>
          <cell r="M142197" t="str">
            <v>Dist-Transformers</v>
          </cell>
          <cell r="Q142197">
            <v>0</v>
          </cell>
          <cell r="U142197" t="str">
            <v>Direct Dist-Customer</v>
          </cell>
        </row>
        <row r="142198">
          <cell r="L142198" t="str">
            <v>Function</v>
          </cell>
          <cell r="M142198" t="str">
            <v>Dist-Transformers</v>
          </cell>
          <cell r="Q142198">
            <v>0</v>
          </cell>
          <cell r="U142198" t="str">
            <v>Direct Dist-Customer</v>
          </cell>
        </row>
        <row r="142199">
          <cell r="L142199" t="str">
            <v>Function</v>
          </cell>
          <cell r="M142199" t="str">
            <v>Dist-Transformers</v>
          </cell>
          <cell r="Q142199">
            <v>0</v>
          </cell>
          <cell r="U142199" t="str">
            <v>Direct Dist-Customer</v>
          </cell>
        </row>
        <row r="142200">
          <cell r="L142200" t="str">
            <v>Function</v>
          </cell>
          <cell r="M142200" t="str">
            <v>Dist-Transformers</v>
          </cell>
          <cell r="Q142200">
            <v>0</v>
          </cell>
          <cell r="U142200" t="str">
            <v>Direct Dist-Customer</v>
          </cell>
        </row>
        <row r="142201">
          <cell r="L142201" t="str">
            <v>Function</v>
          </cell>
          <cell r="M142201" t="str">
            <v>Dist-Transformers</v>
          </cell>
          <cell r="Q142201">
            <v>0</v>
          </cell>
          <cell r="U142201" t="str">
            <v>Direct Dist-Customer</v>
          </cell>
        </row>
        <row r="142202">
          <cell r="L142202" t="str">
            <v>Function</v>
          </cell>
          <cell r="M142202" t="str">
            <v>Dist-Transformers</v>
          </cell>
          <cell r="Q142202">
            <v>0</v>
          </cell>
          <cell r="U142202" t="str">
            <v>Direct Dist-Customer</v>
          </cell>
        </row>
        <row r="142203">
          <cell r="L142203" t="str">
            <v>Function</v>
          </cell>
          <cell r="M142203" t="str">
            <v>Dist-Transformers</v>
          </cell>
          <cell r="Q142203">
            <v>0</v>
          </cell>
          <cell r="U142203" t="str">
            <v>Direct Dist-Customer</v>
          </cell>
        </row>
        <row r="142204">
          <cell r="L142204" t="str">
            <v>Function</v>
          </cell>
          <cell r="M142204" t="str">
            <v>Dist-Transformers</v>
          </cell>
          <cell r="Q142204">
            <v>0</v>
          </cell>
          <cell r="U142204" t="str">
            <v>Direct Dist-Customer</v>
          </cell>
        </row>
        <row r="142205">
          <cell r="L142205" t="str">
            <v>Function</v>
          </cell>
          <cell r="M142205" t="str">
            <v>Dist-Transformers</v>
          </cell>
          <cell r="Q142205">
            <v>0</v>
          </cell>
          <cell r="U142205" t="str">
            <v>Direct Dist-Customer</v>
          </cell>
        </row>
        <row r="142206">
          <cell r="L142206" t="str">
            <v>Function</v>
          </cell>
          <cell r="M142206" t="str">
            <v>Dist-Transformers</v>
          </cell>
          <cell r="Q142206">
            <v>0</v>
          </cell>
          <cell r="U142206" t="str">
            <v>Direct Dist-Customer</v>
          </cell>
        </row>
        <row r="142207">
          <cell r="L142207" t="str">
            <v>Function</v>
          </cell>
          <cell r="M142207" t="str">
            <v>Dist-Transformers</v>
          </cell>
          <cell r="Q142207">
            <v>0</v>
          </cell>
          <cell r="U142207" t="str">
            <v>Direct Dist-Customer</v>
          </cell>
        </row>
        <row r="142208">
          <cell r="L142208" t="str">
            <v>Function</v>
          </cell>
          <cell r="M142208" t="str">
            <v>Dist-Transformers</v>
          </cell>
          <cell r="Q142208">
            <v>0</v>
          </cell>
          <cell r="U142208" t="str">
            <v>Direct Dist-Customer</v>
          </cell>
        </row>
        <row r="142209">
          <cell r="L142209" t="str">
            <v>Function</v>
          </cell>
          <cell r="M142209" t="str">
            <v>Dist-Transformers</v>
          </cell>
          <cell r="Q142209">
            <v>0</v>
          </cell>
          <cell r="U142209" t="str">
            <v>Direct Dist-Customer</v>
          </cell>
        </row>
        <row r="142210">
          <cell r="L142210" t="str">
            <v>Function</v>
          </cell>
          <cell r="M142210" t="str">
            <v>Dist-Transformers</v>
          </cell>
          <cell r="Q142210">
            <v>0</v>
          </cell>
          <cell r="U142210" t="str">
            <v>Direct Dist-Customer</v>
          </cell>
        </row>
        <row r="142211">
          <cell r="L142211" t="str">
            <v>Function</v>
          </cell>
          <cell r="M142211" t="str">
            <v>Dist-Transformers</v>
          </cell>
          <cell r="Q142211">
            <v>0</v>
          </cell>
          <cell r="U142211" t="str">
            <v>Direct Dist-Customer</v>
          </cell>
        </row>
        <row r="142212">
          <cell r="L142212" t="str">
            <v>Function</v>
          </cell>
          <cell r="M142212" t="str">
            <v>Dist-Transformers</v>
          </cell>
          <cell r="Q142212">
            <v>0</v>
          </cell>
          <cell r="U142212" t="str">
            <v>Direct Dist-Customer</v>
          </cell>
        </row>
        <row r="142213">
          <cell r="L142213" t="str">
            <v>Function</v>
          </cell>
          <cell r="M142213" t="str">
            <v>Dist-Transformers</v>
          </cell>
          <cell r="Q142213">
            <v>0</v>
          </cell>
          <cell r="U142213" t="str">
            <v>Direct Dist-Customer</v>
          </cell>
        </row>
        <row r="142214">
          <cell r="L142214" t="str">
            <v>Function</v>
          </cell>
          <cell r="M142214" t="str">
            <v>Dist-Transformers</v>
          </cell>
          <cell r="Q142214">
            <v>0</v>
          </cell>
          <cell r="U142214" t="str">
            <v>Direct Dist-Customer</v>
          </cell>
        </row>
        <row r="142215">
          <cell r="L142215" t="str">
            <v>Function</v>
          </cell>
          <cell r="M142215" t="str">
            <v>Dist-Transformers</v>
          </cell>
          <cell r="Q142215">
            <v>0</v>
          </cell>
          <cell r="U142215" t="str">
            <v>Direct Dist-Customer</v>
          </cell>
        </row>
        <row r="142216">
          <cell r="L142216" t="str">
            <v>Function</v>
          </cell>
          <cell r="M142216" t="str">
            <v>Dist-Transformers</v>
          </cell>
          <cell r="Q142216">
            <v>0</v>
          </cell>
          <cell r="U142216" t="str">
            <v>Direct Dist-Customer</v>
          </cell>
        </row>
        <row r="142217">
          <cell r="L142217" t="str">
            <v>Function</v>
          </cell>
          <cell r="M142217" t="str">
            <v>Dist-Transformers</v>
          </cell>
          <cell r="Q142217">
            <v>0</v>
          </cell>
          <cell r="U142217" t="str">
            <v>Direct Dist-Customer</v>
          </cell>
        </row>
        <row r="142218">
          <cell r="L142218" t="str">
            <v>Function</v>
          </cell>
          <cell r="M142218" t="str">
            <v>Production Demand</v>
          </cell>
          <cell r="Q142218">
            <v>0</v>
          </cell>
          <cell r="U142218" t="str">
            <v>Direct Dist-Customer</v>
          </cell>
        </row>
        <row r="142219">
          <cell r="L142219" t="str">
            <v>Function</v>
          </cell>
          <cell r="M142219" t="str">
            <v>Production Demand</v>
          </cell>
          <cell r="Q142219">
            <v>0</v>
          </cell>
          <cell r="U142219" t="str">
            <v>Direct Dist-Customer</v>
          </cell>
        </row>
        <row r="142220">
          <cell r="L142220" t="str">
            <v>Function</v>
          </cell>
          <cell r="M142220" t="str">
            <v>Production Demand</v>
          </cell>
          <cell r="Q142220">
            <v>0</v>
          </cell>
          <cell r="U142220" t="str">
            <v>Direct Dist-Customer</v>
          </cell>
        </row>
        <row r="142221">
          <cell r="L142221" t="str">
            <v>Function</v>
          </cell>
          <cell r="M142221" t="str">
            <v>Production Demand</v>
          </cell>
          <cell r="Q142221">
            <v>0</v>
          </cell>
          <cell r="U142221" t="str">
            <v>Direct Dist-Customer</v>
          </cell>
        </row>
        <row r="142222">
          <cell r="L142222" t="str">
            <v>Function</v>
          </cell>
          <cell r="M142222" t="str">
            <v>Production Demand</v>
          </cell>
          <cell r="Q142222">
            <v>0</v>
          </cell>
          <cell r="U142222" t="str">
            <v>Direct Dist-Customer</v>
          </cell>
        </row>
        <row r="142223">
          <cell r="L142223" t="str">
            <v>Function</v>
          </cell>
          <cell r="M142223" t="str">
            <v>Production Demand</v>
          </cell>
          <cell r="Q142223">
            <v>0</v>
          </cell>
          <cell r="U142223" t="str">
            <v>Direct Dist-Customer</v>
          </cell>
        </row>
        <row r="142224">
          <cell r="L142224" t="str">
            <v>Function</v>
          </cell>
          <cell r="M142224" t="str">
            <v>Production Demand</v>
          </cell>
          <cell r="Q142224">
            <v>0</v>
          </cell>
          <cell r="U142224" t="str">
            <v>Direct Dist-Customer</v>
          </cell>
        </row>
        <row r="142225">
          <cell r="L142225" t="str">
            <v>Function</v>
          </cell>
          <cell r="M142225" t="str">
            <v>Production Demand</v>
          </cell>
          <cell r="Q142225">
            <v>0</v>
          </cell>
          <cell r="U142225" t="str">
            <v>Direct Dist-Customer</v>
          </cell>
        </row>
        <row r="142226">
          <cell r="L142226" t="str">
            <v>Function</v>
          </cell>
          <cell r="M142226" t="str">
            <v>Production Demand</v>
          </cell>
          <cell r="Q142226">
            <v>0</v>
          </cell>
          <cell r="U142226" t="str">
            <v>Direct Dist-Customer</v>
          </cell>
        </row>
        <row r="142227">
          <cell r="L142227" t="str">
            <v>Function</v>
          </cell>
          <cell r="M142227" t="str">
            <v>Production Demand</v>
          </cell>
          <cell r="Q142227">
            <v>0</v>
          </cell>
          <cell r="U142227" t="str">
            <v>Direct Dist-Customer</v>
          </cell>
        </row>
        <row r="142228">
          <cell r="L142228" t="str">
            <v>Function</v>
          </cell>
          <cell r="M142228" t="str">
            <v>Production Demand</v>
          </cell>
          <cell r="Q142228">
            <v>0</v>
          </cell>
          <cell r="U142228" t="str">
            <v>Direct Dist-Customer</v>
          </cell>
        </row>
        <row r="142229">
          <cell r="L142229" t="str">
            <v>Function</v>
          </cell>
          <cell r="M142229" t="str">
            <v>Production Demand</v>
          </cell>
          <cell r="Q142229">
            <v>0</v>
          </cell>
          <cell r="U142229" t="str">
            <v>Direct Dist-Customer</v>
          </cell>
        </row>
        <row r="142230">
          <cell r="L142230" t="str">
            <v>Function</v>
          </cell>
          <cell r="M142230" t="str">
            <v>Production Demand</v>
          </cell>
          <cell r="Q142230">
            <v>0</v>
          </cell>
          <cell r="U142230" t="str">
            <v>Direct Dist-Customer</v>
          </cell>
        </row>
        <row r="142231">
          <cell r="L142231" t="str">
            <v>Function</v>
          </cell>
          <cell r="M142231" t="str">
            <v>Production Demand</v>
          </cell>
          <cell r="Q142231">
            <v>0</v>
          </cell>
          <cell r="U142231" t="str">
            <v>Direct Dist-Customer</v>
          </cell>
        </row>
        <row r="142232">
          <cell r="L142232" t="str">
            <v>Function</v>
          </cell>
          <cell r="M142232" t="str">
            <v>Production Demand</v>
          </cell>
          <cell r="Q142232">
            <v>0</v>
          </cell>
          <cell r="U142232" t="str">
            <v>Direct Dist-Customer</v>
          </cell>
        </row>
        <row r="142233">
          <cell r="L142233" t="str">
            <v>Function</v>
          </cell>
          <cell r="M142233" t="str">
            <v>Production Demand</v>
          </cell>
          <cell r="Q142233">
            <v>0</v>
          </cell>
          <cell r="U142233" t="str">
            <v>Direct Dist-Customer</v>
          </cell>
        </row>
        <row r="142234">
          <cell r="L142234" t="str">
            <v>Function</v>
          </cell>
          <cell r="M142234" t="str">
            <v>Production Demand</v>
          </cell>
          <cell r="Q142234">
            <v>0</v>
          </cell>
          <cell r="U142234" t="str">
            <v>Direct Dist-Customer</v>
          </cell>
        </row>
        <row r="142235">
          <cell r="L142235" t="str">
            <v>Function</v>
          </cell>
          <cell r="M142235" t="str">
            <v>Production Demand</v>
          </cell>
          <cell r="Q142235">
            <v>0</v>
          </cell>
          <cell r="U142235" t="str">
            <v>Direct Dist-Customer</v>
          </cell>
        </row>
        <row r="142236">
          <cell r="L142236" t="str">
            <v>Function</v>
          </cell>
          <cell r="M142236" t="str">
            <v>Production Demand</v>
          </cell>
          <cell r="Q142236">
            <v>0</v>
          </cell>
          <cell r="U142236" t="str">
            <v>Direct Dist-Customer</v>
          </cell>
        </row>
        <row r="142237">
          <cell r="L142237" t="str">
            <v>Function</v>
          </cell>
          <cell r="M142237" t="str">
            <v>Production Demand</v>
          </cell>
          <cell r="Q142237">
            <v>0</v>
          </cell>
          <cell r="U142237" t="str">
            <v>Direct Dist-Customer</v>
          </cell>
        </row>
        <row r="142238">
          <cell r="L142238" t="str">
            <v>Function</v>
          </cell>
          <cell r="M142238" t="str">
            <v>Production Demand</v>
          </cell>
          <cell r="Q142238">
            <v>0</v>
          </cell>
          <cell r="U142238" t="str">
            <v>Direct Dist-Customer</v>
          </cell>
        </row>
        <row r="142239">
          <cell r="L142239" t="str">
            <v>Function</v>
          </cell>
          <cell r="M142239" t="str">
            <v>Production Demand</v>
          </cell>
          <cell r="Q142239">
            <v>0</v>
          </cell>
          <cell r="U142239" t="str">
            <v>Direct Dist-Customer</v>
          </cell>
        </row>
        <row r="142240">
          <cell r="L142240" t="str">
            <v>Function</v>
          </cell>
          <cell r="M142240" t="str">
            <v>Production Demand</v>
          </cell>
          <cell r="Q142240">
            <v>0</v>
          </cell>
          <cell r="U142240" t="str">
            <v>Direct Dist-Customer</v>
          </cell>
        </row>
        <row r="142241">
          <cell r="L142241" t="str">
            <v>Function</v>
          </cell>
          <cell r="M142241" t="str">
            <v>Production Demand</v>
          </cell>
          <cell r="Q142241">
            <v>0</v>
          </cell>
          <cell r="U142241" t="str">
            <v>Direct Dist-Customer</v>
          </cell>
        </row>
        <row r="142242">
          <cell r="L142242" t="str">
            <v>Function</v>
          </cell>
          <cell r="M142242" t="str">
            <v>Production Energy</v>
          </cell>
          <cell r="Q142242">
            <v>0</v>
          </cell>
          <cell r="U142242" t="str">
            <v>Direct Dist-Customer</v>
          </cell>
        </row>
        <row r="142243">
          <cell r="L142243" t="str">
            <v>Function</v>
          </cell>
          <cell r="M142243" t="str">
            <v>Production Energy</v>
          </cell>
          <cell r="Q142243">
            <v>0</v>
          </cell>
          <cell r="U142243" t="str">
            <v>Direct Dist-Customer</v>
          </cell>
        </row>
        <row r="142244">
          <cell r="L142244" t="str">
            <v>Function</v>
          </cell>
          <cell r="M142244" t="str">
            <v>Production Energy</v>
          </cell>
          <cell r="Q142244">
            <v>0</v>
          </cell>
          <cell r="U142244" t="str">
            <v>Direct Dist-Customer</v>
          </cell>
        </row>
        <row r="142245">
          <cell r="L142245" t="str">
            <v>Function</v>
          </cell>
          <cell r="M142245" t="str">
            <v>Production Energy</v>
          </cell>
          <cell r="Q142245">
            <v>0</v>
          </cell>
          <cell r="U142245" t="str">
            <v>Direct Dist-Customer</v>
          </cell>
        </row>
        <row r="142246">
          <cell r="L142246" t="str">
            <v>Function</v>
          </cell>
          <cell r="M142246" t="str">
            <v>Production Energy</v>
          </cell>
          <cell r="Q142246">
            <v>0</v>
          </cell>
          <cell r="U142246" t="str">
            <v>Direct Dist-Customer</v>
          </cell>
        </row>
        <row r="142247">
          <cell r="L142247" t="str">
            <v>Function</v>
          </cell>
          <cell r="M142247" t="str">
            <v>Production Energy</v>
          </cell>
          <cell r="Q142247">
            <v>0</v>
          </cell>
          <cell r="U142247" t="str">
            <v>Direct Dist-Customer</v>
          </cell>
        </row>
        <row r="142248">
          <cell r="L142248" t="str">
            <v>Function</v>
          </cell>
          <cell r="M142248" t="str">
            <v>Production Energy</v>
          </cell>
          <cell r="Q142248">
            <v>0</v>
          </cell>
          <cell r="U142248" t="str">
            <v>Direct Dist-Customer</v>
          </cell>
        </row>
        <row r="142249">
          <cell r="L142249" t="str">
            <v>Function</v>
          </cell>
          <cell r="M142249" t="str">
            <v>Production Energy</v>
          </cell>
          <cell r="Q142249">
            <v>0</v>
          </cell>
          <cell r="U142249" t="str">
            <v>Direct Dist-Customer</v>
          </cell>
        </row>
        <row r="142250">
          <cell r="L142250" t="str">
            <v>Function</v>
          </cell>
          <cell r="M142250" t="str">
            <v>Production Energy</v>
          </cell>
          <cell r="Q142250">
            <v>0</v>
          </cell>
          <cell r="U142250" t="str">
            <v>Direct Dist-Customer</v>
          </cell>
        </row>
        <row r="142251">
          <cell r="L142251" t="str">
            <v>Function</v>
          </cell>
          <cell r="M142251" t="str">
            <v>Production Energy</v>
          </cell>
          <cell r="Q142251">
            <v>0</v>
          </cell>
          <cell r="U142251" t="str">
            <v>Direct Dist-Customer</v>
          </cell>
        </row>
        <row r="142252">
          <cell r="L142252" t="str">
            <v>Function</v>
          </cell>
          <cell r="M142252" t="str">
            <v>Production Energy</v>
          </cell>
          <cell r="Q142252">
            <v>0</v>
          </cell>
          <cell r="U142252" t="str">
            <v>Direct Dist-Customer</v>
          </cell>
        </row>
        <row r="142253">
          <cell r="L142253" t="str">
            <v>Function</v>
          </cell>
          <cell r="M142253" t="str">
            <v>Production Energy</v>
          </cell>
          <cell r="Q142253">
            <v>0</v>
          </cell>
          <cell r="U142253" t="str">
            <v>Direct Dist-Customer</v>
          </cell>
        </row>
        <row r="142254">
          <cell r="L142254" t="str">
            <v>Function</v>
          </cell>
          <cell r="M142254" t="str">
            <v>Production Energy</v>
          </cell>
          <cell r="Q142254">
            <v>0</v>
          </cell>
          <cell r="U142254" t="str">
            <v>Direct Dist-Customer</v>
          </cell>
        </row>
        <row r="142255">
          <cell r="L142255" t="str">
            <v>Function</v>
          </cell>
          <cell r="M142255" t="str">
            <v>Production Energy</v>
          </cell>
          <cell r="Q142255">
            <v>0</v>
          </cell>
          <cell r="U142255" t="str">
            <v>Direct Dist-Customer</v>
          </cell>
        </row>
        <row r="142256">
          <cell r="L142256" t="str">
            <v>Function</v>
          </cell>
          <cell r="M142256" t="str">
            <v>Production Energy</v>
          </cell>
          <cell r="Q142256">
            <v>0</v>
          </cell>
          <cell r="U142256" t="str">
            <v>Direct Dist-Customer</v>
          </cell>
        </row>
        <row r="142257">
          <cell r="L142257" t="str">
            <v>Function</v>
          </cell>
          <cell r="M142257" t="str">
            <v>Production Energy</v>
          </cell>
          <cell r="Q142257">
            <v>0</v>
          </cell>
          <cell r="U142257" t="str">
            <v>Direct Dist-Customer</v>
          </cell>
        </row>
        <row r="142258">
          <cell r="L142258" t="str">
            <v>Function</v>
          </cell>
          <cell r="M142258" t="str">
            <v>Production Energy</v>
          </cell>
          <cell r="Q142258">
            <v>0</v>
          </cell>
          <cell r="U142258" t="str">
            <v>Direct Dist-Customer</v>
          </cell>
        </row>
        <row r="142259">
          <cell r="L142259" t="str">
            <v>Function</v>
          </cell>
          <cell r="M142259" t="str">
            <v>Production Energy</v>
          </cell>
          <cell r="Q142259">
            <v>0</v>
          </cell>
          <cell r="U142259" t="str">
            <v>Direct Dist-Customer</v>
          </cell>
        </row>
        <row r="142260">
          <cell r="L142260" t="str">
            <v>Function</v>
          </cell>
          <cell r="M142260" t="str">
            <v>Production Energy</v>
          </cell>
          <cell r="Q142260">
            <v>0</v>
          </cell>
          <cell r="U142260" t="str">
            <v>Direct Dist-Customer</v>
          </cell>
        </row>
        <row r="142261">
          <cell r="L142261" t="str">
            <v>Function</v>
          </cell>
          <cell r="M142261" t="str">
            <v>Production Energy</v>
          </cell>
          <cell r="Q142261">
            <v>0</v>
          </cell>
          <cell r="U142261" t="str">
            <v>Direct Dist-Customer</v>
          </cell>
        </row>
        <row r="142262">
          <cell r="L142262" t="str">
            <v>Function</v>
          </cell>
          <cell r="M142262" t="str">
            <v>Production Energy</v>
          </cell>
          <cell r="Q142262">
            <v>0</v>
          </cell>
          <cell r="U142262" t="str">
            <v>Direct Dist-Customer</v>
          </cell>
        </row>
        <row r="142263">
          <cell r="L142263" t="str">
            <v>Function</v>
          </cell>
          <cell r="M142263" t="str">
            <v>Production Energy</v>
          </cell>
          <cell r="Q142263">
            <v>0</v>
          </cell>
          <cell r="U142263" t="str">
            <v>Direct Dist-Customer</v>
          </cell>
        </row>
        <row r="142264">
          <cell r="L142264" t="str">
            <v>Function</v>
          </cell>
          <cell r="M142264" t="str">
            <v>Production Energy</v>
          </cell>
          <cell r="Q142264">
            <v>0</v>
          </cell>
          <cell r="U142264" t="str">
            <v>Direct Dist-Customer</v>
          </cell>
        </row>
        <row r="142265">
          <cell r="L142265" t="str">
            <v>Function</v>
          </cell>
          <cell r="M142265" t="str">
            <v>Production Energy</v>
          </cell>
          <cell r="Q142265">
            <v>0</v>
          </cell>
          <cell r="U142265" t="str">
            <v>Direct Dist-Customer</v>
          </cell>
        </row>
        <row r="142266">
          <cell r="L142266" t="str">
            <v>Function</v>
          </cell>
          <cell r="M142266" t="str">
            <v>Transmission</v>
          </cell>
          <cell r="Q142266">
            <v>0</v>
          </cell>
          <cell r="U142266" t="str">
            <v>Direct Dist-Customer</v>
          </cell>
        </row>
        <row r="142267">
          <cell r="L142267" t="str">
            <v>Function</v>
          </cell>
          <cell r="M142267" t="str">
            <v>Transmission</v>
          </cell>
          <cell r="Q142267">
            <v>0</v>
          </cell>
          <cell r="U142267" t="str">
            <v>Direct Dist-Customer</v>
          </cell>
        </row>
        <row r="142268">
          <cell r="L142268" t="str">
            <v>Function</v>
          </cell>
          <cell r="M142268" t="str">
            <v>Transmission</v>
          </cell>
          <cell r="Q142268">
            <v>0</v>
          </cell>
          <cell r="U142268" t="str">
            <v>Direct Dist-Customer</v>
          </cell>
        </row>
        <row r="142269">
          <cell r="L142269" t="str">
            <v>Function</v>
          </cell>
          <cell r="M142269" t="str">
            <v>Transmission</v>
          </cell>
          <cell r="Q142269">
            <v>0</v>
          </cell>
          <cell r="U142269" t="str">
            <v>Direct Dist-Customer</v>
          </cell>
        </row>
        <row r="142270">
          <cell r="L142270" t="str">
            <v>Function</v>
          </cell>
          <cell r="M142270" t="str">
            <v>Transmission</v>
          </cell>
          <cell r="Q142270">
            <v>0</v>
          </cell>
          <cell r="U142270" t="str">
            <v>Direct Dist-Customer</v>
          </cell>
        </row>
        <row r="142271">
          <cell r="L142271" t="str">
            <v>Function</v>
          </cell>
          <cell r="M142271" t="str">
            <v>Transmission</v>
          </cell>
          <cell r="Q142271">
            <v>0</v>
          </cell>
          <cell r="U142271" t="str">
            <v>Direct Dist-Customer</v>
          </cell>
        </row>
        <row r="142272">
          <cell r="L142272" t="str">
            <v>Function</v>
          </cell>
          <cell r="M142272" t="str">
            <v>Transmission</v>
          </cell>
          <cell r="Q142272">
            <v>0</v>
          </cell>
          <cell r="U142272" t="str">
            <v>Direct Dist-Customer</v>
          </cell>
        </row>
        <row r="142273">
          <cell r="L142273" t="str">
            <v>Function</v>
          </cell>
          <cell r="M142273" t="str">
            <v>Transmission</v>
          </cell>
          <cell r="Q142273">
            <v>0</v>
          </cell>
          <cell r="U142273" t="str">
            <v>Direct Dist-Customer</v>
          </cell>
        </row>
        <row r="142274">
          <cell r="L142274" t="str">
            <v>Function</v>
          </cell>
          <cell r="M142274" t="str">
            <v>Transmission</v>
          </cell>
          <cell r="Q142274">
            <v>0</v>
          </cell>
          <cell r="U142274" t="str">
            <v>Direct Dist-Customer</v>
          </cell>
        </row>
        <row r="142275">
          <cell r="L142275" t="str">
            <v>Function</v>
          </cell>
          <cell r="M142275" t="str">
            <v>Transmission</v>
          </cell>
          <cell r="Q142275">
            <v>0</v>
          </cell>
          <cell r="U142275" t="str">
            <v>Direct Dist-Customer</v>
          </cell>
        </row>
        <row r="142276">
          <cell r="L142276" t="str">
            <v>Function</v>
          </cell>
          <cell r="M142276" t="str">
            <v>Transmission</v>
          </cell>
          <cell r="Q142276">
            <v>0</v>
          </cell>
          <cell r="U142276" t="str">
            <v>Direct Dist-Customer</v>
          </cell>
        </row>
        <row r="142277">
          <cell r="L142277" t="str">
            <v>Function</v>
          </cell>
          <cell r="M142277" t="str">
            <v>Transmission</v>
          </cell>
          <cell r="Q142277">
            <v>0</v>
          </cell>
          <cell r="U142277" t="str">
            <v>Direct Dist-Customer</v>
          </cell>
        </row>
        <row r="142278">
          <cell r="L142278" t="str">
            <v>Function</v>
          </cell>
          <cell r="M142278" t="str">
            <v>Transmission</v>
          </cell>
          <cell r="Q142278">
            <v>0</v>
          </cell>
          <cell r="U142278" t="str">
            <v>Direct Dist-Customer</v>
          </cell>
        </row>
        <row r="142279">
          <cell r="L142279" t="str">
            <v>Function</v>
          </cell>
          <cell r="M142279" t="str">
            <v>Transmission</v>
          </cell>
          <cell r="Q142279">
            <v>0</v>
          </cell>
          <cell r="U142279" t="str">
            <v>Direct Dist-Customer</v>
          </cell>
        </row>
        <row r="142280">
          <cell r="L142280" t="str">
            <v>Function</v>
          </cell>
          <cell r="M142280" t="str">
            <v>Transmission</v>
          </cell>
          <cell r="Q142280">
            <v>0</v>
          </cell>
          <cell r="U142280" t="str">
            <v>Direct Dist-Customer</v>
          </cell>
        </row>
        <row r="142281">
          <cell r="L142281" t="str">
            <v>Function</v>
          </cell>
          <cell r="M142281" t="str">
            <v>Transmission</v>
          </cell>
          <cell r="Q142281">
            <v>0</v>
          </cell>
          <cell r="U142281" t="str">
            <v>Direct Dist-Customer</v>
          </cell>
        </row>
        <row r="142282">
          <cell r="L142282" t="str">
            <v>Function</v>
          </cell>
          <cell r="M142282" t="str">
            <v>Transmission</v>
          </cell>
          <cell r="Q142282">
            <v>0</v>
          </cell>
          <cell r="U142282" t="str">
            <v>Direct Dist-Customer</v>
          </cell>
        </row>
        <row r="142283">
          <cell r="L142283" t="str">
            <v>Function</v>
          </cell>
          <cell r="M142283" t="str">
            <v>Transmission</v>
          </cell>
          <cell r="Q142283">
            <v>0</v>
          </cell>
          <cell r="U142283" t="str">
            <v>Direct Dist-Customer</v>
          </cell>
        </row>
        <row r="142284">
          <cell r="L142284" t="str">
            <v>Function</v>
          </cell>
          <cell r="M142284" t="str">
            <v>Transmission</v>
          </cell>
          <cell r="Q142284">
            <v>0</v>
          </cell>
          <cell r="U142284" t="str">
            <v>Direct Dist-Customer</v>
          </cell>
        </row>
        <row r="142285">
          <cell r="L142285" t="str">
            <v>Function</v>
          </cell>
          <cell r="M142285" t="str">
            <v>Transmission</v>
          </cell>
          <cell r="Q142285">
            <v>0</v>
          </cell>
          <cell r="U142285" t="str">
            <v>Direct Dist-Customer</v>
          </cell>
        </row>
        <row r="142286">
          <cell r="L142286" t="str">
            <v>Function</v>
          </cell>
          <cell r="M142286" t="str">
            <v>Transmission</v>
          </cell>
          <cell r="Q142286">
            <v>0</v>
          </cell>
          <cell r="U142286" t="str">
            <v>Direct Dist-Customer</v>
          </cell>
        </row>
        <row r="142287">
          <cell r="L142287" t="str">
            <v>Function</v>
          </cell>
          <cell r="M142287" t="str">
            <v>Transmission</v>
          </cell>
          <cell r="Q142287">
            <v>0</v>
          </cell>
          <cell r="U142287" t="str">
            <v>Direct Dist-Customer</v>
          </cell>
        </row>
        <row r="142288">
          <cell r="L142288" t="str">
            <v>Function</v>
          </cell>
          <cell r="M142288" t="str">
            <v>Transmission</v>
          </cell>
          <cell r="Q142288">
            <v>0</v>
          </cell>
          <cell r="U142288" t="str">
            <v>Direct Dist-Customer</v>
          </cell>
        </row>
        <row r="142289">
          <cell r="L142289" t="str">
            <v>Function</v>
          </cell>
          <cell r="M142289" t="str">
            <v>Transmission</v>
          </cell>
          <cell r="Q142289">
            <v>0</v>
          </cell>
          <cell r="U142289" t="str">
            <v>Direct Dist-Customer</v>
          </cell>
        </row>
        <row r="142290">
          <cell r="L142290" t="str">
            <v>Function</v>
          </cell>
          <cell r="M142290" t="str">
            <v>Unallocated-Func</v>
          </cell>
          <cell r="Q142290">
            <v>0</v>
          </cell>
          <cell r="U142290" t="str">
            <v>Direct Dist-Customer</v>
          </cell>
        </row>
        <row r="142291">
          <cell r="L142291" t="str">
            <v>Function</v>
          </cell>
          <cell r="M142291" t="str">
            <v>Unallocated-Func</v>
          </cell>
          <cell r="Q142291">
            <v>0</v>
          </cell>
          <cell r="U142291" t="str">
            <v>Direct Dist-Customer</v>
          </cell>
        </row>
        <row r="142292">
          <cell r="L142292" t="str">
            <v>Function</v>
          </cell>
          <cell r="M142292" t="str">
            <v>Unallocated-Func</v>
          </cell>
          <cell r="Q142292">
            <v>0</v>
          </cell>
          <cell r="U142292" t="str">
            <v>Direct Dist-Customer</v>
          </cell>
        </row>
        <row r="142293">
          <cell r="L142293" t="str">
            <v>Function</v>
          </cell>
          <cell r="M142293" t="str">
            <v>Unallocated-Func</v>
          </cell>
          <cell r="Q142293">
            <v>0</v>
          </cell>
          <cell r="U142293" t="str">
            <v>Direct Dist-Customer</v>
          </cell>
        </row>
        <row r="142294">
          <cell r="L142294" t="str">
            <v>Function</v>
          </cell>
          <cell r="M142294" t="str">
            <v>Unallocated-Func</v>
          </cell>
          <cell r="Q142294">
            <v>0</v>
          </cell>
          <cell r="U142294" t="str">
            <v>Direct Dist-Customer</v>
          </cell>
        </row>
        <row r="142295">
          <cell r="L142295" t="str">
            <v>Function</v>
          </cell>
          <cell r="M142295" t="str">
            <v>Unallocated-Func</v>
          </cell>
          <cell r="Q142295">
            <v>0</v>
          </cell>
          <cell r="U142295" t="str">
            <v>Direct Dist-Customer</v>
          </cell>
        </row>
        <row r="142296">
          <cell r="L142296" t="str">
            <v>Function</v>
          </cell>
          <cell r="M142296" t="str">
            <v>Unallocated-Func</v>
          </cell>
          <cell r="Q142296">
            <v>0</v>
          </cell>
          <cell r="U142296" t="str">
            <v>Direct Dist-Customer</v>
          </cell>
        </row>
        <row r="142297">
          <cell r="L142297" t="str">
            <v>Function</v>
          </cell>
          <cell r="M142297" t="str">
            <v>Unallocated-Func</v>
          </cell>
          <cell r="Q142297">
            <v>0</v>
          </cell>
          <cell r="U142297" t="str">
            <v>Direct Dist-Customer</v>
          </cell>
        </row>
        <row r="142298">
          <cell r="L142298" t="str">
            <v>Function</v>
          </cell>
          <cell r="M142298" t="str">
            <v>Unallocated-Func</v>
          </cell>
          <cell r="Q142298">
            <v>0</v>
          </cell>
          <cell r="U142298" t="str">
            <v>Direct Dist-Customer</v>
          </cell>
        </row>
        <row r="142299">
          <cell r="L142299" t="str">
            <v>Function</v>
          </cell>
          <cell r="M142299" t="str">
            <v>Unallocated-Func</v>
          </cell>
          <cell r="Q142299">
            <v>0</v>
          </cell>
          <cell r="U142299" t="str">
            <v>Direct Dist-Customer</v>
          </cell>
        </row>
        <row r="142300">
          <cell r="L142300" t="str">
            <v>Function</v>
          </cell>
          <cell r="M142300" t="str">
            <v>Unallocated-Func</v>
          </cell>
          <cell r="Q142300">
            <v>0</v>
          </cell>
          <cell r="U142300" t="str">
            <v>Direct Dist-Customer</v>
          </cell>
        </row>
        <row r="142301">
          <cell r="L142301" t="str">
            <v>Function</v>
          </cell>
          <cell r="M142301" t="str">
            <v>Unallocated-Func</v>
          </cell>
          <cell r="Q142301">
            <v>0</v>
          </cell>
          <cell r="U142301" t="str">
            <v>Direct Dist-Customer</v>
          </cell>
        </row>
        <row r="142302">
          <cell r="L142302" t="str">
            <v>Function</v>
          </cell>
          <cell r="M142302" t="str">
            <v>Unallocated-Func</v>
          </cell>
          <cell r="Q142302">
            <v>0</v>
          </cell>
          <cell r="U142302" t="str">
            <v>Direct Dist-Customer</v>
          </cell>
        </row>
        <row r="142303">
          <cell r="L142303" t="str">
            <v>Function</v>
          </cell>
          <cell r="M142303" t="str">
            <v>Unallocated-Func</v>
          </cell>
          <cell r="Q142303">
            <v>0</v>
          </cell>
          <cell r="U142303" t="str">
            <v>Direct Dist-Customer</v>
          </cell>
        </row>
        <row r="142304">
          <cell r="L142304" t="str">
            <v>Function</v>
          </cell>
          <cell r="M142304" t="str">
            <v>Unallocated-Func</v>
          </cell>
          <cell r="Q142304">
            <v>0</v>
          </cell>
          <cell r="U142304" t="str">
            <v>Direct Dist-Customer</v>
          </cell>
        </row>
        <row r="142305">
          <cell r="L142305" t="str">
            <v>Function</v>
          </cell>
          <cell r="M142305" t="str">
            <v>Unallocated-Func</v>
          </cell>
          <cell r="Q142305">
            <v>0</v>
          </cell>
          <cell r="U142305" t="str">
            <v>Direct Dist-Customer</v>
          </cell>
        </row>
        <row r="142306">
          <cell r="L142306" t="str">
            <v>Function</v>
          </cell>
          <cell r="M142306" t="str">
            <v>Unallocated-Func</v>
          </cell>
          <cell r="Q142306">
            <v>0</v>
          </cell>
          <cell r="U142306" t="str">
            <v>Direct Dist-Customer</v>
          </cell>
        </row>
        <row r="142307">
          <cell r="L142307" t="str">
            <v>Function</v>
          </cell>
          <cell r="M142307" t="str">
            <v>Unallocated-Func</v>
          </cell>
          <cell r="Q142307">
            <v>0</v>
          </cell>
          <cell r="U142307" t="str">
            <v>Direct Dist-Customer</v>
          </cell>
        </row>
        <row r="142308">
          <cell r="L142308" t="str">
            <v>Function</v>
          </cell>
          <cell r="M142308" t="str">
            <v>Unallocated-Func</v>
          </cell>
          <cell r="Q142308">
            <v>0</v>
          </cell>
          <cell r="U142308" t="str">
            <v>Direct Dist-Customer</v>
          </cell>
        </row>
        <row r="142309">
          <cell r="L142309" t="str">
            <v>Function</v>
          </cell>
          <cell r="M142309" t="str">
            <v>Unallocated-Func</v>
          </cell>
          <cell r="Q142309">
            <v>0</v>
          </cell>
          <cell r="U142309" t="str">
            <v>Direct Dist-Customer</v>
          </cell>
        </row>
        <row r="142310">
          <cell r="L142310" t="str">
            <v>Function</v>
          </cell>
          <cell r="M142310" t="str">
            <v>Unallocated-Func</v>
          </cell>
          <cell r="Q142310">
            <v>0</v>
          </cell>
          <cell r="U142310" t="str">
            <v>Direct Dist-Customer</v>
          </cell>
        </row>
        <row r="142311">
          <cell r="L142311" t="str">
            <v>Function</v>
          </cell>
          <cell r="M142311" t="str">
            <v>Unallocated-Func</v>
          </cell>
          <cell r="Q142311">
            <v>0</v>
          </cell>
          <cell r="U142311" t="str">
            <v>Direct Dist-Customer</v>
          </cell>
        </row>
        <row r="142312">
          <cell r="L142312" t="str">
            <v>Function</v>
          </cell>
          <cell r="M142312" t="str">
            <v>Unallocated-Func</v>
          </cell>
          <cell r="Q142312">
            <v>0</v>
          </cell>
          <cell r="U142312" t="str">
            <v>Direct Dist-Customer</v>
          </cell>
        </row>
        <row r="142313">
          <cell r="L142313" t="str">
            <v>Function</v>
          </cell>
          <cell r="M142313" t="str">
            <v>Unallocated-Func</v>
          </cell>
          <cell r="Q142313">
            <v>0</v>
          </cell>
          <cell r="U142313" t="str">
            <v>Direct Dist-Customer</v>
          </cell>
        </row>
        <row r="142314">
          <cell r="L142314" t="str">
            <v>Jurisdiction</v>
          </cell>
          <cell r="M142314" t="str">
            <v>NC Retail</v>
          </cell>
          <cell r="Q142314">
            <v>2320757</v>
          </cell>
          <cell r="U142314" t="str">
            <v>All - Cust Num</v>
          </cell>
        </row>
        <row r="142315">
          <cell r="L142315" t="str">
            <v>Jurisdiction</v>
          </cell>
          <cell r="M142315" t="str">
            <v>NC Wholesale</v>
          </cell>
          <cell r="Q142315">
            <v>12</v>
          </cell>
          <cell r="U142315" t="str">
            <v>All - Cust Num</v>
          </cell>
        </row>
        <row r="142316">
          <cell r="L142316" t="str">
            <v>Jurisdiction</v>
          </cell>
          <cell r="M142316" t="str">
            <v>Other - Jur</v>
          </cell>
          <cell r="Q142316">
            <v>0</v>
          </cell>
          <cell r="U142316" t="str">
            <v>All - Cust Num</v>
          </cell>
        </row>
        <row r="142317">
          <cell r="L142317" t="str">
            <v>Jurisdiction</v>
          </cell>
          <cell r="M142317" t="str">
            <v>SC Greenwood</v>
          </cell>
          <cell r="Q142317">
            <v>3297.67</v>
          </cell>
          <cell r="U142317" t="str">
            <v>All - Cust Num</v>
          </cell>
        </row>
        <row r="142318">
          <cell r="L142318" t="str">
            <v>Jurisdiction</v>
          </cell>
          <cell r="M142318" t="str">
            <v>SC Retail</v>
          </cell>
          <cell r="Q142318">
            <v>718277.33</v>
          </cell>
          <cell r="U142318" t="str">
            <v>All - Cust Num</v>
          </cell>
        </row>
        <row r="142319">
          <cell r="L142319" t="str">
            <v>Jurisdiction</v>
          </cell>
          <cell r="M142319" t="str">
            <v>SC Wholesale</v>
          </cell>
          <cell r="Q142319">
            <v>6</v>
          </cell>
          <cell r="U142319" t="str">
            <v>All - Cust Num</v>
          </cell>
        </row>
        <row r="142320">
          <cell r="L142320" t="str">
            <v>Recovery Class</v>
          </cell>
          <cell r="M142320" t="str">
            <v>Base Rates</v>
          </cell>
          <cell r="Q142320">
            <v>100</v>
          </cell>
          <cell r="U142320" t="str">
            <v>Direct Assign</v>
          </cell>
        </row>
        <row r="142321">
          <cell r="L142321" t="str">
            <v>Customer Class</v>
          </cell>
          <cell r="M142321" t="str">
            <v>NCGL</v>
          </cell>
          <cell r="Q142321">
            <v>1446</v>
          </cell>
          <cell r="U142321" t="str">
            <v>All - Cust Num</v>
          </cell>
        </row>
        <row r="142322">
          <cell r="L142322" t="str">
            <v>Customer Class</v>
          </cell>
          <cell r="M142322" t="str">
            <v>NCI</v>
          </cell>
          <cell r="Q142322">
            <v>3707</v>
          </cell>
          <cell r="U142322" t="str">
            <v>All - Cust Num</v>
          </cell>
        </row>
        <row r="142323">
          <cell r="L142323" t="str">
            <v>Customer Class</v>
          </cell>
          <cell r="M142323" t="str">
            <v>NCLGS</v>
          </cell>
          <cell r="Q142323">
            <v>9171</v>
          </cell>
          <cell r="U142323" t="str">
            <v>All - Cust Num</v>
          </cell>
        </row>
        <row r="142324">
          <cell r="L142324" t="str">
            <v>Customer Class</v>
          </cell>
          <cell r="M142324" t="str">
            <v>NCNL</v>
          </cell>
          <cell r="Q142324">
            <v>7</v>
          </cell>
          <cell r="U142324" t="str">
            <v>All - Cust Num</v>
          </cell>
        </row>
        <row r="142325">
          <cell r="L142325" t="str">
            <v>Customer Class</v>
          </cell>
          <cell r="M142325" t="str">
            <v>NCOL</v>
          </cell>
          <cell r="Q142325">
            <v>277388</v>
          </cell>
          <cell r="U142325" t="str">
            <v>All - Cust Num</v>
          </cell>
        </row>
        <row r="142326">
          <cell r="L142326" t="str">
            <v>Customer Class</v>
          </cell>
          <cell r="M142326" t="str">
            <v>NCOPTGSL</v>
          </cell>
          <cell r="Q142326">
            <v>22</v>
          </cell>
          <cell r="U142326" t="str">
            <v>All - Cust Num</v>
          </cell>
        </row>
        <row r="142327">
          <cell r="L142327" t="str">
            <v>Customer Class</v>
          </cell>
          <cell r="M142327" t="str">
            <v>NCOPTGSM</v>
          </cell>
          <cell r="Q142327">
            <v>132</v>
          </cell>
          <cell r="U142327" t="str">
            <v>All - Cust Num</v>
          </cell>
        </row>
        <row r="142328">
          <cell r="L142328" t="str">
            <v>Customer Class</v>
          </cell>
          <cell r="M142328" t="str">
            <v>NCOPTVGPL</v>
          </cell>
          <cell r="Q142328">
            <v>52</v>
          </cell>
          <cell r="U142328" t="str">
            <v>All - Cust Num</v>
          </cell>
        </row>
        <row r="142329">
          <cell r="L142329" t="str">
            <v>Customer Class</v>
          </cell>
          <cell r="M142329" t="str">
            <v>NCOPTVGPM</v>
          </cell>
          <cell r="Q142329">
            <v>45</v>
          </cell>
          <cell r="U142329" t="str">
            <v>All - Cust Num</v>
          </cell>
        </row>
        <row r="142330">
          <cell r="L142330" t="str">
            <v>Customer Class</v>
          </cell>
          <cell r="M142330" t="str">
            <v>NCOPTVGPS</v>
          </cell>
          <cell r="Q142330">
            <v>102</v>
          </cell>
          <cell r="U142330" t="str">
            <v>All - Cust Num</v>
          </cell>
        </row>
        <row r="142331">
          <cell r="L142331" t="str">
            <v>Customer Class</v>
          </cell>
          <cell r="M142331" t="str">
            <v>NCOPTVGSS</v>
          </cell>
          <cell r="Q142331">
            <v>15903</v>
          </cell>
          <cell r="U142331" t="str">
            <v>All - Cust Num</v>
          </cell>
        </row>
        <row r="142332">
          <cell r="L142332" t="str">
            <v>Customer Class</v>
          </cell>
          <cell r="M142332" t="str">
            <v>NCOPTVIPL</v>
          </cell>
          <cell r="Q142332">
            <v>84</v>
          </cell>
          <cell r="U142332" t="str">
            <v>All - Cust Num</v>
          </cell>
        </row>
        <row r="142333">
          <cell r="L142333" t="str">
            <v>Customer Class</v>
          </cell>
          <cell r="M142333" t="str">
            <v>NCOPTVIPM</v>
          </cell>
          <cell r="Q142333">
            <v>21</v>
          </cell>
          <cell r="U142333" t="str">
            <v>All - Cust Num</v>
          </cell>
        </row>
        <row r="142334">
          <cell r="L142334" t="str">
            <v>Customer Class</v>
          </cell>
          <cell r="M142334" t="str">
            <v>NCOPTVIPS</v>
          </cell>
          <cell r="Q142334">
            <v>21</v>
          </cell>
          <cell r="U142334" t="str">
            <v>All - Cust Num</v>
          </cell>
        </row>
        <row r="142335">
          <cell r="L142335" t="str">
            <v>Customer Class</v>
          </cell>
          <cell r="M142335" t="str">
            <v>NCOPTVISL</v>
          </cell>
          <cell r="Q142335">
            <v>57</v>
          </cell>
          <cell r="U142335" t="str">
            <v>All - Cust Num</v>
          </cell>
        </row>
        <row r="142336">
          <cell r="L142336" t="str">
            <v>Customer Class</v>
          </cell>
          <cell r="M142336" t="str">
            <v>NCOPTVISM</v>
          </cell>
          <cell r="Q142336">
            <v>157</v>
          </cell>
          <cell r="U142336" t="str">
            <v>All - Cust Num</v>
          </cell>
        </row>
        <row r="142337">
          <cell r="L142337" t="str">
            <v>Customer Class</v>
          </cell>
          <cell r="M142337" t="str">
            <v>NCOPTVISS</v>
          </cell>
          <cell r="Q142337">
            <v>782</v>
          </cell>
          <cell r="U142337" t="str">
            <v>All - Cust Num</v>
          </cell>
        </row>
        <row r="142338">
          <cell r="L142338" t="str">
            <v>Customer Class</v>
          </cell>
          <cell r="M142338" t="str">
            <v>NCOPTVTLG</v>
          </cell>
          <cell r="Q142338">
            <v>4</v>
          </cell>
          <cell r="U142338" t="str">
            <v>All - Cust Num</v>
          </cell>
        </row>
        <row r="142339">
          <cell r="L142339" t="str">
            <v>Customer Class</v>
          </cell>
          <cell r="M142339" t="str">
            <v>NCPL</v>
          </cell>
          <cell r="Q142339">
            <v>6284</v>
          </cell>
          <cell r="U142339" t="str">
            <v>All - Cust Num</v>
          </cell>
        </row>
        <row r="142340">
          <cell r="L142340" t="str">
            <v>Customer Class</v>
          </cell>
          <cell r="M142340" t="str">
            <v>NCRE</v>
          </cell>
          <cell r="Q142340">
            <v>731513</v>
          </cell>
          <cell r="U142340" t="str">
            <v>All - Cust Num</v>
          </cell>
        </row>
        <row r="142341">
          <cell r="L142341" t="str">
            <v>Customer Class</v>
          </cell>
          <cell r="M142341" t="str">
            <v>NCRS-1</v>
          </cell>
          <cell r="Q142341">
            <v>1023072</v>
          </cell>
          <cell r="U142341" t="str">
            <v>All - Cust Num</v>
          </cell>
        </row>
        <row r="142342">
          <cell r="L142342" t="str">
            <v>Customer Class</v>
          </cell>
          <cell r="M142342" t="str">
            <v>NCRT</v>
          </cell>
          <cell r="Q142342">
            <v>1956</v>
          </cell>
          <cell r="U142342" t="str">
            <v>All - Cust Num</v>
          </cell>
        </row>
        <row r="142343">
          <cell r="L142343" t="str">
            <v>Customer Class</v>
          </cell>
          <cell r="M142343" t="str">
            <v>NCSGS</v>
          </cell>
          <cell r="Q142343">
            <v>242917</v>
          </cell>
          <cell r="U142343" t="str">
            <v>All - Cust Num</v>
          </cell>
        </row>
        <row r="142344">
          <cell r="L142344" t="str">
            <v>Customer Class</v>
          </cell>
          <cell r="M142344" t="str">
            <v>NCTS</v>
          </cell>
          <cell r="Q142344">
            <v>5914</v>
          </cell>
          <cell r="U142344" t="str">
            <v>All - Cust Num</v>
          </cell>
        </row>
        <row r="142345">
          <cell r="L142345" t="str">
            <v>Function</v>
          </cell>
          <cell r="M142345" t="str">
            <v>Dist-Conductors</v>
          </cell>
          <cell r="Q142345">
            <v>0</v>
          </cell>
          <cell r="U142345" t="str">
            <v>Direct Dist-Customer</v>
          </cell>
        </row>
        <row r="142346">
          <cell r="L142346" t="str">
            <v>Function</v>
          </cell>
          <cell r="M142346" t="str">
            <v>Dist-Conductors</v>
          </cell>
          <cell r="Q142346">
            <v>0</v>
          </cell>
          <cell r="U142346" t="str">
            <v>Direct Dist-Customer</v>
          </cell>
        </row>
        <row r="142347">
          <cell r="L142347" t="str">
            <v>Function</v>
          </cell>
          <cell r="M142347" t="str">
            <v>Dist-Conductors</v>
          </cell>
          <cell r="Q142347">
            <v>0</v>
          </cell>
          <cell r="U142347" t="str">
            <v>Direct Dist-Customer</v>
          </cell>
        </row>
        <row r="142348">
          <cell r="L142348" t="str">
            <v>Function</v>
          </cell>
          <cell r="M142348" t="str">
            <v>Dist-Conductors</v>
          </cell>
          <cell r="Q142348">
            <v>0</v>
          </cell>
          <cell r="U142348" t="str">
            <v>Direct Dist-Customer</v>
          </cell>
        </row>
        <row r="142349">
          <cell r="L142349" t="str">
            <v>Function</v>
          </cell>
          <cell r="M142349" t="str">
            <v>Dist-Conductors</v>
          </cell>
          <cell r="Q142349">
            <v>0</v>
          </cell>
          <cell r="U142349" t="str">
            <v>Direct Dist-Customer</v>
          </cell>
        </row>
        <row r="142350">
          <cell r="L142350" t="str">
            <v>Function</v>
          </cell>
          <cell r="M142350" t="str">
            <v>Dist-Conductors</v>
          </cell>
          <cell r="Q142350">
            <v>0</v>
          </cell>
          <cell r="U142350" t="str">
            <v>Direct Dist-Customer</v>
          </cell>
        </row>
        <row r="142351">
          <cell r="L142351" t="str">
            <v>Function</v>
          </cell>
          <cell r="M142351" t="str">
            <v>Dist-Conductors</v>
          </cell>
          <cell r="Q142351">
            <v>0</v>
          </cell>
          <cell r="U142351" t="str">
            <v>Direct Dist-Customer</v>
          </cell>
        </row>
        <row r="142352">
          <cell r="L142352" t="str">
            <v>Function</v>
          </cell>
          <cell r="M142352" t="str">
            <v>Dist-Conductors</v>
          </cell>
          <cell r="Q142352">
            <v>0</v>
          </cell>
          <cell r="U142352" t="str">
            <v>Direct Dist-Customer</v>
          </cell>
        </row>
        <row r="142353">
          <cell r="L142353" t="str">
            <v>Function</v>
          </cell>
          <cell r="M142353" t="str">
            <v>Dist-Conductors</v>
          </cell>
          <cell r="Q142353">
            <v>0</v>
          </cell>
          <cell r="U142353" t="str">
            <v>Direct Dist-Customer</v>
          </cell>
        </row>
        <row r="142354">
          <cell r="L142354" t="str">
            <v>Function</v>
          </cell>
          <cell r="M142354" t="str">
            <v>Dist-Conductors</v>
          </cell>
          <cell r="Q142354">
            <v>0</v>
          </cell>
          <cell r="U142354" t="str">
            <v>Direct Dist-Customer</v>
          </cell>
        </row>
        <row r="142355">
          <cell r="L142355" t="str">
            <v>Function</v>
          </cell>
          <cell r="M142355" t="str">
            <v>Dist-Conductors</v>
          </cell>
          <cell r="Q142355">
            <v>0</v>
          </cell>
          <cell r="U142355" t="str">
            <v>Direct Dist-Customer</v>
          </cell>
        </row>
        <row r="142356">
          <cell r="L142356" t="str">
            <v>Function</v>
          </cell>
          <cell r="M142356" t="str">
            <v>Dist-Conductors</v>
          </cell>
          <cell r="Q142356">
            <v>0</v>
          </cell>
          <cell r="U142356" t="str">
            <v>Direct Dist-Customer</v>
          </cell>
        </row>
        <row r="142357">
          <cell r="L142357" t="str">
            <v>Function</v>
          </cell>
          <cell r="M142357" t="str">
            <v>Dist-Conductors</v>
          </cell>
          <cell r="Q142357">
            <v>0</v>
          </cell>
          <cell r="U142357" t="str">
            <v>Direct Dist-Customer</v>
          </cell>
        </row>
        <row r="142358">
          <cell r="L142358" t="str">
            <v>Function</v>
          </cell>
          <cell r="M142358" t="str">
            <v>Dist-Conductors</v>
          </cell>
          <cell r="Q142358">
            <v>0</v>
          </cell>
          <cell r="U142358" t="str">
            <v>Direct Dist-Customer</v>
          </cell>
        </row>
        <row r="142359">
          <cell r="L142359" t="str">
            <v>Function</v>
          </cell>
          <cell r="M142359" t="str">
            <v>Dist-Conductors</v>
          </cell>
          <cell r="Q142359">
            <v>0</v>
          </cell>
          <cell r="U142359" t="str">
            <v>Direct Dist-Customer</v>
          </cell>
        </row>
        <row r="142360">
          <cell r="L142360" t="str">
            <v>Function</v>
          </cell>
          <cell r="M142360" t="str">
            <v>Dist-Conductors</v>
          </cell>
          <cell r="Q142360">
            <v>0</v>
          </cell>
          <cell r="U142360" t="str">
            <v>Direct Dist-Customer</v>
          </cell>
        </row>
        <row r="142361">
          <cell r="L142361" t="str">
            <v>Function</v>
          </cell>
          <cell r="M142361" t="str">
            <v>Dist-Conductors</v>
          </cell>
          <cell r="Q142361">
            <v>0</v>
          </cell>
          <cell r="U142361" t="str">
            <v>Direct Dist-Customer</v>
          </cell>
        </row>
        <row r="142362">
          <cell r="L142362" t="str">
            <v>Function</v>
          </cell>
          <cell r="M142362" t="str">
            <v>Dist-Conductors</v>
          </cell>
          <cell r="Q142362">
            <v>0</v>
          </cell>
          <cell r="U142362" t="str">
            <v>Direct Dist-Customer</v>
          </cell>
        </row>
        <row r="142363">
          <cell r="L142363" t="str">
            <v>Function</v>
          </cell>
          <cell r="M142363" t="str">
            <v>Dist-Conductors</v>
          </cell>
          <cell r="Q142363">
            <v>0</v>
          </cell>
          <cell r="U142363" t="str">
            <v>Direct Dist-Customer</v>
          </cell>
        </row>
        <row r="142364">
          <cell r="L142364" t="str">
            <v>Function</v>
          </cell>
          <cell r="M142364" t="str">
            <v>Dist-Conductors</v>
          </cell>
          <cell r="Q142364">
            <v>0</v>
          </cell>
          <cell r="U142364" t="str">
            <v>Direct Dist-Customer</v>
          </cell>
        </row>
        <row r="142365">
          <cell r="L142365" t="str">
            <v>Function</v>
          </cell>
          <cell r="M142365" t="str">
            <v>Dist-Conductors</v>
          </cell>
          <cell r="Q142365">
            <v>0</v>
          </cell>
          <cell r="U142365" t="str">
            <v>Direct Dist-Customer</v>
          </cell>
        </row>
        <row r="142366">
          <cell r="L142366" t="str">
            <v>Function</v>
          </cell>
          <cell r="M142366" t="str">
            <v>Dist-Conductors</v>
          </cell>
          <cell r="Q142366">
            <v>0</v>
          </cell>
          <cell r="U142366" t="str">
            <v>Direct Dist-Customer</v>
          </cell>
        </row>
        <row r="142367">
          <cell r="L142367" t="str">
            <v>Function</v>
          </cell>
          <cell r="M142367" t="str">
            <v>Dist-Conductors</v>
          </cell>
          <cell r="Q142367">
            <v>0</v>
          </cell>
          <cell r="U142367" t="str">
            <v>Direct Dist-Customer</v>
          </cell>
        </row>
        <row r="142368">
          <cell r="L142368" t="str">
            <v>Function</v>
          </cell>
          <cell r="M142368" t="str">
            <v>Dist-Conductors</v>
          </cell>
          <cell r="Q142368">
            <v>0</v>
          </cell>
          <cell r="U142368" t="str">
            <v>Direct Dist-Customer</v>
          </cell>
        </row>
        <row r="142369">
          <cell r="L142369" t="str">
            <v>Function</v>
          </cell>
          <cell r="M142369" t="str">
            <v>Dist-Customer</v>
          </cell>
          <cell r="Q142369">
            <v>100</v>
          </cell>
          <cell r="U142369" t="str">
            <v>Direct Dist-Customer</v>
          </cell>
        </row>
        <row r="142370">
          <cell r="L142370" t="str">
            <v>Function</v>
          </cell>
          <cell r="M142370" t="str">
            <v>Dist-Customer</v>
          </cell>
          <cell r="Q142370">
            <v>100</v>
          </cell>
          <cell r="U142370" t="str">
            <v>Direct Dist-Customer</v>
          </cell>
        </row>
        <row r="142371">
          <cell r="L142371" t="str">
            <v>Function</v>
          </cell>
          <cell r="M142371" t="str">
            <v>Dist-Customer</v>
          </cell>
          <cell r="Q142371">
            <v>100</v>
          </cell>
          <cell r="U142371" t="str">
            <v>Direct Dist-Customer</v>
          </cell>
        </row>
        <row r="142372">
          <cell r="L142372" t="str">
            <v>Function</v>
          </cell>
          <cell r="M142372" t="str">
            <v>Dist-Customer</v>
          </cell>
          <cell r="Q142372">
            <v>100</v>
          </cell>
          <cell r="U142372" t="str">
            <v>Direct Dist-Customer</v>
          </cell>
        </row>
        <row r="142373">
          <cell r="L142373" t="str">
            <v>Function</v>
          </cell>
          <cell r="M142373" t="str">
            <v>Dist-Customer</v>
          </cell>
          <cell r="Q142373">
            <v>100</v>
          </cell>
          <cell r="U142373" t="str">
            <v>Direct Dist-Customer</v>
          </cell>
        </row>
        <row r="142374">
          <cell r="L142374" t="str">
            <v>Function</v>
          </cell>
          <cell r="M142374" t="str">
            <v>Dist-Customer</v>
          </cell>
          <cell r="Q142374">
            <v>100</v>
          </cell>
          <cell r="U142374" t="str">
            <v>Direct Dist-Customer</v>
          </cell>
        </row>
        <row r="142375">
          <cell r="L142375" t="str">
            <v>Function</v>
          </cell>
          <cell r="M142375" t="str">
            <v>Dist-Customer</v>
          </cell>
          <cell r="Q142375">
            <v>100</v>
          </cell>
          <cell r="U142375" t="str">
            <v>Direct Dist-Customer</v>
          </cell>
        </row>
        <row r="142376">
          <cell r="L142376" t="str">
            <v>Function</v>
          </cell>
          <cell r="M142376" t="str">
            <v>Dist-Customer</v>
          </cell>
          <cell r="Q142376">
            <v>100</v>
          </cell>
          <cell r="U142376" t="str">
            <v>Direct Dist-Customer</v>
          </cell>
        </row>
        <row r="142377">
          <cell r="L142377" t="str">
            <v>Function</v>
          </cell>
          <cell r="M142377" t="str">
            <v>Dist-Customer</v>
          </cell>
          <cell r="Q142377">
            <v>100</v>
          </cell>
          <cell r="U142377" t="str">
            <v>Direct Dist-Customer</v>
          </cell>
        </row>
        <row r="142378">
          <cell r="L142378" t="str">
            <v>Function</v>
          </cell>
          <cell r="M142378" t="str">
            <v>Dist-Customer</v>
          </cell>
          <cell r="Q142378">
            <v>100</v>
          </cell>
          <cell r="U142378" t="str">
            <v>Direct Dist-Customer</v>
          </cell>
        </row>
        <row r="142379">
          <cell r="L142379" t="str">
            <v>Function</v>
          </cell>
          <cell r="M142379" t="str">
            <v>Dist-Customer</v>
          </cell>
          <cell r="Q142379">
            <v>100</v>
          </cell>
          <cell r="U142379" t="str">
            <v>Direct Dist-Customer</v>
          </cell>
        </row>
        <row r="142380">
          <cell r="L142380" t="str">
            <v>Function</v>
          </cell>
          <cell r="M142380" t="str">
            <v>Dist-Customer</v>
          </cell>
          <cell r="Q142380">
            <v>100</v>
          </cell>
          <cell r="U142380" t="str">
            <v>Direct Dist-Customer</v>
          </cell>
        </row>
        <row r="142381">
          <cell r="L142381" t="str">
            <v>Function</v>
          </cell>
          <cell r="M142381" t="str">
            <v>Dist-Customer</v>
          </cell>
          <cell r="Q142381">
            <v>100</v>
          </cell>
          <cell r="U142381" t="str">
            <v>Direct Dist-Customer</v>
          </cell>
        </row>
        <row r="142382">
          <cell r="L142382" t="str">
            <v>Function</v>
          </cell>
          <cell r="M142382" t="str">
            <v>Dist-Customer</v>
          </cell>
          <cell r="Q142382">
            <v>100</v>
          </cell>
          <cell r="U142382" t="str">
            <v>Direct Dist-Customer</v>
          </cell>
        </row>
        <row r="142383">
          <cell r="L142383" t="str">
            <v>Function</v>
          </cell>
          <cell r="M142383" t="str">
            <v>Dist-Customer</v>
          </cell>
          <cell r="Q142383">
            <v>100</v>
          </cell>
          <cell r="U142383" t="str">
            <v>Direct Dist-Customer</v>
          </cell>
        </row>
        <row r="142384">
          <cell r="L142384" t="str">
            <v>Function</v>
          </cell>
          <cell r="M142384" t="str">
            <v>Dist-Customer</v>
          </cell>
          <cell r="Q142384">
            <v>100</v>
          </cell>
          <cell r="U142384" t="str">
            <v>Direct Dist-Customer</v>
          </cell>
        </row>
        <row r="142385">
          <cell r="L142385" t="str">
            <v>Function</v>
          </cell>
          <cell r="M142385" t="str">
            <v>Dist-Customer</v>
          </cell>
          <cell r="Q142385">
            <v>100</v>
          </cell>
          <cell r="U142385" t="str">
            <v>Direct Dist-Customer</v>
          </cell>
        </row>
        <row r="142386">
          <cell r="L142386" t="str">
            <v>Function</v>
          </cell>
          <cell r="M142386" t="str">
            <v>Dist-Customer</v>
          </cell>
          <cell r="Q142386">
            <v>100</v>
          </cell>
          <cell r="U142386" t="str">
            <v>Direct Dist-Customer</v>
          </cell>
        </row>
        <row r="142387">
          <cell r="L142387" t="str">
            <v>Function</v>
          </cell>
          <cell r="M142387" t="str">
            <v>Dist-Customer</v>
          </cell>
          <cell r="Q142387">
            <v>100</v>
          </cell>
          <cell r="U142387" t="str">
            <v>Direct Dist-Customer</v>
          </cell>
        </row>
        <row r="142388">
          <cell r="L142388" t="str">
            <v>Function</v>
          </cell>
          <cell r="M142388" t="str">
            <v>Dist-Customer</v>
          </cell>
          <cell r="Q142388">
            <v>100</v>
          </cell>
          <cell r="U142388" t="str">
            <v>Direct Dist-Customer</v>
          </cell>
        </row>
        <row r="142389">
          <cell r="L142389" t="str">
            <v>Function</v>
          </cell>
          <cell r="M142389" t="str">
            <v>Dist-Customer</v>
          </cell>
          <cell r="Q142389">
            <v>100</v>
          </cell>
          <cell r="U142389" t="str">
            <v>Direct Dist-Customer</v>
          </cell>
        </row>
        <row r="142390">
          <cell r="L142390" t="str">
            <v>Function</v>
          </cell>
          <cell r="M142390" t="str">
            <v>Dist-Customer</v>
          </cell>
          <cell r="Q142390">
            <v>100</v>
          </cell>
          <cell r="U142390" t="str">
            <v>Direct Dist-Customer</v>
          </cell>
        </row>
        <row r="142391">
          <cell r="L142391" t="str">
            <v>Function</v>
          </cell>
          <cell r="M142391" t="str">
            <v>Dist-Customer</v>
          </cell>
          <cell r="Q142391">
            <v>100</v>
          </cell>
          <cell r="U142391" t="str">
            <v>Direct Dist-Customer</v>
          </cell>
        </row>
        <row r="142392">
          <cell r="L142392" t="str">
            <v>Function</v>
          </cell>
          <cell r="M142392" t="str">
            <v>Dist-Customer</v>
          </cell>
          <cell r="Q142392">
            <v>100</v>
          </cell>
          <cell r="U142392" t="str">
            <v>Direct Dist-Customer</v>
          </cell>
        </row>
        <row r="142393">
          <cell r="L142393" t="str">
            <v>Function</v>
          </cell>
          <cell r="M142393" t="str">
            <v>Dist-Other Local</v>
          </cell>
          <cell r="Q142393">
            <v>0</v>
          </cell>
          <cell r="U142393" t="str">
            <v>Direct Dist-Customer</v>
          </cell>
        </row>
        <row r="142394">
          <cell r="L142394" t="str">
            <v>Function</v>
          </cell>
          <cell r="M142394" t="str">
            <v>Dist-Other Local</v>
          </cell>
          <cell r="Q142394">
            <v>0</v>
          </cell>
          <cell r="U142394" t="str">
            <v>Direct Dist-Customer</v>
          </cell>
        </row>
        <row r="142395">
          <cell r="L142395" t="str">
            <v>Function</v>
          </cell>
          <cell r="M142395" t="str">
            <v>Dist-Other Local</v>
          </cell>
          <cell r="Q142395">
            <v>0</v>
          </cell>
          <cell r="U142395" t="str">
            <v>Direct Dist-Customer</v>
          </cell>
        </row>
        <row r="142396">
          <cell r="L142396" t="str">
            <v>Function</v>
          </cell>
          <cell r="M142396" t="str">
            <v>Dist-Other Local</v>
          </cell>
          <cell r="Q142396">
            <v>0</v>
          </cell>
          <cell r="U142396" t="str">
            <v>Direct Dist-Customer</v>
          </cell>
        </row>
        <row r="142397">
          <cell r="L142397" t="str">
            <v>Function</v>
          </cell>
          <cell r="M142397" t="str">
            <v>Dist-Other Local</v>
          </cell>
          <cell r="Q142397">
            <v>0</v>
          </cell>
          <cell r="U142397" t="str">
            <v>Direct Dist-Customer</v>
          </cell>
        </row>
        <row r="142398">
          <cell r="L142398" t="str">
            <v>Function</v>
          </cell>
          <cell r="M142398" t="str">
            <v>Dist-Other Local</v>
          </cell>
          <cell r="Q142398">
            <v>0</v>
          </cell>
          <cell r="U142398" t="str">
            <v>Direct Dist-Customer</v>
          </cell>
        </row>
        <row r="142399">
          <cell r="L142399" t="str">
            <v>Function</v>
          </cell>
          <cell r="M142399" t="str">
            <v>Dist-Other Local</v>
          </cell>
          <cell r="Q142399">
            <v>0</v>
          </cell>
          <cell r="U142399" t="str">
            <v>Direct Dist-Customer</v>
          </cell>
        </row>
        <row r="142400">
          <cell r="L142400" t="str">
            <v>Function</v>
          </cell>
          <cell r="M142400" t="str">
            <v>Dist-Other Local</v>
          </cell>
          <cell r="Q142400">
            <v>0</v>
          </cell>
          <cell r="U142400" t="str">
            <v>Direct Dist-Customer</v>
          </cell>
        </row>
        <row r="142401">
          <cell r="L142401" t="str">
            <v>Function</v>
          </cell>
          <cell r="M142401" t="str">
            <v>Dist-Other Local</v>
          </cell>
          <cell r="Q142401">
            <v>0</v>
          </cell>
          <cell r="U142401" t="str">
            <v>Direct Dist-Customer</v>
          </cell>
        </row>
        <row r="142402">
          <cell r="L142402" t="str">
            <v>Function</v>
          </cell>
          <cell r="M142402" t="str">
            <v>Dist-Other Local</v>
          </cell>
          <cell r="Q142402">
            <v>0</v>
          </cell>
          <cell r="U142402" t="str">
            <v>Direct Dist-Customer</v>
          </cell>
        </row>
        <row r="142403">
          <cell r="L142403" t="str">
            <v>Function</v>
          </cell>
          <cell r="M142403" t="str">
            <v>Dist-Other Local</v>
          </cell>
          <cell r="Q142403">
            <v>0</v>
          </cell>
          <cell r="U142403" t="str">
            <v>Direct Dist-Customer</v>
          </cell>
        </row>
        <row r="142404">
          <cell r="L142404" t="str">
            <v>Function</v>
          </cell>
          <cell r="M142404" t="str">
            <v>Dist-Other Local</v>
          </cell>
          <cell r="Q142404">
            <v>0</v>
          </cell>
          <cell r="U142404" t="str">
            <v>Direct Dist-Customer</v>
          </cell>
        </row>
        <row r="142405">
          <cell r="L142405" t="str">
            <v>Function</v>
          </cell>
          <cell r="M142405" t="str">
            <v>Dist-Other Local</v>
          </cell>
          <cell r="Q142405">
            <v>0</v>
          </cell>
          <cell r="U142405" t="str">
            <v>Direct Dist-Customer</v>
          </cell>
        </row>
        <row r="142406">
          <cell r="L142406" t="str">
            <v>Function</v>
          </cell>
          <cell r="M142406" t="str">
            <v>Dist-Other Local</v>
          </cell>
          <cell r="Q142406">
            <v>0</v>
          </cell>
          <cell r="U142406" t="str">
            <v>Direct Dist-Customer</v>
          </cell>
        </row>
        <row r="142407">
          <cell r="L142407" t="str">
            <v>Function</v>
          </cell>
          <cell r="M142407" t="str">
            <v>Dist-Other Local</v>
          </cell>
          <cell r="Q142407">
            <v>0</v>
          </cell>
          <cell r="U142407" t="str">
            <v>Direct Dist-Customer</v>
          </cell>
        </row>
        <row r="142408">
          <cell r="L142408" t="str">
            <v>Function</v>
          </cell>
          <cell r="M142408" t="str">
            <v>Dist-Other Local</v>
          </cell>
          <cell r="Q142408">
            <v>0</v>
          </cell>
          <cell r="U142408" t="str">
            <v>Direct Dist-Customer</v>
          </cell>
        </row>
        <row r="142409">
          <cell r="L142409" t="str">
            <v>Function</v>
          </cell>
          <cell r="M142409" t="str">
            <v>Dist-Other Local</v>
          </cell>
          <cell r="Q142409">
            <v>0</v>
          </cell>
          <cell r="U142409" t="str">
            <v>Direct Dist-Customer</v>
          </cell>
        </row>
        <row r="142410">
          <cell r="L142410" t="str">
            <v>Function</v>
          </cell>
          <cell r="M142410" t="str">
            <v>Dist-Other Local</v>
          </cell>
          <cell r="Q142410">
            <v>0</v>
          </cell>
          <cell r="U142410" t="str">
            <v>Direct Dist-Customer</v>
          </cell>
        </row>
        <row r="142411">
          <cell r="L142411" t="str">
            <v>Function</v>
          </cell>
          <cell r="M142411" t="str">
            <v>Dist-Other Local</v>
          </cell>
          <cell r="Q142411">
            <v>0</v>
          </cell>
          <cell r="U142411" t="str">
            <v>Direct Dist-Customer</v>
          </cell>
        </row>
        <row r="142412">
          <cell r="L142412" t="str">
            <v>Function</v>
          </cell>
          <cell r="M142412" t="str">
            <v>Dist-Other Local</v>
          </cell>
          <cell r="Q142412">
            <v>0</v>
          </cell>
          <cell r="U142412" t="str">
            <v>Direct Dist-Customer</v>
          </cell>
        </row>
        <row r="142413">
          <cell r="L142413" t="str">
            <v>Function</v>
          </cell>
          <cell r="M142413" t="str">
            <v>Dist-Other Local</v>
          </cell>
          <cell r="Q142413">
            <v>0</v>
          </cell>
          <cell r="U142413" t="str">
            <v>Direct Dist-Customer</v>
          </cell>
        </row>
        <row r="142414">
          <cell r="L142414" t="str">
            <v>Function</v>
          </cell>
          <cell r="M142414" t="str">
            <v>Dist-Other Local</v>
          </cell>
          <cell r="Q142414">
            <v>0</v>
          </cell>
          <cell r="U142414" t="str">
            <v>Direct Dist-Customer</v>
          </cell>
        </row>
        <row r="142415">
          <cell r="L142415" t="str">
            <v>Function</v>
          </cell>
          <cell r="M142415" t="str">
            <v>Dist-Other Local</v>
          </cell>
          <cell r="Q142415">
            <v>0</v>
          </cell>
          <cell r="U142415" t="str">
            <v>Direct Dist-Customer</v>
          </cell>
        </row>
        <row r="142416">
          <cell r="L142416" t="str">
            <v>Function</v>
          </cell>
          <cell r="M142416" t="str">
            <v>Dist-Other Local</v>
          </cell>
          <cell r="Q142416">
            <v>0</v>
          </cell>
          <cell r="U142416" t="str">
            <v>Direct Dist-Customer</v>
          </cell>
        </row>
        <row r="142417">
          <cell r="L142417" t="str">
            <v>Function</v>
          </cell>
          <cell r="M142417" t="str">
            <v>Dist-Pole,Tow,Fix</v>
          </cell>
          <cell r="Q142417">
            <v>0</v>
          </cell>
          <cell r="U142417" t="str">
            <v>Direct Dist-Customer</v>
          </cell>
        </row>
        <row r="142418">
          <cell r="L142418" t="str">
            <v>Function</v>
          </cell>
          <cell r="M142418" t="str">
            <v>Dist-Pole,Tow,Fix</v>
          </cell>
          <cell r="Q142418">
            <v>0</v>
          </cell>
          <cell r="U142418" t="str">
            <v>Direct Dist-Customer</v>
          </cell>
        </row>
        <row r="142419">
          <cell r="L142419" t="str">
            <v>Function</v>
          </cell>
          <cell r="M142419" t="str">
            <v>Dist-Pole,Tow,Fix</v>
          </cell>
          <cell r="Q142419">
            <v>0</v>
          </cell>
          <cell r="U142419" t="str">
            <v>Direct Dist-Customer</v>
          </cell>
        </row>
        <row r="142420">
          <cell r="L142420" t="str">
            <v>Function</v>
          </cell>
          <cell r="M142420" t="str">
            <v>Dist-Pole,Tow,Fix</v>
          </cell>
          <cell r="Q142420">
            <v>0</v>
          </cell>
          <cell r="U142420" t="str">
            <v>Direct Dist-Customer</v>
          </cell>
        </row>
        <row r="142421">
          <cell r="L142421" t="str">
            <v>Function</v>
          </cell>
          <cell r="M142421" t="str">
            <v>Dist-Pole,Tow,Fix</v>
          </cell>
          <cell r="Q142421">
            <v>0</v>
          </cell>
          <cell r="U142421" t="str">
            <v>Direct Dist-Customer</v>
          </cell>
        </row>
        <row r="142422">
          <cell r="L142422" t="str">
            <v>Function</v>
          </cell>
          <cell r="M142422" t="str">
            <v>Dist-Pole,Tow,Fix</v>
          </cell>
          <cell r="Q142422">
            <v>0</v>
          </cell>
          <cell r="U142422" t="str">
            <v>Direct Dist-Customer</v>
          </cell>
        </row>
        <row r="142423">
          <cell r="L142423" t="str">
            <v>Function</v>
          </cell>
          <cell r="M142423" t="str">
            <v>Dist-Pole,Tow,Fix</v>
          </cell>
          <cell r="Q142423">
            <v>0</v>
          </cell>
          <cell r="U142423" t="str">
            <v>Direct Dist-Customer</v>
          </cell>
        </row>
        <row r="142424">
          <cell r="L142424" t="str">
            <v>Function</v>
          </cell>
          <cell r="M142424" t="str">
            <v>Dist-Pole,Tow,Fix</v>
          </cell>
          <cell r="Q142424">
            <v>0</v>
          </cell>
          <cell r="U142424" t="str">
            <v>Direct Dist-Customer</v>
          </cell>
        </row>
        <row r="142425">
          <cell r="L142425" t="str">
            <v>Function</v>
          </cell>
          <cell r="M142425" t="str">
            <v>Dist-Pole,Tow,Fix</v>
          </cell>
          <cell r="Q142425">
            <v>0</v>
          </cell>
          <cell r="U142425" t="str">
            <v>Direct Dist-Customer</v>
          </cell>
        </row>
        <row r="142426">
          <cell r="L142426" t="str">
            <v>Function</v>
          </cell>
          <cell r="M142426" t="str">
            <v>Dist-Pole,Tow,Fix</v>
          </cell>
          <cell r="Q142426">
            <v>0</v>
          </cell>
          <cell r="U142426" t="str">
            <v>Direct Dist-Customer</v>
          </cell>
        </row>
        <row r="142427">
          <cell r="L142427" t="str">
            <v>Function</v>
          </cell>
          <cell r="M142427" t="str">
            <v>Dist-Pole,Tow,Fix</v>
          </cell>
          <cell r="Q142427">
            <v>0</v>
          </cell>
          <cell r="U142427" t="str">
            <v>Direct Dist-Customer</v>
          </cell>
        </row>
        <row r="142428">
          <cell r="L142428" t="str">
            <v>Function</v>
          </cell>
          <cell r="M142428" t="str">
            <v>Dist-Pole,Tow,Fix</v>
          </cell>
          <cell r="Q142428">
            <v>0</v>
          </cell>
          <cell r="U142428" t="str">
            <v>Direct Dist-Customer</v>
          </cell>
        </row>
        <row r="142429">
          <cell r="L142429" t="str">
            <v>Function</v>
          </cell>
          <cell r="M142429" t="str">
            <v>Dist-Pole,Tow,Fix</v>
          </cell>
          <cell r="Q142429">
            <v>0</v>
          </cell>
          <cell r="U142429" t="str">
            <v>Direct Dist-Customer</v>
          </cell>
        </row>
        <row r="142430">
          <cell r="L142430" t="str">
            <v>Function</v>
          </cell>
          <cell r="M142430" t="str">
            <v>Dist-Pole,Tow,Fix</v>
          </cell>
          <cell r="Q142430">
            <v>0</v>
          </cell>
          <cell r="U142430" t="str">
            <v>Direct Dist-Customer</v>
          </cell>
        </row>
        <row r="142431">
          <cell r="L142431" t="str">
            <v>Function</v>
          </cell>
          <cell r="M142431" t="str">
            <v>Dist-Pole,Tow,Fix</v>
          </cell>
          <cell r="Q142431">
            <v>0</v>
          </cell>
          <cell r="U142431" t="str">
            <v>Direct Dist-Customer</v>
          </cell>
        </row>
        <row r="142432">
          <cell r="L142432" t="str">
            <v>Function</v>
          </cell>
          <cell r="M142432" t="str">
            <v>Dist-Pole,Tow,Fix</v>
          </cell>
          <cell r="Q142432">
            <v>0</v>
          </cell>
          <cell r="U142432" t="str">
            <v>Direct Dist-Customer</v>
          </cell>
        </row>
        <row r="142433">
          <cell r="L142433" t="str">
            <v>Function</v>
          </cell>
          <cell r="M142433" t="str">
            <v>Dist-Pole,Tow,Fix</v>
          </cell>
          <cell r="Q142433">
            <v>0</v>
          </cell>
          <cell r="U142433" t="str">
            <v>Direct Dist-Customer</v>
          </cell>
        </row>
        <row r="142434">
          <cell r="L142434" t="str">
            <v>Function</v>
          </cell>
          <cell r="M142434" t="str">
            <v>Dist-Pole,Tow,Fix</v>
          </cell>
          <cell r="Q142434">
            <v>0</v>
          </cell>
          <cell r="U142434" t="str">
            <v>Direct Dist-Customer</v>
          </cell>
        </row>
        <row r="142435">
          <cell r="L142435" t="str">
            <v>Function</v>
          </cell>
          <cell r="M142435" t="str">
            <v>Dist-Pole,Tow,Fix</v>
          </cell>
          <cell r="Q142435">
            <v>0</v>
          </cell>
          <cell r="U142435" t="str">
            <v>Direct Dist-Customer</v>
          </cell>
        </row>
        <row r="142436">
          <cell r="L142436" t="str">
            <v>Function</v>
          </cell>
          <cell r="M142436" t="str">
            <v>Dist-Pole,Tow,Fix</v>
          </cell>
          <cell r="Q142436">
            <v>0</v>
          </cell>
          <cell r="U142436" t="str">
            <v>Direct Dist-Customer</v>
          </cell>
        </row>
        <row r="142437">
          <cell r="L142437" t="str">
            <v>Function</v>
          </cell>
          <cell r="M142437" t="str">
            <v>Dist-Pole,Tow,Fix</v>
          </cell>
          <cell r="Q142437">
            <v>0</v>
          </cell>
          <cell r="U142437" t="str">
            <v>Direct Dist-Customer</v>
          </cell>
        </row>
        <row r="142438">
          <cell r="L142438" t="str">
            <v>Function</v>
          </cell>
          <cell r="M142438" t="str">
            <v>Dist-Pole,Tow,Fix</v>
          </cell>
          <cell r="Q142438">
            <v>0</v>
          </cell>
          <cell r="U142438" t="str">
            <v>Direct Dist-Customer</v>
          </cell>
        </row>
        <row r="142439">
          <cell r="L142439" t="str">
            <v>Function</v>
          </cell>
          <cell r="M142439" t="str">
            <v>Dist-Pole,Tow,Fix</v>
          </cell>
          <cell r="Q142439">
            <v>0</v>
          </cell>
          <cell r="U142439" t="str">
            <v>Direct Dist-Customer</v>
          </cell>
        </row>
        <row r="142440">
          <cell r="L142440" t="str">
            <v>Function</v>
          </cell>
          <cell r="M142440" t="str">
            <v>Dist-Pole,Tow,Fix</v>
          </cell>
          <cell r="Q142440">
            <v>0</v>
          </cell>
          <cell r="U142440" t="str">
            <v>Direct Dist-Customer</v>
          </cell>
        </row>
        <row r="142441">
          <cell r="L142441" t="str">
            <v>Function</v>
          </cell>
          <cell r="M142441" t="str">
            <v>Dist-Substations</v>
          </cell>
          <cell r="Q142441">
            <v>0</v>
          </cell>
          <cell r="U142441" t="str">
            <v>Direct Dist-Customer</v>
          </cell>
        </row>
        <row r="142442">
          <cell r="L142442" t="str">
            <v>Function</v>
          </cell>
          <cell r="M142442" t="str">
            <v>Dist-Substations</v>
          </cell>
          <cell r="Q142442">
            <v>0</v>
          </cell>
          <cell r="U142442" t="str">
            <v>Direct Dist-Customer</v>
          </cell>
        </row>
        <row r="142443">
          <cell r="L142443" t="str">
            <v>Function</v>
          </cell>
          <cell r="M142443" t="str">
            <v>Dist-Substations</v>
          </cell>
          <cell r="Q142443">
            <v>0</v>
          </cell>
          <cell r="U142443" t="str">
            <v>Direct Dist-Customer</v>
          </cell>
        </row>
        <row r="142444">
          <cell r="L142444" t="str">
            <v>Function</v>
          </cell>
          <cell r="M142444" t="str">
            <v>Dist-Substations</v>
          </cell>
          <cell r="Q142444">
            <v>0</v>
          </cell>
          <cell r="U142444" t="str">
            <v>Direct Dist-Customer</v>
          </cell>
        </row>
        <row r="142445">
          <cell r="L142445" t="str">
            <v>Function</v>
          </cell>
          <cell r="M142445" t="str">
            <v>Dist-Substations</v>
          </cell>
          <cell r="Q142445">
            <v>0</v>
          </cell>
          <cell r="U142445" t="str">
            <v>Direct Dist-Customer</v>
          </cell>
        </row>
        <row r="142446">
          <cell r="L142446" t="str">
            <v>Function</v>
          </cell>
          <cell r="M142446" t="str">
            <v>Dist-Substations</v>
          </cell>
          <cell r="Q142446">
            <v>0</v>
          </cell>
          <cell r="U142446" t="str">
            <v>Direct Dist-Customer</v>
          </cell>
        </row>
        <row r="142447">
          <cell r="L142447" t="str">
            <v>Function</v>
          </cell>
          <cell r="M142447" t="str">
            <v>Dist-Substations</v>
          </cell>
          <cell r="Q142447">
            <v>0</v>
          </cell>
          <cell r="U142447" t="str">
            <v>Direct Dist-Customer</v>
          </cell>
        </row>
        <row r="142448">
          <cell r="L142448" t="str">
            <v>Function</v>
          </cell>
          <cell r="M142448" t="str">
            <v>Dist-Substations</v>
          </cell>
          <cell r="Q142448">
            <v>0</v>
          </cell>
          <cell r="U142448" t="str">
            <v>Direct Dist-Customer</v>
          </cell>
        </row>
        <row r="142449">
          <cell r="L142449" t="str">
            <v>Function</v>
          </cell>
          <cell r="M142449" t="str">
            <v>Dist-Substations</v>
          </cell>
          <cell r="Q142449">
            <v>0</v>
          </cell>
          <cell r="U142449" t="str">
            <v>Direct Dist-Customer</v>
          </cell>
        </row>
        <row r="142450">
          <cell r="L142450" t="str">
            <v>Function</v>
          </cell>
          <cell r="M142450" t="str">
            <v>Dist-Substations</v>
          </cell>
          <cell r="Q142450">
            <v>0</v>
          </cell>
          <cell r="U142450" t="str">
            <v>Direct Dist-Customer</v>
          </cell>
        </row>
        <row r="142451">
          <cell r="L142451" t="str">
            <v>Function</v>
          </cell>
          <cell r="M142451" t="str">
            <v>Dist-Substations</v>
          </cell>
          <cell r="Q142451">
            <v>0</v>
          </cell>
          <cell r="U142451" t="str">
            <v>Direct Dist-Customer</v>
          </cell>
        </row>
        <row r="142452">
          <cell r="L142452" t="str">
            <v>Function</v>
          </cell>
          <cell r="M142452" t="str">
            <v>Dist-Substations</v>
          </cell>
          <cell r="Q142452">
            <v>0</v>
          </cell>
          <cell r="U142452" t="str">
            <v>Direct Dist-Customer</v>
          </cell>
        </row>
        <row r="142453">
          <cell r="L142453" t="str">
            <v>Function</v>
          </cell>
          <cell r="M142453" t="str">
            <v>Dist-Substations</v>
          </cell>
          <cell r="Q142453">
            <v>0</v>
          </cell>
          <cell r="U142453" t="str">
            <v>Direct Dist-Customer</v>
          </cell>
        </row>
        <row r="142454">
          <cell r="L142454" t="str">
            <v>Function</v>
          </cell>
          <cell r="M142454" t="str">
            <v>Dist-Substations</v>
          </cell>
          <cell r="Q142454">
            <v>0</v>
          </cell>
          <cell r="U142454" t="str">
            <v>Direct Dist-Customer</v>
          </cell>
        </row>
        <row r="142455">
          <cell r="L142455" t="str">
            <v>Function</v>
          </cell>
          <cell r="M142455" t="str">
            <v>Dist-Substations</v>
          </cell>
          <cell r="Q142455">
            <v>0</v>
          </cell>
          <cell r="U142455" t="str">
            <v>Direct Dist-Customer</v>
          </cell>
        </row>
        <row r="142456">
          <cell r="L142456" t="str">
            <v>Function</v>
          </cell>
          <cell r="M142456" t="str">
            <v>Dist-Substations</v>
          </cell>
          <cell r="Q142456">
            <v>0</v>
          </cell>
          <cell r="U142456" t="str">
            <v>Direct Dist-Customer</v>
          </cell>
        </row>
        <row r="142457">
          <cell r="L142457" t="str">
            <v>Function</v>
          </cell>
          <cell r="M142457" t="str">
            <v>Dist-Substations</v>
          </cell>
          <cell r="Q142457">
            <v>0</v>
          </cell>
          <cell r="U142457" t="str">
            <v>Direct Dist-Customer</v>
          </cell>
        </row>
        <row r="142458">
          <cell r="L142458" t="str">
            <v>Function</v>
          </cell>
          <cell r="M142458" t="str">
            <v>Dist-Substations</v>
          </cell>
          <cell r="Q142458">
            <v>0</v>
          </cell>
          <cell r="U142458" t="str">
            <v>Direct Dist-Customer</v>
          </cell>
        </row>
        <row r="142459">
          <cell r="L142459" t="str">
            <v>Function</v>
          </cell>
          <cell r="M142459" t="str">
            <v>Dist-Substations</v>
          </cell>
          <cell r="Q142459">
            <v>0</v>
          </cell>
          <cell r="U142459" t="str">
            <v>Direct Dist-Customer</v>
          </cell>
        </row>
        <row r="142460">
          <cell r="L142460" t="str">
            <v>Function</v>
          </cell>
          <cell r="M142460" t="str">
            <v>Dist-Substations</v>
          </cell>
          <cell r="Q142460">
            <v>0</v>
          </cell>
          <cell r="U142460" t="str">
            <v>Direct Dist-Customer</v>
          </cell>
        </row>
        <row r="142461">
          <cell r="L142461" t="str">
            <v>Function</v>
          </cell>
          <cell r="M142461" t="str">
            <v>Dist-Substations</v>
          </cell>
          <cell r="Q142461">
            <v>0</v>
          </cell>
          <cell r="U142461" t="str">
            <v>Direct Dist-Customer</v>
          </cell>
        </row>
        <row r="142462">
          <cell r="L142462" t="str">
            <v>Function</v>
          </cell>
          <cell r="M142462" t="str">
            <v>Dist-Substations</v>
          </cell>
          <cell r="Q142462">
            <v>0</v>
          </cell>
          <cell r="U142462" t="str">
            <v>Direct Dist-Customer</v>
          </cell>
        </row>
        <row r="142463">
          <cell r="L142463" t="str">
            <v>Function</v>
          </cell>
          <cell r="M142463" t="str">
            <v>Dist-Substations</v>
          </cell>
          <cell r="Q142463">
            <v>0</v>
          </cell>
          <cell r="U142463" t="str">
            <v>Direct Dist-Customer</v>
          </cell>
        </row>
        <row r="142464">
          <cell r="L142464" t="str">
            <v>Function</v>
          </cell>
          <cell r="M142464" t="str">
            <v>Dist-Substations</v>
          </cell>
          <cell r="Q142464">
            <v>0</v>
          </cell>
          <cell r="U142464" t="str">
            <v>Direct Dist-Customer</v>
          </cell>
        </row>
        <row r="142465">
          <cell r="L142465" t="str">
            <v>Function</v>
          </cell>
          <cell r="M142465" t="str">
            <v>Dist-Transformers</v>
          </cell>
          <cell r="Q142465">
            <v>0</v>
          </cell>
          <cell r="U142465" t="str">
            <v>Direct Dist-Customer</v>
          </cell>
        </row>
        <row r="142466">
          <cell r="L142466" t="str">
            <v>Function</v>
          </cell>
          <cell r="M142466" t="str">
            <v>Dist-Transformers</v>
          </cell>
          <cell r="Q142466">
            <v>0</v>
          </cell>
          <cell r="U142466" t="str">
            <v>Direct Dist-Customer</v>
          </cell>
        </row>
        <row r="142467">
          <cell r="L142467" t="str">
            <v>Function</v>
          </cell>
          <cell r="M142467" t="str">
            <v>Dist-Transformers</v>
          </cell>
          <cell r="Q142467">
            <v>0</v>
          </cell>
          <cell r="U142467" t="str">
            <v>Direct Dist-Customer</v>
          </cell>
        </row>
        <row r="142468">
          <cell r="L142468" t="str">
            <v>Function</v>
          </cell>
          <cell r="M142468" t="str">
            <v>Dist-Transformers</v>
          </cell>
          <cell r="Q142468">
            <v>0</v>
          </cell>
          <cell r="U142468" t="str">
            <v>Direct Dist-Customer</v>
          </cell>
        </row>
        <row r="142469">
          <cell r="L142469" t="str">
            <v>Function</v>
          </cell>
          <cell r="M142469" t="str">
            <v>Dist-Transformers</v>
          </cell>
          <cell r="Q142469">
            <v>0</v>
          </cell>
          <cell r="U142469" t="str">
            <v>Direct Dist-Customer</v>
          </cell>
        </row>
        <row r="142470">
          <cell r="L142470" t="str">
            <v>Function</v>
          </cell>
          <cell r="M142470" t="str">
            <v>Dist-Transformers</v>
          </cell>
          <cell r="Q142470">
            <v>0</v>
          </cell>
          <cell r="U142470" t="str">
            <v>Direct Dist-Customer</v>
          </cell>
        </row>
        <row r="142471">
          <cell r="L142471" t="str">
            <v>Function</v>
          </cell>
          <cell r="M142471" t="str">
            <v>Dist-Transformers</v>
          </cell>
          <cell r="Q142471">
            <v>0</v>
          </cell>
          <cell r="U142471" t="str">
            <v>Direct Dist-Customer</v>
          </cell>
        </row>
        <row r="142472">
          <cell r="L142472" t="str">
            <v>Function</v>
          </cell>
          <cell r="M142472" t="str">
            <v>Dist-Transformers</v>
          </cell>
          <cell r="Q142472">
            <v>0</v>
          </cell>
          <cell r="U142472" t="str">
            <v>Direct Dist-Customer</v>
          </cell>
        </row>
        <row r="142473">
          <cell r="L142473" t="str">
            <v>Function</v>
          </cell>
          <cell r="M142473" t="str">
            <v>Dist-Transformers</v>
          </cell>
          <cell r="Q142473">
            <v>0</v>
          </cell>
          <cell r="U142473" t="str">
            <v>Direct Dist-Customer</v>
          </cell>
        </row>
        <row r="142474">
          <cell r="L142474" t="str">
            <v>Function</v>
          </cell>
          <cell r="M142474" t="str">
            <v>Dist-Transformers</v>
          </cell>
          <cell r="Q142474">
            <v>0</v>
          </cell>
          <cell r="U142474" t="str">
            <v>Direct Dist-Customer</v>
          </cell>
        </row>
        <row r="142475">
          <cell r="L142475" t="str">
            <v>Function</v>
          </cell>
          <cell r="M142475" t="str">
            <v>Dist-Transformers</v>
          </cell>
          <cell r="Q142475">
            <v>0</v>
          </cell>
          <cell r="U142475" t="str">
            <v>Direct Dist-Customer</v>
          </cell>
        </row>
        <row r="142476">
          <cell r="L142476" t="str">
            <v>Function</v>
          </cell>
          <cell r="M142476" t="str">
            <v>Dist-Transformers</v>
          </cell>
          <cell r="Q142476">
            <v>0</v>
          </cell>
          <cell r="U142476" t="str">
            <v>Direct Dist-Customer</v>
          </cell>
        </row>
        <row r="142477">
          <cell r="L142477" t="str">
            <v>Function</v>
          </cell>
          <cell r="M142477" t="str">
            <v>Dist-Transformers</v>
          </cell>
          <cell r="Q142477">
            <v>0</v>
          </cell>
          <cell r="U142477" t="str">
            <v>Direct Dist-Customer</v>
          </cell>
        </row>
        <row r="142478">
          <cell r="L142478" t="str">
            <v>Function</v>
          </cell>
          <cell r="M142478" t="str">
            <v>Dist-Transformers</v>
          </cell>
          <cell r="Q142478">
            <v>0</v>
          </cell>
          <cell r="U142478" t="str">
            <v>Direct Dist-Customer</v>
          </cell>
        </row>
        <row r="142479">
          <cell r="L142479" t="str">
            <v>Function</v>
          </cell>
          <cell r="M142479" t="str">
            <v>Dist-Transformers</v>
          </cell>
          <cell r="Q142479">
            <v>0</v>
          </cell>
          <cell r="U142479" t="str">
            <v>Direct Dist-Customer</v>
          </cell>
        </row>
        <row r="142480">
          <cell r="L142480" t="str">
            <v>Function</v>
          </cell>
          <cell r="M142480" t="str">
            <v>Dist-Transformers</v>
          </cell>
          <cell r="Q142480">
            <v>0</v>
          </cell>
          <cell r="U142480" t="str">
            <v>Direct Dist-Customer</v>
          </cell>
        </row>
        <row r="142481">
          <cell r="L142481" t="str">
            <v>Function</v>
          </cell>
          <cell r="M142481" t="str">
            <v>Dist-Transformers</v>
          </cell>
          <cell r="Q142481">
            <v>0</v>
          </cell>
          <cell r="U142481" t="str">
            <v>Direct Dist-Customer</v>
          </cell>
        </row>
        <row r="142482">
          <cell r="L142482" t="str">
            <v>Function</v>
          </cell>
          <cell r="M142482" t="str">
            <v>Dist-Transformers</v>
          </cell>
          <cell r="Q142482">
            <v>0</v>
          </cell>
          <cell r="U142482" t="str">
            <v>Direct Dist-Customer</v>
          </cell>
        </row>
        <row r="142483">
          <cell r="L142483" t="str">
            <v>Function</v>
          </cell>
          <cell r="M142483" t="str">
            <v>Dist-Transformers</v>
          </cell>
          <cell r="Q142483">
            <v>0</v>
          </cell>
          <cell r="U142483" t="str">
            <v>Direct Dist-Customer</v>
          </cell>
        </row>
        <row r="142484">
          <cell r="L142484" t="str">
            <v>Function</v>
          </cell>
          <cell r="M142484" t="str">
            <v>Dist-Transformers</v>
          </cell>
          <cell r="Q142484">
            <v>0</v>
          </cell>
          <cell r="U142484" t="str">
            <v>Direct Dist-Customer</v>
          </cell>
        </row>
        <row r="142485">
          <cell r="L142485" t="str">
            <v>Function</v>
          </cell>
          <cell r="M142485" t="str">
            <v>Dist-Transformers</v>
          </cell>
          <cell r="Q142485">
            <v>0</v>
          </cell>
          <cell r="U142485" t="str">
            <v>Direct Dist-Customer</v>
          </cell>
        </row>
        <row r="142486">
          <cell r="L142486" t="str">
            <v>Function</v>
          </cell>
          <cell r="M142486" t="str">
            <v>Dist-Transformers</v>
          </cell>
          <cell r="Q142486">
            <v>0</v>
          </cell>
          <cell r="U142486" t="str">
            <v>Direct Dist-Customer</v>
          </cell>
        </row>
        <row r="142487">
          <cell r="L142487" t="str">
            <v>Function</v>
          </cell>
          <cell r="M142487" t="str">
            <v>Dist-Transformers</v>
          </cell>
          <cell r="Q142487">
            <v>0</v>
          </cell>
          <cell r="U142487" t="str">
            <v>Direct Dist-Customer</v>
          </cell>
        </row>
        <row r="142488">
          <cell r="L142488" t="str">
            <v>Function</v>
          </cell>
          <cell r="M142488" t="str">
            <v>Dist-Transformers</v>
          </cell>
          <cell r="Q142488">
            <v>0</v>
          </cell>
          <cell r="U142488" t="str">
            <v>Direct Dist-Customer</v>
          </cell>
        </row>
        <row r="142489">
          <cell r="L142489" t="str">
            <v>Function</v>
          </cell>
          <cell r="M142489" t="str">
            <v>Production Demand</v>
          </cell>
          <cell r="Q142489">
            <v>0</v>
          </cell>
          <cell r="U142489" t="str">
            <v>Direct Dist-Customer</v>
          </cell>
        </row>
        <row r="142490">
          <cell r="L142490" t="str">
            <v>Function</v>
          </cell>
          <cell r="M142490" t="str">
            <v>Production Demand</v>
          </cell>
          <cell r="Q142490">
            <v>0</v>
          </cell>
          <cell r="U142490" t="str">
            <v>Direct Dist-Customer</v>
          </cell>
        </row>
        <row r="142491">
          <cell r="L142491" t="str">
            <v>Function</v>
          </cell>
          <cell r="M142491" t="str">
            <v>Production Demand</v>
          </cell>
          <cell r="Q142491">
            <v>0</v>
          </cell>
          <cell r="U142491" t="str">
            <v>Direct Dist-Customer</v>
          </cell>
        </row>
        <row r="142492">
          <cell r="L142492" t="str">
            <v>Function</v>
          </cell>
          <cell r="M142492" t="str">
            <v>Production Demand</v>
          </cell>
          <cell r="Q142492">
            <v>0</v>
          </cell>
          <cell r="U142492" t="str">
            <v>Direct Dist-Customer</v>
          </cell>
        </row>
        <row r="142493">
          <cell r="L142493" t="str">
            <v>Function</v>
          </cell>
          <cell r="M142493" t="str">
            <v>Production Demand</v>
          </cell>
          <cell r="Q142493">
            <v>0</v>
          </cell>
          <cell r="U142493" t="str">
            <v>Direct Dist-Customer</v>
          </cell>
        </row>
        <row r="142494">
          <cell r="L142494" t="str">
            <v>Function</v>
          </cell>
          <cell r="M142494" t="str">
            <v>Production Demand</v>
          </cell>
          <cell r="Q142494">
            <v>0</v>
          </cell>
          <cell r="U142494" t="str">
            <v>Direct Dist-Customer</v>
          </cell>
        </row>
        <row r="142495">
          <cell r="L142495" t="str">
            <v>Function</v>
          </cell>
          <cell r="M142495" t="str">
            <v>Production Demand</v>
          </cell>
          <cell r="Q142495">
            <v>0</v>
          </cell>
          <cell r="U142495" t="str">
            <v>Direct Dist-Customer</v>
          </cell>
        </row>
        <row r="142496">
          <cell r="L142496" t="str">
            <v>Function</v>
          </cell>
          <cell r="M142496" t="str">
            <v>Production Demand</v>
          </cell>
          <cell r="Q142496">
            <v>0</v>
          </cell>
          <cell r="U142496" t="str">
            <v>Direct Dist-Customer</v>
          </cell>
        </row>
        <row r="142497">
          <cell r="L142497" t="str">
            <v>Function</v>
          </cell>
          <cell r="M142497" t="str">
            <v>Production Demand</v>
          </cell>
          <cell r="Q142497">
            <v>0</v>
          </cell>
          <cell r="U142497" t="str">
            <v>Direct Dist-Customer</v>
          </cell>
        </row>
        <row r="142498">
          <cell r="L142498" t="str">
            <v>Function</v>
          </cell>
          <cell r="M142498" t="str">
            <v>Production Demand</v>
          </cell>
          <cell r="Q142498">
            <v>0</v>
          </cell>
          <cell r="U142498" t="str">
            <v>Direct Dist-Customer</v>
          </cell>
        </row>
        <row r="142499">
          <cell r="L142499" t="str">
            <v>Function</v>
          </cell>
          <cell r="M142499" t="str">
            <v>Production Demand</v>
          </cell>
          <cell r="Q142499">
            <v>0</v>
          </cell>
          <cell r="U142499" t="str">
            <v>Direct Dist-Customer</v>
          </cell>
        </row>
        <row r="142500">
          <cell r="L142500" t="str">
            <v>Function</v>
          </cell>
          <cell r="M142500" t="str">
            <v>Production Demand</v>
          </cell>
          <cell r="Q142500">
            <v>0</v>
          </cell>
          <cell r="U142500" t="str">
            <v>Direct Dist-Customer</v>
          </cell>
        </row>
        <row r="142501">
          <cell r="L142501" t="str">
            <v>Function</v>
          </cell>
          <cell r="M142501" t="str">
            <v>Production Demand</v>
          </cell>
          <cell r="Q142501">
            <v>0</v>
          </cell>
          <cell r="U142501" t="str">
            <v>Direct Dist-Customer</v>
          </cell>
        </row>
        <row r="142502">
          <cell r="L142502" t="str">
            <v>Function</v>
          </cell>
          <cell r="M142502" t="str">
            <v>Production Demand</v>
          </cell>
          <cell r="Q142502">
            <v>0</v>
          </cell>
          <cell r="U142502" t="str">
            <v>Direct Dist-Customer</v>
          </cell>
        </row>
        <row r="142503">
          <cell r="L142503" t="str">
            <v>Function</v>
          </cell>
          <cell r="M142503" t="str">
            <v>Production Demand</v>
          </cell>
          <cell r="Q142503">
            <v>0</v>
          </cell>
          <cell r="U142503" t="str">
            <v>Direct Dist-Customer</v>
          </cell>
        </row>
        <row r="142504">
          <cell r="L142504" t="str">
            <v>Function</v>
          </cell>
          <cell r="M142504" t="str">
            <v>Production Demand</v>
          </cell>
          <cell r="Q142504">
            <v>0</v>
          </cell>
          <cell r="U142504" t="str">
            <v>Direct Dist-Customer</v>
          </cell>
        </row>
        <row r="142505">
          <cell r="L142505" t="str">
            <v>Function</v>
          </cell>
          <cell r="M142505" t="str">
            <v>Production Demand</v>
          </cell>
          <cell r="Q142505">
            <v>0</v>
          </cell>
          <cell r="U142505" t="str">
            <v>Direct Dist-Customer</v>
          </cell>
        </row>
        <row r="142506">
          <cell r="L142506" t="str">
            <v>Function</v>
          </cell>
          <cell r="M142506" t="str">
            <v>Production Demand</v>
          </cell>
          <cell r="Q142506">
            <v>0</v>
          </cell>
          <cell r="U142506" t="str">
            <v>Direct Dist-Customer</v>
          </cell>
        </row>
        <row r="142507">
          <cell r="L142507" t="str">
            <v>Function</v>
          </cell>
          <cell r="M142507" t="str">
            <v>Production Demand</v>
          </cell>
          <cell r="Q142507">
            <v>0</v>
          </cell>
          <cell r="U142507" t="str">
            <v>Direct Dist-Customer</v>
          </cell>
        </row>
        <row r="142508">
          <cell r="L142508" t="str">
            <v>Function</v>
          </cell>
          <cell r="M142508" t="str">
            <v>Production Demand</v>
          </cell>
          <cell r="Q142508">
            <v>0</v>
          </cell>
          <cell r="U142508" t="str">
            <v>Direct Dist-Customer</v>
          </cell>
        </row>
        <row r="142509">
          <cell r="L142509" t="str">
            <v>Function</v>
          </cell>
          <cell r="M142509" t="str">
            <v>Production Demand</v>
          </cell>
          <cell r="Q142509">
            <v>0</v>
          </cell>
          <cell r="U142509" t="str">
            <v>Direct Dist-Customer</v>
          </cell>
        </row>
        <row r="142510">
          <cell r="L142510" t="str">
            <v>Function</v>
          </cell>
          <cell r="M142510" t="str">
            <v>Production Demand</v>
          </cell>
          <cell r="Q142510">
            <v>0</v>
          </cell>
          <cell r="U142510" t="str">
            <v>Direct Dist-Customer</v>
          </cell>
        </row>
        <row r="142511">
          <cell r="L142511" t="str">
            <v>Function</v>
          </cell>
          <cell r="M142511" t="str">
            <v>Production Demand</v>
          </cell>
          <cell r="Q142511">
            <v>0</v>
          </cell>
          <cell r="U142511" t="str">
            <v>Direct Dist-Customer</v>
          </cell>
        </row>
        <row r="142512">
          <cell r="L142512" t="str">
            <v>Function</v>
          </cell>
          <cell r="M142512" t="str">
            <v>Production Demand</v>
          </cell>
          <cell r="Q142512">
            <v>0</v>
          </cell>
          <cell r="U142512" t="str">
            <v>Direct Dist-Customer</v>
          </cell>
        </row>
        <row r="142513">
          <cell r="L142513" t="str">
            <v>Function</v>
          </cell>
          <cell r="M142513" t="str">
            <v>Production Energy</v>
          </cell>
          <cell r="Q142513">
            <v>0</v>
          </cell>
          <cell r="U142513" t="str">
            <v>Direct Dist-Customer</v>
          </cell>
        </row>
        <row r="142514">
          <cell r="L142514" t="str">
            <v>Function</v>
          </cell>
          <cell r="M142514" t="str">
            <v>Production Energy</v>
          </cell>
          <cell r="Q142514">
            <v>0</v>
          </cell>
          <cell r="U142514" t="str">
            <v>Direct Dist-Customer</v>
          </cell>
        </row>
        <row r="142515">
          <cell r="L142515" t="str">
            <v>Function</v>
          </cell>
          <cell r="M142515" t="str">
            <v>Production Energy</v>
          </cell>
          <cell r="Q142515">
            <v>0</v>
          </cell>
          <cell r="U142515" t="str">
            <v>Direct Dist-Customer</v>
          </cell>
        </row>
        <row r="142516">
          <cell r="L142516" t="str">
            <v>Function</v>
          </cell>
          <cell r="M142516" t="str">
            <v>Production Energy</v>
          </cell>
          <cell r="Q142516">
            <v>0</v>
          </cell>
          <cell r="U142516" t="str">
            <v>Direct Dist-Customer</v>
          </cell>
        </row>
        <row r="142517">
          <cell r="L142517" t="str">
            <v>Function</v>
          </cell>
          <cell r="M142517" t="str">
            <v>Production Energy</v>
          </cell>
          <cell r="Q142517">
            <v>0</v>
          </cell>
          <cell r="U142517" t="str">
            <v>Direct Dist-Customer</v>
          </cell>
        </row>
        <row r="142518">
          <cell r="L142518" t="str">
            <v>Function</v>
          </cell>
          <cell r="M142518" t="str">
            <v>Production Energy</v>
          </cell>
          <cell r="Q142518">
            <v>0</v>
          </cell>
          <cell r="U142518" t="str">
            <v>Direct Dist-Customer</v>
          </cell>
        </row>
        <row r="142519">
          <cell r="L142519" t="str">
            <v>Function</v>
          </cell>
          <cell r="M142519" t="str">
            <v>Production Energy</v>
          </cell>
          <cell r="Q142519">
            <v>0</v>
          </cell>
          <cell r="U142519" t="str">
            <v>Direct Dist-Customer</v>
          </cell>
        </row>
        <row r="142520">
          <cell r="L142520" t="str">
            <v>Function</v>
          </cell>
          <cell r="M142520" t="str">
            <v>Production Energy</v>
          </cell>
          <cell r="Q142520">
            <v>0</v>
          </cell>
          <cell r="U142520" t="str">
            <v>Direct Dist-Customer</v>
          </cell>
        </row>
        <row r="142521">
          <cell r="L142521" t="str">
            <v>Function</v>
          </cell>
          <cell r="M142521" t="str">
            <v>Production Energy</v>
          </cell>
          <cell r="Q142521">
            <v>0</v>
          </cell>
          <cell r="U142521" t="str">
            <v>Direct Dist-Customer</v>
          </cell>
        </row>
        <row r="142522">
          <cell r="L142522" t="str">
            <v>Function</v>
          </cell>
          <cell r="M142522" t="str">
            <v>Production Energy</v>
          </cell>
          <cell r="Q142522">
            <v>0</v>
          </cell>
          <cell r="U142522" t="str">
            <v>Direct Dist-Customer</v>
          </cell>
        </row>
        <row r="142523">
          <cell r="L142523" t="str">
            <v>Function</v>
          </cell>
          <cell r="M142523" t="str">
            <v>Production Energy</v>
          </cell>
          <cell r="Q142523">
            <v>0</v>
          </cell>
          <cell r="U142523" t="str">
            <v>Direct Dist-Customer</v>
          </cell>
        </row>
        <row r="142524">
          <cell r="L142524" t="str">
            <v>Function</v>
          </cell>
          <cell r="M142524" t="str">
            <v>Production Energy</v>
          </cell>
          <cell r="Q142524">
            <v>0</v>
          </cell>
          <cell r="U142524" t="str">
            <v>Direct Dist-Customer</v>
          </cell>
        </row>
        <row r="142525">
          <cell r="L142525" t="str">
            <v>Function</v>
          </cell>
          <cell r="M142525" t="str">
            <v>Production Energy</v>
          </cell>
          <cell r="Q142525">
            <v>0</v>
          </cell>
          <cell r="U142525" t="str">
            <v>Direct Dist-Customer</v>
          </cell>
        </row>
        <row r="142526">
          <cell r="L142526" t="str">
            <v>Function</v>
          </cell>
          <cell r="M142526" t="str">
            <v>Production Energy</v>
          </cell>
          <cell r="Q142526">
            <v>0</v>
          </cell>
          <cell r="U142526" t="str">
            <v>Direct Dist-Customer</v>
          </cell>
        </row>
        <row r="142527">
          <cell r="L142527" t="str">
            <v>Function</v>
          </cell>
          <cell r="M142527" t="str">
            <v>Production Energy</v>
          </cell>
          <cell r="Q142527">
            <v>0</v>
          </cell>
          <cell r="U142527" t="str">
            <v>Direct Dist-Customer</v>
          </cell>
        </row>
        <row r="142528">
          <cell r="L142528" t="str">
            <v>Function</v>
          </cell>
          <cell r="M142528" t="str">
            <v>Production Energy</v>
          </cell>
          <cell r="Q142528">
            <v>0</v>
          </cell>
          <cell r="U142528" t="str">
            <v>Direct Dist-Customer</v>
          </cell>
        </row>
        <row r="142529">
          <cell r="L142529" t="str">
            <v>Function</v>
          </cell>
          <cell r="M142529" t="str">
            <v>Production Energy</v>
          </cell>
          <cell r="Q142529">
            <v>0</v>
          </cell>
          <cell r="U142529" t="str">
            <v>Direct Dist-Customer</v>
          </cell>
        </row>
        <row r="142530">
          <cell r="L142530" t="str">
            <v>Function</v>
          </cell>
          <cell r="M142530" t="str">
            <v>Production Energy</v>
          </cell>
          <cell r="Q142530">
            <v>0</v>
          </cell>
          <cell r="U142530" t="str">
            <v>Direct Dist-Customer</v>
          </cell>
        </row>
        <row r="142531">
          <cell r="L142531" t="str">
            <v>Function</v>
          </cell>
          <cell r="M142531" t="str">
            <v>Production Energy</v>
          </cell>
          <cell r="Q142531">
            <v>0</v>
          </cell>
          <cell r="U142531" t="str">
            <v>Direct Dist-Customer</v>
          </cell>
        </row>
        <row r="142532">
          <cell r="L142532" t="str">
            <v>Function</v>
          </cell>
          <cell r="M142532" t="str">
            <v>Production Energy</v>
          </cell>
          <cell r="Q142532">
            <v>0</v>
          </cell>
          <cell r="U142532" t="str">
            <v>Direct Dist-Customer</v>
          </cell>
        </row>
        <row r="142533">
          <cell r="L142533" t="str">
            <v>Function</v>
          </cell>
          <cell r="M142533" t="str">
            <v>Production Energy</v>
          </cell>
          <cell r="Q142533">
            <v>0</v>
          </cell>
          <cell r="U142533" t="str">
            <v>Direct Dist-Customer</v>
          </cell>
        </row>
        <row r="142534">
          <cell r="L142534" t="str">
            <v>Function</v>
          </cell>
          <cell r="M142534" t="str">
            <v>Production Energy</v>
          </cell>
          <cell r="Q142534">
            <v>0</v>
          </cell>
          <cell r="U142534" t="str">
            <v>Direct Dist-Customer</v>
          </cell>
        </row>
        <row r="142535">
          <cell r="L142535" t="str">
            <v>Function</v>
          </cell>
          <cell r="M142535" t="str">
            <v>Production Energy</v>
          </cell>
          <cell r="Q142535">
            <v>0</v>
          </cell>
          <cell r="U142535" t="str">
            <v>Direct Dist-Customer</v>
          </cell>
        </row>
        <row r="142536">
          <cell r="L142536" t="str">
            <v>Function</v>
          </cell>
          <cell r="M142536" t="str">
            <v>Production Energy</v>
          </cell>
          <cell r="Q142536">
            <v>0</v>
          </cell>
          <cell r="U142536" t="str">
            <v>Direct Dist-Customer</v>
          </cell>
        </row>
        <row r="142537">
          <cell r="L142537" t="str">
            <v>Function</v>
          </cell>
          <cell r="M142537" t="str">
            <v>Transmission</v>
          </cell>
          <cell r="Q142537">
            <v>0</v>
          </cell>
          <cell r="U142537" t="str">
            <v>Direct Dist-Customer</v>
          </cell>
        </row>
        <row r="142538">
          <cell r="L142538" t="str">
            <v>Function</v>
          </cell>
          <cell r="M142538" t="str">
            <v>Transmission</v>
          </cell>
          <cell r="Q142538">
            <v>0</v>
          </cell>
          <cell r="U142538" t="str">
            <v>Direct Dist-Customer</v>
          </cell>
        </row>
        <row r="142539">
          <cell r="L142539" t="str">
            <v>Function</v>
          </cell>
          <cell r="M142539" t="str">
            <v>Transmission</v>
          </cell>
          <cell r="Q142539">
            <v>0</v>
          </cell>
          <cell r="U142539" t="str">
            <v>Direct Dist-Customer</v>
          </cell>
        </row>
        <row r="142540">
          <cell r="L142540" t="str">
            <v>Function</v>
          </cell>
          <cell r="M142540" t="str">
            <v>Transmission</v>
          </cell>
          <cell r="Q142540">
            <v>0</v>
          </cell>
          <cell r="U142540" t="str">
            <v>Direct Dist-Customer</v>
          </cell>
        </row>
        <row r="142541">
          <cell r="L142541" t="str">
            <v>Function</v>
          </cell>
          <cell r="M142541" t="str">
            <v>Transmission</v>
          </cell>
          <cell r="Q142541">
            <v>0</v>
          </cell>
          <cell r="U142541" t="str">
            <v>Direct Dist-Customer</v>
          </cell>
        </row>
        <row r="142542">
          <cell r="L142542" t="str">
            <v>Function</v>
          </cell>
          <cell r="M142542" t="str">
            <v>Transmission</v>
          </cell>
          <cell r="Q142542">
            <v>0</v>
          </cell>
          <cell r="U142542" t="str">
            <v>Direct Dist-Customer</v>
          </cell>
        </row>
        <row r="142543">
          <cell r="L142543" t="str">
            <v>Function</v>
          </cell>
          <cell r="M142543" t="str">
            <v>Transmission</v>
          </cell>
          <cell r="Q142543">
            <v>0</v>
          </cell>
          <cell r="U142543" t="str">
            <v>Direct Dist-Customer</v>
          </cell>
        </row>
        <row r="142544">
          <cell r="L142544" t="str">
            <v>Function</v>
          </cell>
          <cell r="M142544" t="str">
            <v>Transmission</v>
          </cell>
          <cell r="Q142544">
            <v>0</v>
          </cell>
          <cell r="U142544" t="str">
            <v>Direct Dist-Customer</v>
          </cell>
        </row>
        <row r="142545">
          <cell r="L142545" t="str">
            <v>Function</v>
          </cell>
          <cell r="M142545" t="str">
            <v>Transmission</v>
          </cell>
          <cell r="Q142545">
            <v>0</v>
          </cell>
          <cell r="U142545" t="str">
            <v>Direct Dist-Customer</v>
          </cell>
        </row>
        <row r="142546">
          <cell r="L142546" t="str">
            <v>Function</v>
          </cell>
          <cell r="M142546" t="str">
            <v>Transmission</v>
          </cell>
          <cell r="Q142546">
            <v>0</v>
          </cell>
          <cell r="U142546" t="str">
            <v>Direct Dist-Customer</v>
          </cell>
        </row>
        <row r="142547">
          <cell r="L142547" t="str">
            <v>Function</v>
          </cell>
          <cell r="M142547" t="str">
            <v>Transmission</v>
          </cell>
          <cell r="Q142547">
            <v>0</v>
          </cell>
          <cell r="U142547" t="str">
            <v>Direct Dist-Customer</v>
          </cell>
        </row>
        <row r="142548">
          <cell r="L142548" t="str">
            <v>Function</v>
          </cell>
          <cell r="M142548" t="str">
            <v>Transmission</v>
          </cell>
          <cell r="Q142548">
            <v>0</v>
          </cell>
          <cell r="U142548" t="str">
            <v>Direct Dist-Customer</v>
          </cell>
        </row>
        <row r="142549">
          <cell r="L142549" t="str">
            <v>Function</v>
          </cell>
          <cell r="M142549" t="str">
            <v>Transmission</v>
          </cell>
          <cell r="Q142549">
            <v>0</v>
          </cell>
          <cell r="U142549" t="str">
            <v>Direct Dist-Customer</v>
          </cell>
        </row>
        <row r="142550">
          <cell r="L142550" t="str">
            <v>Function</v>
          </cell>
          <cell r="M142550" t="str">
            <v>Transmission</v>
          </cell>
          <cell r="Q142550">
            <v>0</v>
          </cell>
          <cell r="U142550" t="str">
            <v>Direct Dist-Customer</v>
          </cell>
        </row>
        <row r="142551">
          <cell r="L142551" t="str">
            <v>Function</v>
          </cell>
          <cell r="M142551" t="str">
            <v>Transmission</v>
          </cell>
          <cell r="Q142551">
            <v>0</v>
          </cell>
          <cell r="U142551" t="str">
            <v>Direct Dist-Customer</v>
          </cell>
        </row>
        <row r="142552">
          <cell r="L142552" t="str">
            <v>Function</v>
          </cell>
          <cell r="M142552" t="str">
            <v>Transmission</v>
          </cell>
          <cell r="Q142552">
            <v>0</v>
          </cell>
          <cell r="U142552" t="str">
            <v>Direct Dist-Customer</v>
          </cell>
        </row>
        <row r="142553">
          <cell r="L142553" t="str">
            <v>Function</v>
          </cell>
          <cell r="M142553" t="str">
            <v>Transmission</v>
          </cell>
          <cell r="Q142553">
            <v>0</v>
          </cell>
          <cell r="U142553" t="str">
            <v>Direct Dist-Customer</v>
          </cell>
        </row>
        <row r="142554">
          <cell r="L142554" t="str">
            <v>Function</v>
          </cell>
          <cell r="M142554" t="str">
            <v>Transmission</v>
          </cell>
          <cell r="Q142554">
            <v>0</v>
          </cell>
          <cell r="U142554" t="str">
            <v>Direct Dist-Customer</v>
          </cell>
        </row>
        <row r="142555">
          <cell r="L142555" t="str">
            <v>Function</v>
          </cell>
          <cell r="M142555" t="str">
            <v>Transmission</v>
          </cell>
          <cell r="Q142555">
            <v>0</v>
          </cell>
          <cell r="U142555" t="str">
            <v>Direct Dist-Customer</v>
          </cell>
        </row>
        <row r="142556">
          <cell r="L142556" t="str">
            <v>Function</v>
          </cell>
          <cell r="M142556" t="str">
            <v>Transmission</v>
          </cell>
          <cell r="Q142556">
            <v>0</v>
          </cell>
          <cell r="U142556" t="str">
            <v>Direct Dist-Customer</v>
          </cell>
        </row>
        <row r="142557">
          <cell r="L142557" t="str">
            <v>Function</v>
          </cell>
          <cell r="M142557" t="str">
            <v>Transmission</v>
          </cell>
          <cell r="Q142557">
            <v>0</v>
          </cell>
          <cell r="U142557" t="str">
            <v>Direct Dist-Customer</v>
          </cell>
        </row>
        <row r="142558">
          <cell r="L142558" t="str">
            <v>Function</v>
          </cell>
          <cell r="M142558" t="str">
            <v>Transmission</v>
          </cell>
          <cell r="Q142558">
            <v>0</v>
          </cell>
          <cell r="U142558" t="str">
            <v>Direct Dist-Customer</v>
          </cell>
        </row>
        <row r="142559">
          <cell r="L142559" t="str">
            <v>Function</v>
          </cell>
          <cell r="M142559" t="str">
            <v>Transmission</v>
          </cell>
          <cell r="Q142559">
            <v>0</v>
          </cell>
          <cell r="U142559" t="str">
            <v>Direct Dist-Customer</v>
          </cell>
        </row>
        <row r="142560">
          <cell r="L142560" t="str">
            <v>Function</v>
          </cell>
          <cell r="M142560" t="str">
            <v>Transmission</v>
          </cell>
          <cell r="Q142560">
            <v>0</v>
          </cell>
          <cell r="U142560" t="str">
            <v>Direct Dist-Customer</v>
          </cell>
        </row>
        <row r="142561">
          <cell r="L142561" t="str">
            <v>Function</v>
          </cell>
          <cell r="M142561" t="str">
            <v>Unallocated-Func</v>
          </cell>
          <cell r="Q142561">
            <v>0</v>
          </cell>
          <cell r="U142561" t="str">
            <v>Direct Dist-Customer</v>
          </cell>
        </row>
        <row r="142562">
          <cell r="L142562" t="str">
            <v>Function</v>
          </cell>
          <cell r="M142562" t="str">
            <v>Unallocated-Func</v>
          </cell>
          <cell r="Q142562">
            <v>0</v>
          </cell>
          <cell r="U142562" t="str">
            <v>Direct Dist-Customer</v>
          </cell>
        </row>
        <row r="142563">
          <cell r="L142563" t="str">
            <v>Function</v>
          </cell>
          <cell r="M142563" t="str">
            <v>Unallocated-Func</v>
          </cell>
          <cell r="Q142563">
            <v>0</v>
          </cell>
          <cell r="U142563" t="str">
            <v>Direct Dist-Customer</v>
          </cell>
        </row>
        <row r="142564">
          <cell r="L142564" t="str">
            <v>Function</v>
          </cell>
          <cell r="M142564" t="str">
            <v>Unallocated-Func</v>
          </cell>
          <cell r="Q142564">
            <v>0</v>
          </cell>
          <cell r="U142564" t="str">
            <v>Direct Dist-Customer</v>
          </cell>
        </row>
        <row r="142565">
          <cell r="L142565" t="str">
            <v>Function</v>
          </cell>
          <cell r="M142565" t="str">
            <v>Unallocated-Func</v>
          </cell>
          <cell r="Q142565">
            <v>0</v>
          </cell>
          <cell r="U142565" t="str">
            <v>Direct Dist-Customer</v>
          </cell>
        </row>
        <row r="142566">
          <cell r="L142566" t="str">
            <v>Function</v>
          </cell>
          <cell r="M142566" t="str">
            <v>Unallocated-Func</v>
          </cell>
          <cell r="Q142566">
            <v>0</v>
          </cell>
          <cell r="U142566" t="str">
            <v>Direct Dist-Customer</v>
          </cell>
        </row>
        <row r="142567">
          <cell r="L142567" t="str">
            <v>Function</v>
          </cell>
          <cell r="M142567" t="str">
            <v>Unallocated-Func</v>
          </cell>
          <cell r="Q142567">
            <v>0</v>
          </cell>
          <cell r="U142567" t="str">
            <v>Direct Dist-Customer</v>
          </cell>
        </row>
        <row r="142568">
          <cell r="L142568" t="str">
            <v>Function</v>
          </cell>
          <cell r="M142568" t="str">
            <v>Unallocated-Func</v>
          </cell>
          <cell r="Q142568">
            <v>0</v>
          </cell>
          <cell r="U142568" t="str">
            <v>Direct Dist-Customer</v>
          </cell>
        </row>
        <row r="142569">
          <cell r="L142569" t="str">
            <v>Function</v>
          </cell>
          <cell r="M142569" t="str">
            <v>Unallocated-Func</v>
          </cell>
          <cell r="Q142569">
            <v>0</v>
          </cell>
          <cell r="U142569" t="str">
            <v>Direct Dist-Customer</v>
          </cell>
        </row>
        <row r="142570">
          <cell r="L142570" t="str">
            <v>Function</v>
          </cell>
          <cell r="M142570" t="str">
            <v>Unallocated-Func</v>
          </cell>
          <cell r="Q142570">
            <v>0</v>
          </cell>
          <cell r="U142570" t="str">
            <v>Direct Dist-Customer</v>
          </cell>
        </row>
        <row r="142571">
          <cell r="L142571" t="str">
            <v>Function</v>
          </cell>
          <cell r="M142571" t="str">
            <v>Unallocated-Func</v>
          </cell>
          <cell r="Q142571">
            <v>0</v>
          </cell>
          <cell r="U142571" t="str">
            <v>Direct Dist-Customer</v>
          </cell>
        </row>
        <row r="142572">
          <cell r="L142572" t="str">
            <v>Function</v>
          </cell>
          <cell r="M142572" t="str">
            <v>Unallocated-Func</v>
          </cell>
          <cell r="Q142572">
            <v>0</v>
          </cell>
          <cell r="U142572" t="str">
            <v>Direct Dist-Customer</v>
          </cell>
        </row>
        <row r="142573">
          <cell r="L142573" t="str">
            <v>Function</v>
          </cell>
          <cell r="M142573" t="str">
            <v>Unallocated-Func</v>
          </cell>
          <cell r="Q142573">
            <v>0</v>
          </cell>
          <cell r="U142573" t="str">
            <v>Direct Dist-Customer</v>
          </cell>
        </row>
        <row r="142574">
          <cell r="L142574" t="str">
            <v>Function</v>
          </cell>
          <cell r="M142574" t="str">
            <v>Unallocated-Func</v>
          </cell>
          <cell r="Q142574">
            <v>0</v>
          </cell>
          <cell r="U142574" t="str">
            <v>Direct Dist-Customer</v>
          </cell>
        </row>
        <row r="142575">
          <cell r="L142575" t="str">
            <v>Function</v>
          </cell>
          <cell r="M142575" t="str">
            <v>Unallocated-Func</v>
          </cell>
          <cell r="Q142575">
            <v>0</v>
          </cell>
          <cell r="U142575" t="str">
            <v>Direct Dist-Customer</v>
          </cell>
        </row>
        <row r="142576">
          <cell r="L142576" t="str">
            <v>Function</v>
          </cell>
          <cell r="M142576" t="str">
            <v>Unallocated-Func</v>
          </cell>
          <cell r="Q142576">
            <v>0</v>
          </cell>
          <cell r="U142576" t="str">
            <v>Direct Dist-Customer</v>
          </cell>
        </row>
        <row r="142577">
          <cell r="L142577" t="str">
            <v>Function</v>
          </cell>
          <cell r="M142577" t="str">
            <v>Unallocated-Func</v>
          </cell>
          <cell r="Q142577">
            <v>0</v>
          </cell>
          <cell r="U142577" t="str">
            <v>Direct Dist-Customer</v>
          </cell>
        </row>
        <row r="142578">
          <cell r="L142578" t="str">
            <v>Function</v>
          </cell>
          <cell r="M142578" t="str">
            <v>Unallocated-Func</v>
          </cell>
          <cell r="Q142578">
            <v>0</v>
          </cell>
          <cell r="U142578" t="str">
            <v>Direct Dist-Customer</v>
          </cell>
        </row>
        <row r="142579">
          <cell r="L142579" t="str">
            <v>Function</v>
          </cell>
          <cell r="M142579" t="str">
            <v>Unallocated-Func</v>
          </cell>
          <cell r="Q142579">
            <v>0</v>
          </cell>
          <cell r="U142579" t="str">
            <v>Direct Dist-Customer</v>
          </cell>
        </row>
        <row r="142580">
          <cell r="L142580" t="str">
            <v>Function</v>
          </cell>
          <cell r="M142580" t="str">
            <v>Unallocated-Func</v>
          </cell>
          <cell r="Q142580">
            <v>0</v>
          </cell>
          <cell r="U142580" t="str">
            <v>Direct Dist-Customer</v>
          </cell>
        </row>
        <row r="142581">
          <cell r="L142581" t="str">
            <v>Function</v>
          </cell>
          <cell r="M142581" t="str">
            <v>Unallocated-Func</v>
          </cell>
          <cell r="Q142581">
            <v>0</v>
          </cell>
          <cell r="U142581" t="str">
            <v>Direct Dist-Customer</v>
          </cell>
        </row>
        <row r="142582">
          <cell r="L142582" t="str">
            <v>Function</v>
          </cell>
          <cell r="M142582" t="str">
            <v>Unallocated-Func</v>
          </cell>
          <cell r="Q142582">
            <v>0</v>
          </cell>
          <cell r="U142582" t="str">
            <v>Direct Dist-Customer</v>
          </cell>
        </row>
        <row r="142583">
          <cell r="L142583" t="str">
            <v>Function</v>
          </cell>
          <cell r="M142583" t="str">
            <v>Unallocated-Func</v>
          </cell>
          <cell r="Q142583">
            <v>0</v>
          </cell>
          <cell r="U142583" t="str">
            <v>Direct Dist-Customer</v>
          </cell>
        </row>
        <row r="142584">
          <cell r="L142584" t="str">
            <v>Function</v>
          </cell>
          <cell r="M142584" t="str">
            <v>Unallocated-Func</v>
          </cell>
          <cell r="Q142584">
            <v>0</v>
          </cell>
          <cell r="U142584" t="str">
            <v>Direct Dist-Customer</v>
          </cell>
        </row>
        <row r="142585">
          <cell r="L142585" t="str">
            <v>Jurisdiction</v>
          </cell>
          <cell r="M142585" t="str">
            <v>NC Retail</v>
          </cell>
          <cell r="Q142585">
            <v>2320757</v>
          </cell>
          <cell r="U142585" t="str">
            <v>All - Cust Num</v>
          </cell>
        </row>
        <row r="142586">
          <cell r="L142586" t="str">
            <v>Jurisdiction</v>
          </cell>
          <cell r="M142586" t="str">
            <v>NC Wholesale</v>
          </cell>
          <cell r="Q142586">
            <v>12</v>
          </cell>
          <cell r="U142586" t="str">
            <v>All - Cust Num</v>
          </cell>
        </row>
        <row r="142587">
          <cell r="L142587" t="str">
            <v>Jurisdiction</v>
          </cell>
          <cell r="M142587" t="str">
            <v>Other - Jur</v>
          </cell>
          <cell r="Q142587">
            <v>0</v>
          </cell>
          <cell r="U142587" t="str">
            <v>All - Cust Num</v>
          </cell>
        </row>
        <row r="142588">
          <cell r="L142588" t="str">
            <v>Jurisdiction</v>
          </cell>
          <cell r="M142588" t="str">
            <v>SC Greenwood</v>
          </cell>
          <cell r="Q142588">
            <v>3297.67</v>
          </cell>
          <cell r="U142588" t="str">
            <v>All - Cust Num</v>
          </cell>
        </row>
        <row r="142589">
          <cell r="L142589" t="str">
            <v>Jurisdiction</v>
          </cell>
          <cell r="M142589" t="str">
            <v>SC Retail</v>
          </cell>
          <cell r="Q142589">
            <v>718277.33</v>
          </cell>
          <cell r="U142589" t="str">
            <v>All - Cust Num</v>
          </cell>
        </row>
        <row r="142590">
          <cell r="L142590" t="str">
            <v>Jurisdiction</v>
          </cell>
          <cell r="M142590" t="str">
            <v>SC Wholesale</v>
          </cell>
          <cell r="Q142590">
            <v>6</v>
          </cell>
          <cell r="U142590" t="str">
            <v>All - Cust Num</v>
          </cell>
        </row>
        <row r="142591">
          <cell r="L142591" t="str">
            <v>Recovery Class</v>
          </cell>
          <cell r="M142591" t="str">
            <v>Base Rates</v>
          </cell>
          <cell r="Q142591">
            <v>100</v>
          </cell>
          <cell r="U142591" t="str">
            <v>Direct Assign</v>
          </cell>
        </row>
        <row r="142592">
          <cell r="L142592" t="str">
            <v>Customer Class</v>
          </cell>
          <cell r="M142592" t="str">
            <v>NCGL</v>
          </cell>
          <cell r="Q142592">
            <v>39520.879999999997</v>
          </cell>
          <cell r="U142592" t="str">
            <v>All - CA 902-4</v>
          </cell>
        </row>
        <row r="142593">
          <cell r="L142593" t="str">
            <v>Customer Class</v>
          </cell>
          <cell r="M142593" t="str">
            <v>NCI</v>
          </cell>
          <cell r="Q142593">
            <v>104770.97</v>
          </cell>
          <cell r="U142593" t="str">
            <v>All - CA 902-4</v>
          </cell>
        </row>
        <row r="142594">
          <cell r="L142594" t="str">
            <v>Customer Class</v>
          </cell>
          <cell r="M142594" t="str">
            <v>NCLGS</v>
          </cell>
          <cell r="Q142594">
            <v>259200.11</v>
          </cell>
          <cell r="U142594" t="str">
            <v>All - CA 902-4</v>
          </cell>
        </row>
        <row r="142595">
          <cell r="L142595" t="str">
            <v>Customer Class</v>
          </cell>
          <cell r="M142595" t="str">
            <v>NCNL</v>
          </cell>
          <cell r="Q142595">
            <v>191.33</v>
          </cell>
          <cell r="U142595" t="str">
            <v>All - CA 902-4</v>
          </cell>
        </row>
        <row r="142596">
          <cell r="L142596" t="str">
            <v>Customer Class</v>
          </cell>
          <cell r="M142596" t="str">
            <v>NCOL</v>
          </cell>
          <cell r="Q142596">
            <v>7581341.0099999998</v>
          </cell>
          <cell r="U142596" t="str">
            <v>All - CA 902-4</v>
          </cell>
        </row>
        <row r="142597">
          <cell r="L142597" t="str">
            <v>Customer Class</v>
          </cell>
          <cell r="M142597" t="str">
            <v>NCOPTGSL</v>
          </cell>
          <cell r="Q142597">
            <v>621.76</v>
          </cell>
          <cell r="U142597" t="str">
            <v>All - CA 902-4</v>
          </cell>
        </row>
        <row r="142598">
          <cell r="L142598" t="str">
            <v>Customer Class</v>
          </cell>
          <cell r="M142598" t="str">
            <v>NCOPTGSM</v>
          </cell>
          <cell r="Q142598">
            <v>3730.71</v>
          </cell>
          <cell r="U142598" t="str">
            <v>All - CA 902-4</v>
          </cell>
        </row>
        <row r="142599">
          <cell r="L142599" t="str">
            <v>Customer Class</v>
          </cell>
          <cell r="M142599" t="str">
            <v>NCOPTVGPL</v>
          </cell>
          <cell r="Q142599">
            <v>1469.68</v>
          </cell>
          <cell r="U142599" t="str">
            <v>All - CA 902-4</v>
          </cell>
        </row>
        <row r="142600">
          <cell r="L142600" t="str">
            <v>Customer Class</v>
          </cell>
          <cell r="M142600" t="str">
            <v>NCOPTVGPM</v>
          </cell>
          <cell r="Q142600">
            <v>1271.83</v>
          </cell>
          <cell r="U142600" t="str">
            <v>All - CA 902-4</v>
          </cell>
        </row>
        <row r="142601">
          <cell r="L142601" t="str">
            <v>Customer Class</v>
          </cell>
          <cell r="M142601" t="str">
            <v>NCOPTVGPS</v>
          </cell>
          <cell r="Q142601">
            <v>2882.81</v>
          </cell>
          <cell r="U142601" t="str">
            <v>All - CA 902-4</v>
          </cell>
        </row>
        <row r="142602">
          <cell r="L142602" t="str">
            <v>Customer Class</v>
          </cell>
          <cell r="M142602" t="str">
            <v>NCOPTVGSS</v>
          </cell>
          <cell r="Q142602">
            <v>449466.71</v>
          </cell>
          <cell r="U142602" t="str">
            <v>All - CA 902-4</v>
          </cell>
        </row>
        <row r="142603">
          <cell r="L142603" t="str">
            <v>Customer Class</v>
          </cell>
          <cell r="M142603" t="str">
            <v>NCOPTVIPL</v>
          </cell>
          <cell r="Q142603">
            <v>2374.1</v>
          </cell>
          <cell r="U142603" t="str">
            <v>All - CA 902-4</v>
          </cell>
        </row>
        <row r="142604">
          <cell r="L142604" t="str">
            <v>Customer Class</v>
          </cell>
          <cell r="M142604" t="str">
            <v>NCOPTVIPM</v>
          </cell>
          <cell r="Q142604">
            <v>593.53</v>
          </cell>
          <cell r="U142604" t="str">
            <v>All - CA 902-4</v>
          </cell>
        </row>
        <row r="142605">
          <cell r="L142605" t="str">
            <v>Customer Class</v>
          </cell>
          <cell r="M142605" t="str">
            <v>NCOPTVIPS</v>
          </cell>
          <cell r="Q142605">
            <v>593.53</v>
          </cell>
          <cell r="U142605" t="str">
            <v>All - CA 902-4</v>
          </cell>
        </row>
        <row r="142606">
          <cell r="L142606" t="str">
            <v>Customer Class</v>
          </cell>
          <cell r="M142606" t="str">
            <v>NCOPTVISL</v>
          </cell>
          <cell r="Q142606">
            <v>1610.98</v>
          </cell>
          <cell r="U142606" t="str">
            <v>All - CA 902-4</v>
          </cell>
        </row>
        <row r="142607">
          <cell r="L142607" t="str">
            <v>Customer Class</v>
          </cell>
          <cell r="M142607" t="str">
            <v>NCOPTVISM</v>
          </cell>
          <cell r="Q142607">
            <v>4437.3100000000004</v>
          </cell>
          <cell r="U142607" t="str">
            <v>All - CA 902-4</v>
          </cell>
        </row>
        <row r="142608">
          <cell r="L142608" t="str">
            <v>Customer Class</v>
          </cell>
          <cell r="M142608" t="str">
            <v>NCOPTVISS</v>
          </cell>
          <cell r="Q142608">
            <v>22101.69</v>
          </cell>
          <cell r="U142608" t="str">
            <v>All - CA 902-4</v>
          </cell>
        </row>
        <row r="142609">
          <cell r="L142609" t="str">
            <v>Customer Class</v>
          </cell>
          <cell r="M142609" t="str">
            <v>NCOPTVTLG</v>
          </cell>
          <cell r="Q142609">
            <v>113.07</v>
          </cell>
          <cell r="U142609" t="str">
            <v>All - CA 902-4</v>
          </cell>
        </row>
        <row r="142610">
          <cell r="L142610" t="str">
            <v>Customer Class</v>
          </cell>
          <cell r="M142610" t="str">
            <v>NCPL</v>
          </cell>
          <cell r="Q142610">
            <v>171749.12</v>
          </cell>
          <cell r="U142610" t="str">
            <v>All - CA 902-4</v>
          </cell>
        </row>
        <row r="142611">
          <cell r="L142611" t="str">
            <v>Customer Class</v>
          </cell>
          <cell r="M142611" t="str">
            <v>NCRE</v>
          </cell>
          <cell r="Q142611">
            <v>20674761.600000001</v>
          </cell>
          <cell r="U142611" t="str">
            <v>All - CA 902-4</v>
          </cell>
        </row>
        <row r="142612">
          <cell r="L142612" t="str">
            <v>Customer Class</v>
          </cell>
          <cell r="M142612" t="str">
            <v>NCRS-1</v>
          </cell>
          <cell r="Q142612">
            <v>28915097.449999999</v>
          </cell>
          <cell r="U142612" t="str">
            <v>All - CA 902-4</v>
          </cell>
        </row>
        <row r="142613">
          <cell r="L142613" t="str">
            <v>Customer Class</v>
          </cell>
          <cell r="M142613" t="str">
            <v>NCRT</v>
          </cell>
          <cell r="Q142613">
            <v>55282.47</v>
          </cell>
          <cell r="U142613" t="str">
            <v>All - CA 902-4</v>
          </cell>
        </row>
        <row r="142614">
          <cell r="L142614" t="str">
            <v>Customer Class</v>
          </cell>
          <cell r="M142614" t="str">
            <v>NCSGS</v>
          </cell>
          <cell r="Q142614">
            <v>6865566.3799999999</v>
          </cell>
          <cell r="U142614" t="str">
            <v>All - CA 902-4</v>
          </cell>
        </row>
        <row r="142615">
          <cell r="L142615" t="str">
            <v>Customer Class</v>
          </cell>
          <cell r="M142615" t="str">
            <v>NCTS</v>
          </cell>
          <cell r="Q142615">
            <v>167147.47</v>
          </cell>
          <cell r="U142615" t="str">
            <v>All - CA 902-4</v>
          </cell>
        </row>
        <row r="142616">
          <cell r="L142616" t="str">
            <v>Function</v>
          </cell>
          <cell r="M142616" t="str">
            <v>Dist-Conductors</v>
          </cell>
          <cell r="Q142616">
            <v>0</v>
          </cell>
          <cell r="U142616" t="str">
            <v>Direct Dist-Customer</v>
          </cell>
        </row>
        <row r="142617">
          <cell r="L142617" t="str">
            <v>Function</v>
          </cell>
          <cell r="M142617" t="str">
            <v>Dist-Conductors</v>
          </cell>
          <cell r="Q142617">
            <v>0</v>
          </cell>
          <cell r="U142617" t="str">
            <v>Direct Dist-Customer</v>
          </cell>
        </row>
        <row r="142618">
          <cell r="L142618" t="str">
            <v>Function</v>
          </cell>
          <cell r="M142618" t="str">
            <v>Dist-Conductors</v>
          </cell>
          <cell r="Q142618">
            <v>0</v>
          </cell>
          <cell r="U142618" t="str">
            <v>Direct Dist-Customer</v>
          </cell>
        </row>
        <row r="142619">
          <cell r="L142619" t="str">
            <v>Function</v>
          </cell>
          <cell r="M142619" t="str">
            <v>Dist-Conductors</v>
          </cell>
          <cell r="Q142619">
            <v>0</v>
          </cell>
          <cell r="U142619" t="str">
            <v>Direct Dist-Customer</v>
          </cell>
        </row>
        <row r="142620">
          <cell r="L142620" t="str">
            <v>Function</v>
          </cell>
          <cell r="M142620" t="str">
            <v>Dist-Conductors</v>
          </cell>
          <cell r="Q142620">
            <v>0</v>
          </cell>
          <cell r="U142620" t="str">
            <v>Direct Dist-Customer</v>
          </cell>
        </row>
        <row r="142621">
          <cell r="L142621" t="str">
            <v>Function</v>
          </cell>
          <cell r="M142621" t="str">
            <v>Dist-Conductors</v>
          </cell>
          <cell r="Q142621">
            <v>0</v>
          </cell>
          <cell r="U142621" t="str">
            <v>Direct Dist-Customer</v>
          </cell>
        </row>
        <row r="142622">
          <cell r="L142622" t="str">
            <v>Function</v>
          </cell>
          <cell r="M142622" t="str">
            <v>Dist-Conductors</v>
          </cell>
          <cell r="Q142622">
            <v>0</v>
          </cell>
          <cell r="U142622" t="str">
            <v>Direct Dist-Customer</v>
          </cell>
        </row>
        <row r="142623">
          <cell r="L142623" t="str">
            <v>Function</v>
          </cell>
          <cell r="M142623" t="str">
            <v>Dist-Conductors</v>
          </cell>
          <cell r="Q142623">
            <v>0</v>
          </cell>
          <cell r="U142623" t="str">
            <v>Direct Dist-Customer</v>
          </cell>
        </row>
        <row r="142624">
          <cell r="L142624" t="str">
            <v>Function</v>
          </cell>
          <cell r="M142624" t="str">
            <v>Dist-Conductors</v>
          </cell>
          <cell r="Q142624">
            <v>0</v>
          </cell>
          <cell r="U142624" t="str">
            <v>Direct Dist-Customer</v>
          </cell>
        </row>
        <row r="142625">
          <cell r="L142625" t="str">
            <v>Function</v>
          </cell>
          <cell r="M142625" t="str">
            <v>Dist-Conductors</v>
          </cell>
          <cell r="Q142625">
            <v>0</v>
          </cell>
          <cell r="U142625" t="str">
            <v>Direct Dist-Customer</v>
          </cell>
        </row>
        <row r="142626">
          <cell r="L142626" t="str">
            <v>Function</v>
          </cell>
          <cell r="M142626" t="str">
            <v>Dist-Conductors</v>
          </cell>
          <cell r="Q142626">
            <v>0</v>
          </cell>
          <cell r="U142626" t="str">
            <v>Direct Dist-Customer</v>
          </cell>
        </row>
        <row r="142627">
          <cell r="L142627" t="str">
            <v>Function</v>
          </cell>
          <cell r="M142627" t="str">
            <v>Dist-Conductors</v>
          </cell>
          <cell r="Q142627">
            <v>0</v>
          </cell>
          <cell r="U142627" t="str">
            <v>Direct Dist-Customer</v>
          </cell>
        </row>
        <row r="142628">
          <cell r="L142628" t="str">
            <v>Function</v>
          </cell>
          <cell r="M142628" t="str">
            <v>Dist-Conductors</v>
          </cell>
          <cell r="Q142628">
            <v>0</v>
          </cell>
          <cell r="U142628" t="str">
            <v>Direct Dist-Customer</v>
          </cell>
        </row>
        <row r="142629">
          <cell r="L142629" t="str">
            <v>Function</v>
          </cell>
          <cell r="M142629" t="str">
            <v>Dist-Conductors</v>
          </cell>
          <cell r="Q142629">
            <v>0</v>
          </cell>
          <cell r="U142629" t="str">
            <v>Direct Dist-Customer</v>
          </cell>
        </row>
        <row r="142630">
          <cell r="L142630" t="str">
            <v>Function</v>
          </cell>
          <cell r="M142630" t="str">
            <v>Dist-Conductors</v>
          </cell>
          <cell r="Q142630">
            <v>0</v>
          </cell>
          <cell r="U142630" t="str">
            <v>Direct Dist-Customer</v>
          </cell>
        </row>
        <row r="142631">
          <cell r="L142631" t="str">
            <v>Function</v>
          </cell>
          <cell r="M142631" t="str">
            <v>Dist-Conductors</v>
          </cell>
          <cell r="Q142631">
            <v>0</v>
          </cell>
          <cell r="U142631" t="str">
            <v>Direct Dist-Customer</v>
          </cell>
        </row>
        <row r="142632">
          <cell r="L142632" t="str">
            <v>Function</v>
          </cell>
          <cell r="M142632" t="str">
            <v>Dist-Conductors</v>
          </cell>
          <cell r="Q142632">
            <v>0</v>
          </cell>
          <cell r="U142632" t="str">
            <v>Direct Dist-Customer</v>
          </cell>
        </row>
        <row r="142633">
          <cell r="L142633" t="str">
            <v>Function</v>
          </cell>
          <cell r="M142633" t="str">
            <v>Dist-Conductors</v>
          </cell>
          <cell r="Q142633">
            <v>0</v>
          </cell>
          <cell r="U142633" t="str">
            <v>Direct Dist-Customer</v>
          </cell>
        </row>
        <row r="142634">
          <cell r="L142634" t="str">
            <v>Function</v>
          </cell>
          <cell r="M142634" t="str">
            <v>Dist-Conductors</v>
          </cell>
          <cell r="Q142634">
            <v>0</v>
          </cell>
          <cell r="U142634" t="str">
            <v>Direct Dist-Customer</v>
          </cell>
        </row>
        <row r="142635">
          <cell r="L142635" t="str">
            <v>Function</v>
          </cell>
          <cell r="M142635" t="str">
            <v>Dist-Conductors</v>
          </cell>
          <cell r="Q142635">
            <v>0</v>
          </cell>
          <cell r="U142635" t="str">
            <v>Direct Dist-Customer</v>
          </cell>
        </row>
        <row r="142636">
          <cell r="L142636" t="str">
            <v>Function</v>
          </cell>
          <cell r="M142636" t="str">
            <v>Dist-Conductors</v>
          </cell>
          <cell r="Q142636">
            <v>0</v>
          </cell>
          <cell r="U142636" t="str">
            <v>Direct Dist-Customer</v>
          </cell>
        </row>
        <row r="142637">
          <cell r="L142637" t="str">
            <v>Function</v>
          </cell>
          <cell r="M142637" t="str">
            <v>Dist-Conductors</v>
          </cell>
          <cell r="Q142637">
            <v>0</v>
          </cell>
          <cell r="U142637" t="str">
            <v>Direct Dist-Customer</v>
          </cell>
        </row>
        <row r="142638">
          <cell r="L142638" t="str">
            <v>Function</v>
          </cell>
          <cell r="M142638" t="str">
            <v>Dist-Conductors</v>
          </cell>
          <cell r="Q142638">
            <v>0</v>
          </cell>
          <cell r="U142638" t="str">
            <v>Direct Dist-Customer</v>
          </cell>
        </row>
        <row r="142639">
          <cell r="L142639" t="str">
            <v>Function</v>
          </cell>
          <cell r="M142639" t="str">
            <v>Dist-Conductors</v>
          </cell>
          <cell r="Q142639">
            <v>0</v>
          </cell>
          <cell r="U142639" t="str">
            <v>Direct Dist-Customer</v>
          </cell>
        </row>
        <row r="142640">
          <cell r="L142640" t="str">
            <v>Function</v>
          </cell>
          <cell r="M142640" t="str">
            <v>Dist-Customer</v>
          </cell>
          <cell r="Q142640">
            <v>100</v>
          </cell>
          <cell r="U142640" t="str">
            <v>Direct Dist-Customer</v>
          </cell>
        </row>
        <row r="142641">
          <cell r="L142641" t="str">
            <v>Function</v>
          </cell>
          <cell r="M142641" t="str">
            <v>Dist-Customer</v>
          </cell>
          <cell r="Q142641">
            <v>100</v>
          </cell>
          <cell r="U142641" t="str">
            <v>Direct Dist-Customer</v>
          </cell>
        </row>
        <row r="142642">
          <cell r="L142642" t="str">
            <v>Function</v>
          </cell>
          <cell r="M142642" t="str">
            <v>Dist-Customer</v>
          </cell>
          <cell r="Q142642">
            <v>100</v>
          </cell>
          <cell r="U142642" t="str">
            <v>Direct Dist-Customer</v>
          </cell>
        </row>
        <row r="142643">
          <cell r="L142643" t="str">
            <v>Function</v>
          </cell>
          <cell r="M142643" t="str">
            <v>Dist-Customer</v>
          </cell>
          <cell r="Q142643">
            <v>100</v>
          </cell>
          <cell r="U142643" t="str">
            <v>Direct Dist-Customer</v>
          </cell>
        </row>
        <row r="142644">
          <cell r="L142644" t="str">
            <v>Function</v>
          </cell>
          <cell r="M142644" t="str">
            <v>Dist-Customer</v>
          </cell>
          <cell r="Q142644">
            <v>100</v>
          </cell>
          <cell r="U142644" t="str">
            <v>Direct Dist-Customer</v>
          </cell>
        </row>
        <row r="142645">
          <cell r="L142645" t="str">
            <v>Function</v>
          </cell>
          <cell r="M142645" t="str">
            <v>Dist-Customer</v>
          </cell>
          <cell r="Q142645">
            <v>100</v>
          </cell>
          <cell r="U142645" t="str">
            <v>Direct Dist-Customer</v>
          </cell>
        </row>
        <row r="142646">
          <cell r="L142646" t="str">
            <v>Function</v>
          </cell>
          <cell r="M142646" t="str">
            <v>Dist-Customer</v>
          </cell>
          <cell r="Q142646">
            <v>100</v>
          </cell>
          <cell r="U142646" t="str">
            <v>Direct Dist-Customer</v>
          </cell>
        </row>
        <row r="142647">
          <cell r="L142647" t="str">
            <v>Function</v>
          </cell>
          <cell r="M142647" t="str">
            <v>Dist-Customer</v>
          </cell>
          <cell r="Q142647">
            <v>100</v>
          </cell>
          <cell r="U142647" t="str">
            <v>Direct Dist-Customer</v>
          </cell>
        </row>
        <row r="142648">
          <cell r="L142648" t="str">
            <v>Function</v>
          </cell>
          <cell r="M142648" t="str">
            <v>Dist-Customer</v>
          </cell>
          <cell r="Q142648">
            <v>100</v>
          </cell>
          <cell r="U142648" t="str">
            <v>Direct Dist-Customer</v>
          </cell>
        </row>
        <row r="142649">
          <cell r="L142649" t="str">
            <v>Function</v>
          </cell>
          <cell r="M142649" t="str">
            <v>Dist-Customer</v>
          </cell>
          <cell r="Q142649">
            <v>100</v>
          </cell>
          <cell r="U142649" t="str">
            <v>Direct Dist-Customer</v>
          </cell>
        </row>
        <row r="142650">
          <cell r="L142650" t="str">
            <v>Function</v>
          </cell>
          <cell r="M142650" t="str">
            <v>Dist-Customer</v>
          </cell>
          <cell r="Q142650">
            <v>100</v>
          </cell>
          <cell r="U142650" t="str">
            <v>Direct Dist-Customer</v>
          </cell>
        </row>
        <row r="142651">
          <cell r="L142651" t="str">
            <v>Function</v>
          </cell>
          <cell r="M142651" t="str">
            <v>Dist-Customer</v>
          </cell>
          <cell r="Q142651">
            <v>100</v>
          </cell>
          <cell r="U142651" t="str">
            <v>Direct Dist-Customer</v>
          </cell>
        </row>
        <row r="142652">
          <cell r="L142652" t="str">
            <v>Function</v>
          </cell>
          <cell r="M142652" t="str">
            <v>Dist-Customer</v>
          </cell>
          <cell r="Q142652">
            <v>100</v>
          </cell>
          <cell r="U142652" t="str">
            <v>Direct Dist-Customer</v>
          </cell>
        </row>
        <row r="142653">
          <cell r="L142653" t="str">
            <v>Function</v>
          </cell>
          <cell r="M142653" t="str">
            <v>Dist-Customer</v>
          </cell>
          <cell r="Q142653">
            <v>100</v>
          </cell>
          <cell r="U142653" t="str">
            <v>Direct Dist-Customer</v>
          </cell>
        </row>
        <row r="142654">
          <cell r="L142654" t="str">
            <v>Function</v>
          </cell>
          <cell r="M142654" t="str">
            <v>Dist-Customer</v>
          </cell>
          <cell r="Q142654">
            <v>100</v>
          </cell>
          <cell r="U142654" t="str">
            <v>Direct Dist-Customer</v>
          </cell>
        </row>
        <row r="142655">
          <cell r="L142655" t="str">
            <v>Function</v>
          </cell>
          <cell r="M142655" t="str">
            <v>Dist-Customer</v>
          </cell>
          <cell r="Q142655">
            <v>100</v>
          </cell>
          <cell r="U142655" t="str">
            <v>Direct Dist-Customer</v>
          </cell>
        </row>
        <row r="142656">
          <cell r="L142656" t="str">
            <v>Function</v>
          </cell>
          <cell r="M142656" t="str">
            <v>Dist-Customer</v>
          </cell>
          <cell r="Q142656">
            <v>100</v>
          </cell>
          <cell r="U142656" t="str">
            <v>Direct Dist-Customer</v>
          </cell>
        </row>
        <row r="142657">
          <cell r="L142657" t="str">
            <v>Function</v>
          </cell>
          <cell r="M142657" t="str">
            <v>Dist-Customer</v>
          </cell>
          <cell r="Q142657">
            <v>100</v>
          </cell>
          <cell r="U142657" t="str">
            <v>Direct Dist-Customer</v>
          </cell>
        </row>
        <row r="142658">
          <cell r="L142658" t="str">
            <v>Function</v>
          </cell>
          <cell r="M142658" t="str">
            <v>Dist-Customer</v>
          </cell>
          <cell r="Q142658">
            <v>100</v>
          </cell>
          <cell r="U142658" t="str">
            <v>Direct Dist-Customer</v>
          </cell>
        </row>
        <row r="142659">
          <cell r="L142659" t="str">
            <v>Function</v>
          </cell>
          <cell r="M142659" t="str">
            <v>Dist-Customer</v>
          </cell>
          <cell r="Q142659">
            <v>100</v>
          </cell>
          <cell r="U142659" t="str">
            <v>Direct Dist-Customer</v>
          </cell>
        </row>
        <row r="142660">
          <cell r="L142660" t="str">
            <v>Function</v>
          </cell>
          <cell r="M142660" t="str">
            <v>Dist-Customer</v>
          </cell>
          <cell r="Q142660">
            <v>100</v>
          </cell>
          <cell r="U142660" t="str">
            <v>Direct Dist-Customer</v>
          </cell>
        </row>
        <row r="142661">
          <cell r="L142661" t="str">
            <v>Function</v>
          </cell>
          <cell r="M142661" t="str">
            <v>Dist-Customer</v>
          </cell>
          <cell r="Q142661">
            <v>100</v>
          </cell>
          <cell r="U142661" t="str">
            <v>Direct Dist-Customer</v>
          </cell>
        </row>
        <row r="142662">
          <cell r="L142662" t="str">
            <v>Function</v>
          </cell>
          <cell r="M142662" t="str">
            <v>Dist-Customer</v>
          </cell>
          <cell r="Q142662">
            <v>100</v>
          </cell>
          <cell r="U142662" t="str">
            <v>Direct Dist-Customer</v>
          </cell>
        </row>
        <row r="142663">
          <cell r="L142663" t="str">
            <v>Function</v>
          </cell>
          <cell r="M142663" t="str">
            <v>Dist-Customer</v>
          </cell>
          <cell r="Q142663">
            <v>100</v>
          </cell>
          <cell r="U142663" t="str">
            <v>Direct Dist-Customer</v>
          </cell>
        </row>
        <row r="142664">
          <cell r="L142664" t="str">
            <v>Function</v>
          </cell>
          <cell r="M142664" t="str">
            <v>Dist-Other Local</v>
          </cell>
          <cell r="Q142664">
            <v>0</v>
          </cell>
          <cell r="U142664" t="str">
            <v>Direct Dist-Customer</v>
          </cell>
        </row>
        <row r="142665">
          <cell r="L142665" t="str">
            <v>Function</v>
          </cell>
          <cell r="M142665" t="str">
            <v>Dist-Other Local</v>
          </cell>
          <cell r="Q142665">
            <v>0</v>
          </cell>
          <cell r="U142665" t="str">
            <v>Direct Dist-Customer</v>
          </cell>
        </row>
        <row r="142666">
          <cell r="L142666" t="str">
            <v>Function</v>
          </cell>
          <cell r="M142666" t="str">
            <v>Dist-Other Local</v>
          </cell>
          <cell r="Q142666">
            <v>0</v>
          </cell>
          <cell r="U142666" t="str">
            <v>Direct Dist-Customer</v>
          </cell>
        </row>
        <row r="142667">
          <cell r="L142667" t="str">
            <v>Function</v>
          </cell>
          <cell r="M142667" t="str">
            <v>Dist-Other Local</v>
          </cell>
          <cell r="Q142667">
            <v>0</v>
          </cell>
          <cell r="U142667" t="str">
            <v>Direct Dist-Customer</v>
          </cell>
        </row>
        <row r="142668">
          <cell r="L142668" t="str">
            <v>Function</v>
          </cell>
          <cell r="M142668" t="str">
            <v>Dist-Other Local</v>
          </cell>
          <cell r="Q142668">
            <v>0</v>
          </cell>
          <cell r="U142668" t="str">
            <v>Direct Dist-Customer</v>
          </cell>
        </row>
        <row r="142669">
          <cell r="L142669" t="str">
            <v>Function</v>
          </cell>
          <cell r="M142669" t="str">
            <v>Dist-Other Local</v>
          </cell>
          <cell r="Q142669">
            <v>0</v>
          </cell>
          <cell r="U142669" t="str">
            <v>Direct Dist-Customer</v>
          </cell>
        </row>
        <row r="142670">
          <cell r="L142670" t="str">
            <v>Function</v>
          </cell>
          <cell r="M142670" t="str">
            <v>Dist-Other Local</v>
          </cell>
          <cell r="Q142670">
            <v>0</v>
          </cell>
          <cell r="U142670" t="str">
            <v>Direct Dist-Customer</v>
          </cell>
        </row>
        <row r="142671">
          <cell r="L142671" t="str">
            <v>Function</v>
          </cell>
          <cell r="M142671" t="str">
            <v>Dist-Other Local</v>
          </cell>
          <cell r="Q142671">
            <v>0</v>
          </cell>
          <cell r="U142671" t="str">
            <v>Direct Dist-Customer</v>
          </cell>
        </row>
        <row r="142672">
          <cell r="L142672" t="str">
            <v>Function</v>
          </cell>
          <cell r="M142672" t="str">
            <v>Dist-Other Local</v>
          </cell>
          <cell r="Q142672">
            <v>0</v>
          </cell>
          <cell r="U142672" t="str">
            <v>Direct Dist-Customer</v>
          </cell>
        </row>
        <row r="142673">
          <cell r="L142673" t="str">
            <v>Function</v>
          </cell>
          <cell r="M142673" t="str">
            <v>Dist-Other Local</v>
          </cell>
          <cell r="Q142673">
            <v>0</v>
          </cell>
          <cell r="U142673" t="str">
            <v>Direct Dist-Customer</v>
          </cell>
        </row>
        <row r="142674">
          <cell r="L142674" t="str">
            <v>Function</v>
          </cell>
          <cell r="M142674" t="str">
            <v>Dist-Other Local</v>
          </cell>
          <cell r="Q142674">
            <v>0</v>
          </cell>
          <cell r="U142674" t="str">
            <v>Direct Dist-Customer</v>
          </cell>
        </row>
        <row r="142675">
          <cell r="L142675" t="str">
            <v>Function</v>
          </cell>
          <cell r="M142675" t="str">
            <v>Dist-Other Local</v>
          </cell>
          <cell r="Q142675">
            <v>0</v>
          </cell>
          <cell r="U142675" t="str">
            <v>Direct Dist-Customer</v>
          </cell>
        </row>
        <row r="142676">
          <cell r="L142676" t="str">
            <v>Function</v>
          </cell>
          <cell r="M142676" t="str">
            <v>Dist-Other Local</v>
          </cell>
          <cell r="Q142676">
            <v>0</v>
          </cell>
          <cell r="U142676" t="str">
            <v>Direct Dist-Customer</v>
          </cell>
        </row>
        <row r="142677">
          <cell r="L142677" t="str">
            <v>Function</v>
          </cell>
          <cell r="M142677" t="str">
            <v>Dist-Other Local</v>
          </cell>
          <cell r="Q142677">
            <v>0</v>
          </cell>
          <cell r="U142677" t="str">
            <v>Direct Dist-Customer</v>
          </cell>
        </row>
        <row r="142678">
          <cell r="L142678" t="str">
            <v>Function</v>
          </cell>
          <cell r="M142678" t="str">
            <v>Dist-Other Local</v>
          </cell>
          <cell r="Q142678">
            <v>0</v>
          </cell>
          <cell r="U142678" t="str">
            <v>Direct Dist-Customer</v>
          </cell>
        </row>
        <row r="142679">
          <cell r="L142679" t="str">
            <v>Function</v>
          </cell>
          <cell r="M142679" t="str">
            <v>Dist-Other Local</v>
          </cell>
          <cell r="Q142679">
            <v>0</v>
          </cell>
          <cell r="U142679" t="str">
            <v>Direct Dist-Customer</v>
          </cell>
        </row>
        <row r="142680">
          <cell r="L142680" t="str">
            <v>Function</v>
          </cell>
          <cell r="M142680" t="str">
            <v>Dist-Other Local</v>
          </cell>
          <cell r="Q142680">
            <v>0</v>
          </cell>
          <cell r="U142680" t="str">
            <v>Direct Dist-Customer</v>
          </cell>
        </row>
        <row r="142681">
          <cell r="L142681" t="str">
            <v>Function</v>
          </cell>
          <cell r="M142681" t="str">
            <v>Dist-Other Local</v>
          </cell>
          <cell r="Q142681">
            <v>0</v>
          </cell>
          <cell r="U142681" t="str">
            <v>Direct Dist-Customer</v>
          </cell>
        </row>
        <row r="142682">
          <cell r="L142682" t="str">
            <v>Function</v>
          </cell>
          <cell r="M142682" t="str">
            <v>Dist-Other Local</v>
          </cell>
          <cell r="Q142682">
            <v>0</v>
          </cell>
          <cell r="U142682" t="str">
            <v>Direct Dist-Customer</v>
          </cell>
        </row>
        <row r="142683">
          <cell r="L142683" t="str">
            <v>Function</v>
          </cell>
          <cell r="M142683" t="str">
            <v>Dist-Other Local</v>
          </cell>
          <cell r="Q142683">
            <v>0</v>
          </cell>
          <cell r="U142683" t="str">
            <v>Direct Dist-Customer</v>
          </cell>
        </row>
        <row r="142684">
          <cell r="L142684" t="str">
            <v>Function</v>
          </cell>
          <cell r="M142684" t="str">
            <v>Dist-Other Local</v>
          </cell>
          <cell r="Q142684">
            <v>0</v>
          </cell>
          <cell r="U142684" t="str">
            <v>Direct Dist-Customer</v>
          </cell>
        </row>
        <row r="142685">
          <cell r="L142685" t="str">
            <v>Function</v>
          </cell>
          <cell r="M142685" t="str">
            <v>Dist-Other Local</v>
          </cell>
          <cell r="Q142685">
            <v>0</v>
          </cell>
          <cell r="U142685" t="str">
            <v>Direct Dist-Customer</v>
          </cell>
        </row>
        <row r="142686">
          <cell r="L142686" t="str">
            <v>Function</v>
          </cell>
          <cell r="M142686" t="str">
            <v>Dist-Other Local</v>
          </cell>
          <cell r="Q142686">
            <v>0</v>
          </cell>
          <cell r="U142686" t="str">
            <v>Direct Dist-Customer</v>
          </cell>
        </row>
        <row r="142687">
          <cell r="L142687" t="str">
            <v>Function</v>
          </cell>
          <cell r="M142687" t="str">
            <v>Dist-Other Local</v>
          </cell>
          <cell r="Q142687">
            <v>0</v>
          </cell>
          <cell r="U142687" t="str">
            <v>Direct Dist-Customer</v>
          </cell>
        </row>
        <row r="142688">
          <cell r="L142688" t="str">
            <v>Function</v>
          </cell>
          <cell r="M142688" t="str">
            <v>Dist-Pole,Tow,Fix</v>
          </cell>
          <cell r="Q142688">
            <v>0</v>
          </cell>
          <cell r="U142688" t="str">
            <v>Direct Dist-Customer</v>
          </cell>
        </row>
        <row r="142689">
          <cell r="L142689" t="str">
            <v>Function</v>
          </cell>
          <cell r="M142689" t="str">
            <v>Dist-Pole,Tow,Fix</v>
          </cell>
          <cell r="Q142689">
            <v>0</v>
          </cell>
          <cell r="U142689" t="str">
            <v>Direct Dist-Customer</v>
          </cell>
        </row>
        <row r="142690">
          <cell r="L142690" t="str">
            <v>Function</v>
          </cell>
          <cell r="M142690" t="str">
            <v>Dist-Pole,Tow,Fix</v>
          </cell>
          <cell r="Q142690">
            <v>0</v>
          </cell>
          <cell r="U142690" t="str">
            <v>Direct Dist-Customer</v>
          </cell>
        </row>
        <row r="142691">
          <cell r="L142691" t="str">
            <v>Function</v>
          </cell>
          <cell r="M142691" t="str">
            <v>Dist-Pole,Tow,Fix</v>
          </cell>
          <cell r="Q142691">
            <v>0</v>
          </cell>
          <cell r="U142691" t="str">
            <v>Direct Dist-Customer</v>
          </cell>
        </row>
        <row r="142692">
          <cell r="L142692" t="str">
            <v>Function</v>
          </cell>
          <cell r="M142692" t="str">
            <v>Dist-Pole,Tow,Fix</v>
          </cell>
          <cell r="Q142692">
            <v>0</v>
          </cell>
          <cell r="U142692" t="str">
            <v>Direct Dist-Customer</v>
          </cell>
        </row>
        <row r="142693">
          <cell r="L142693" t="str">
            <v>Function</v>
          </cell>
          <cell r="M142693" t="str">
            <v>Dist-Pole,Tow,Fix</v>
          </cell>
          <cell r="Q142693">
            <v>0</v>
          </cell>
          <cell r="U142693" t="str">
            <v>Direct Dist-Customer</v>
          </cell>
        </row>
        <row r="142694">
          <cell r="L142694" t="str">
            <v>Function</v>
          </cell>
          <cell r="M142694" t="str">
            <v>Dist-Pole,Tow,Fix</v>
          </cell>
          <cell r="Q142694">
            <v>0</v>
          </cell>
          <cell r="U142694" t="str">
            <v>Direct Dist-Customer</v>
          </cell>
        </row>
        <row r="142695">
          <cell r="L142695" t="str">
            <v>Function</v>
          </cell>
          <cell r="M142695" t="str">
            <v>Dist-Pole,Tow,Fix</v>
          </cell>
          <cell r="Q142695">
            <v>0</v>
          </cell>
          <cell r="U142695" t="str">
            <v>Direct Dist-Customer</v>
          </cell>
        </row>
        <row r="142696">
          <cell r="L142696" t="str">
            <v>Function</v>
          </cell>
          <cell r="M142696" t="str">
            <v>Dist-Pole,Tow,Fix</v>
          </cell>
          <cell r="Q142696">
            <v>0</v>
          </cell>
          <cell r="U142696" t="str">
            <v>Direct Dist-Customer</v>
          </cell>
        </row>
        <row r="142697">
          <cell r="L142697" t="str">
            <v>Function</v>
          </cell>
          <cell r="M142697" t="str">
            <v>Dist-Pole,Tow,Fix</v>
          </cell>
          <cell r="Q142697">
            <v>0</v>
          </cell>
          <cell r="U142697" t="str">
            <v>Direct Dist-Customer</v>
          </cell>
        </row>
        <row r="142698">
          <cell r="L142698" t="str">
            <v>Function</v>
          </cell>
          <cell r="M142698" t="str">
            <v>Dist-Pole,Tow,Fix</v>
          </cell>
          <cell r="Q142698">
            <v>0</v>
          </cell>
          <cell r="U142698" t="str">
            <v>Direct Dist-Customer</v>
          </cell>
        </row>
        <row r="142699">
          <cell r="L142699" t="str">
            <v>Function</v>
          </cell>
          <cell r="M142699" t="str">
            <v>Dist-Pole,Tow,Fix</v>
          </cell>
          <cell r="Q142699">
            <v>0</v>
          </cell>
          <cell r="U142699" t="str">
            <v>Direct Dist-Customer</v>
          </cell>
        </row>
        <row r="142700">
          <cell r="L142700" t="str">
            <v>Function</v>
          </cell>
          <cell r="M142700" t="str">
            <v>Dist-Pole,Tow,Fix</v>
          </cell>
          <cell r="Q142700">
            <v>0</v>
          </cell>
          <cell r="U142700" t="str">
            <v>Direct Dist-Customer</v>
          </cell>
        </row>
        <row r="142701">
          <cell r="L142701" t="str">
            <v>Function</v>
          </cell>
          <cell r="M142701" t="str">
            <v>Dist-Pole,Tow,Fix</v>
          </cell>
          <cell r="Q142701">
            <v>0</v>
          </cell>
          <cell r="U142701" t="str">
            <v>Direct Dist-Customer</v>
          </cell>
        </row>
        <row r="142702">
          <cell r="L142702" t="str">
            <v>Function</v>
          </cell>
          <cell r="M142702" t="str">
            <v>Dist-Pole,Tow,Fix</v>
          </cell>
          <cell r="Q142702">
            <v>0</v>
          </cell>
          <cell r="U142702" t="str">
            <v>Direct Dist-Customer</v>
          </cell>
        </row>
        <row r="142703">
          <cell r="L142703" t="str">
            <v>Function</v>
          </cell>
          <cell r="M142703" t="str">
            <v>Dist-Pole,Tow,Fix</v>
          </cell>
          <cell r="Q142703">
            <v>0</v>
          </cell>
          <cell r="U142703" t="str">
            <v>Direct Dist-Customer</v>
          </cell>
        </row>
        <row r="142704">
          <cell r="L142704" t="str">
            <v>Function</v>
          </cell>
          <cell r="M142704" t="str">
            <v>Dist-Pole,Tow,Fix</v>
          </cell>
          <cell r="Q142704">
            <v>0</v>
          </cell>
          <cell r="U142704" t="str">
            <v>Direct Dist-Customer</v>
          </cell>
        </row>
        <row r="142705">
          <cell r="L142705" t="str">
            <v>Function</v>
          </cell>
          <cell r="M142705" t="str">
            <v>Dist-Pole,Tow,Fix</v>
          </cell>
          <cell r="Q142705">
            <v>0</v>
          </cell>
          <cell r="U142705" t="str">
            <v>Direct Dist-Customer</v>
          </cell>
        </row>
        <row r="142706">
          <cell r="L142706" t="str">
            <v>Function</v>
          </cell>
          <cell r="M142706" t="str">
            <v>Dist-Pole,Tow,Fix</v>
          </cell>
          <cell r="Q142706">
            <v>0</v>
          </cell>
          <cell r="U142706" t="str">
            <v>Direct Dist-Customer</v>
          </cell>
        </row>
        <row r="142707">
          <cell r="L142707" t="str">
            <v>Function</v>
          </cell>
          <cell r="M142707" t="str">
            <v>Dist-Pole,Tow,Fix</v>
          </cell>
          <cell r="Q142707">
            <v>0</v>
          </cell>
          <cell r="U142707" t="str">
            <v>Direct Dist-Customer</v>
          </cell>
        </row>
        <row r="142708">
          <cell r="L142708" t="str">
            <v>Function</v>
          </cell>
          <cell r="M142708" t="str">
            <v>Dist-Pole,Tow,Fix</v>
          </cell>
          <cell r="Q142708">
            <v>0</v>
          </cell>
          <cell r="U142708" t="str">
            <v>Direct Dist-Customer</v>
          </cell>
        </row>
        <row r="142709">
          <cell r="L142709" t="str">
            <v>Function</v>
          </cell>
          <cell r="M142709" t="str">
            <v>Dist-Pole,Tow,Fix</v>
          </cell>
          <cell r="Q142709">
            <v>0</v>
          </cell>
          <cell r="U142709" t="str">
            <v>Direct Dist-Customer</v>
          </cell>
        </row>
        <row r="142710">
          <cell r="L142710" t="str">
            <v>Function</v>
          </cell>
          <cell r="M142710" t="str">
            <v>Dist-Pole,Tow,Fix</v>
          </cell>
          <cell r="Q142710">
            <v>0</v>
          </cell>
          <cell r="U142710" t="str">
            <v>Direct Dist-Customer</v>
          </cell>
        </row>
        <row r="142711">
          <cell r="L142711" t="str">
            <v>Function</v>
          </cell>
          <cell r="M142711" t="str">
            <v>Dist-Pole,Tow,Fix</v>
          </cell>
          <cell r="Q142711">
            <v>0</v>
          </cell>
          <cell r="U142711" t="str">
            <v>Direct Dist-Customer</v>
          </cell>
        </row>
        <row r="142712">
          <cell r="L142712" t="str">
            <v>Function</v>
          </cell>
          <cell r="M142712" t="str">
            <v>Dist-Substations</v>
          </cell>
          <cell r="Q142712">
            <v>0</v>
          </cell>
          <cell r="U142712" t="str">
            <v>Direct Dist-Customer</v>
          </cell>
        </row>
        <row r="142713">
          <cell r="L142713" t="str">
            <v>Function</v>
          </cell>
          <cell r="M142713" t="str">
            <v>Dist-Substations</v>
          </cell>
          <cell r="Q142713">
            <v>0</v>
          </cell>
          <cell r="U142713" t="str">
            <v>Direct Dist-Customer</v>
          </cell>
        </row>
        <row r="142714">
          <cell r="L142714" t="str">
            <v>Function</v>
          </cell>
          <cell r="M142714" t="str">
            <v>Dist-Substations</v>
          </cell>
          <cell r="Q142714">
            <v>0</v>
          </cell>
          <cell r="U142714" t="str">
            <v>Direct Dist-Customer</v>
          </cell>
        </row>
        <row r="142715">
          <cell r="L142715" t="str">
            <v>Function</v>
          </cell>
          <cell r="M142715" t="str">
            <v>Dist-Substations</v>
          </cell>
          <cell r="Q142715">
            <v>0</v>
          </cell>
          <cell r="U142715" t="str">
            <v>Direct Dist-Customer</v>
          </cell>
        </row>
        <row r="142716">
          <cell r="L142716" t="str">
            <v>Function</v>
          </cell>
          <cell r="M142716" t="str">
            <v>Dist-Substations</v>
          </cell>
          <cell r="Q142716">
            <v>0</v>
          </cell>
          <cell r="U142716" t="str">
            <v>Direct Dist-Customer</v>
          </cell>
        </row>
        <row r="142717">
          <cell r="L142717" t="str">
            <v>Function</v>
          </cell>
          <cell r="M142717" t="str">
            <v>Dist-Substations</v>
          </cell>
          <cell r="Q142717">
            <v>0</v>
          </cell>
          <cell r="U142717" t="str">
            <v>Direct Dist-Customer</v>
          </cell>
        </row>
        <row r="142718">
          <cell r="L142718" t="str">
            <v>Function</v>
          </cell>
          <cell r="M142718" t="str">
            <v>Dist-Substations</v>
          </cell>
          <cell r="Q142718">
            <v>0</v>
          </cell>
          <cell r="U142718" t="str">
            <v>Direct Dist-Customer</v>
          </cell>
        </row>
        <row r="142719">
          <cell r="L142719" t="str">
            <v>Function</v>
          </cell>
          <cell r="M142719" t="str">
            <v>Dist-Substations</v>
          </cell>
          <cell r="Q142719">
            <v>0</v>
          </cell>
          <cell r="U142719" t="str">
            <v>Direct Dist-Customer</v>
          </cell>
        </row>
        <row r="142720">
          <cell r="L142720" t="str">
            <v>Function</v>
          </cell>
          <cell r="M142720" t="str">
            <v>Dist-Substations</v>
          </cell>
          <cell r="Q142720">
            <v>0</v>
          </cell>
          <cell r="U142720" t="str">
            <v>Direct Dist-Customer</v>
          </cell>
        </row>
        <row r="142721">
          <cell r="L142721" t="str">
            <v>Function</v>
          </cell>
          <cell r="M142721" t="str">
            <v>Dist-Substations</v>
          </cell>
          <cell r="Q142721">
            <v>0</v>
          </cell>
          <cell r="U142721" t="str">
            <v>Direct Dist-Customer</v>
          </cell>
        </row>
        <row r="142722">
          <cell r="L142722" t="str">
            <v>Function</v>
          </cell>
          <cell r="M142722" t="str">
            <v>Dist-Substations</v>
          </cell>
          <cell r="Q142722">
            <v>0</v>
          </cell>
          <cell r="U142722" t="str">
            <v>Direct Dist-Customer</v>
          </cell>
        </row>
        <row r="142723">
          <cell r="L142723" t="str">
            <v>Function</v>
          </cell>
          <cell r="M142723" t="str">
            <v>Dist-Substations</v>
          </cell>
          <cell r="Q142723">
            <v>0</v>
          </cell>
          <cell r="U142723" t="str">
            <v>Direct Dist-Customer</v>
          </cell>
        </row>
        <row r="142724">
          <cell r="L142724" t="str">
            <v>Function</v>
          </cell>
          <cell r="M142724" t="str">
            <v>Dist-Substations</v>
          </cell>
          <cell r="Q142724">
            <v>0</v>
          </cell>
          <cell r="U142724" t="str">
            <v>Direct Dist-Customer</v>
          </cell>
        </row>
        <row r="142725">
          <cell r="L142725" t="str">
            <v>Function</v>
          </cell>
          <cell r="M142725" t="str">
            <v>Dist-Substations</v>
          </cell>
          <cell r="Q142725">
            <v>0</v>
          </cell>
          <cell r="U142725" t="str">
            <v>Direct Dist-Customer</v>
          </cell>
        </row>
        <row r="142726">
          <cell r="L142726" t="str">
            <v>Function</v>
          </cell>
          <cell r="M142726" t="str">
            <v>Dist-Substations</v>
          </cell>
          <cell r="Q142726">
            <v>0</v>
          </cell>
          <cell r="U142726" t="str">
            <v>Direct Dist-Customer</v>
          </cell>
        </row>
        <row r="142727">
          <cell r="L142727" t="str">
            <v>Function</v>
          </cell>
          <cell r="M142727" t="str">
            <v>Dist-Substations</v>
          </cell>
          <cell r="Q142727">
            <v>0</v>
          </cell>
          <cell r="U142727" t="str">
            <v>Direct Dist-Customer</v>
          </cell>
        </row>
        <row r="142728">
          <cell r="L142728" t="str">
            <v>Function</v>
          </cell>
          <cell r="M142728" t="str">
            <v>Dist-Substations</v>
          </cell>
          <cell r="Q142728">
            <v>0</v>
          </cell>
          <cell r="U142728" t="str">
            <v>Direct Dist-Customer</v>
          </cell>
        </row>
        <row r="142729">
          <cell r="L142729" t="str">
            <v>Function</v>
          </cell>
          <cell r="M142729" t="str">
            <v>Dist-Substations</v>
          </cell>
          <cell r="Q142729">
            <v>0</v>
          </cell>
          <cell r="U142729" t="str">
            <v>Direct Dist-Customer</v>
          </cell>
        </row>
        <row r="142730">
          <cell r="L142730" t="str">
            <v>Function</v>
          </cell>
          <cell r="M142730" t="str">
            <v>Dist-Substations</v>
          </cell>
          <cell r="Q142730">
            <v>0</v>
          </cell>
          <cell r="U142730" t="str">
            <v>Direct Dist-Customer</v>
          </cell>
        </row>
        <row r="142731">
          <cell r="L142731" t="str">
            <v>Function</v>
          </cell>
          <cell r="M142731" t="str">
            <v>Dist-Substations</v>
          </cell>
          <cell r="Q142731">
            <v>0</v>
          </cell>
          <cell r="U142731" t="str">
            <v>Direct Dist-Customer</v>
          </cell>
        </row>
        <row r="142732">
          <cell r="L142732" t="str">
            <v>Function</v>
          </cell>
          <cell r="M142732" t="str">
            <v>Dist-Substations</v>
          </cell>
          <cell r="Q142732">
            <v>0</v>
          </cell>
          <cell r="U142732" t="str">
            <v>Direct Dist-Customer</v>
          </cell>
        </row>
        <row r="142733">
          <cell r="L142733" t="str">
            <v>Function</v>
          </cell>
          <cell r="M142733" t="str">
            <v>Dist-Substations</v>
          </cell>
          <cell r="Q142733">
            <v>0</v>
          </cell>
          <cell r="U142733" t="str">
            <v>Direct Dist-Customer</v>
          </cell>
        </row>
        <row r="142734">
          <cell r="L142734" t="str">
            <v>Function</v>
          </cell>
          <cell r="M142734" t="str">
            <v>Dist-Substations</v>
          </cell>
          <cell r="Q142734">
            <v>0</v>
          </cell>
          <cell r="U142734" t="str">
            <v>Direct Dist-Customer</v>
          </cell>
        </row>
        <row r="142735">
          <cell r="L142735" t="str">
            <v>Function</v>
          </cell>
          <cell r="M142735" t="str">
            <v>Dist-Substations</v>
          </cell>
          <cell r="Q142735">
            <v>0</v>
          </cell>
          <cell r="U142735" t="str">
            <v>Direct Dist-Customer</v>
          </cell>
        </row>
        <row r="142736">
          <cell r="L142736" t="str">
            <v>Function</v>
          </cell>
          <cell r="M142736" t="str">
            <v>Dist-Transformers</v>
          </cell>
          <cell r="Q142736">
            <v>0</v>
          </cell>
          <cell r="U142736" t="str">
            <v>Direct Dist-Customer</v>
          </cell>
        </row>
        <row r="142737">
          <cell r="L142737" t="str">
            <v>Function</v>
          </cell>
          <cell r="M142737" t="str">
            <v>Dist-Transformers</v>
          </cell>
          <cell r="Q142737">
            <v>0</v>
          </cell>
          <cell r="U142737" t="str">
            <v>Direct Dist-Customer</v>
          </cell>
        </row>
        <row r="142738">
          <cell r="L142738" t="str">
            <v>Function</v>
          </cell>
          <cell r="M142738" t="str">
            <v>Dist-Transformers</v>
          </cell>
          <cell r="Q142738">
            <v>0</v>
          </cell>
          <cell r="U142738" t="str">
            <v>Direct Dist-Customer</v>
          </cell>
        </row>
        <row r="142739">
          <cell r="L142739" t="str">
            <v>Function</v>
          </cell>
          <cell r="M142739" t="str">
            <v>Dist-Transformers</v>
          </cell>
          <cell r="Q142739">
            <v>0</v>
          </cell>
          <cell r="U142739" t="str">
            <v>Direct Dist-Customer</v>
          </cell>
        </row>
        <row r="142740">
          <cell r="L142740" t="str">
            <v>Function</v>
          </cell>
          <cell r="M142740" t="str">
            <v>Dist-Transformers</v>
          </cell>
          <cell r="Q142740">
            <v>0</v>
          </cell>
          <cell r="U142740" t="str">
            <v>Direct Dist-Customer</v>
          </cell>
        </row>
        <row r="142741">
          <cell r="L142741" t="str">
            <v>Function</v>
          </cell>
          <cell r="M142741" t="str">
            <v>Dist-Transformers</v>
          </cell>
          <cell r="Q142741">
            <v>0</v>
          </cell>
          <cell r="U142741" t="str">
            <v>Direct Dist-Customer</v>
          </cell>
        </row>
        <row r="142742">
          <cell r="L142742" t="str">
            <v>Function</v>
          </cell>
          <cell r="M142742" t="str">
            <v>Dist-Transformers</v>
          </cell>
          <cell r="Q142742">
            <v>0</v>
          </cell>
          <cell r="U142742" t="str">
            <v>Direct Dist-Customer</v>
          </cell>
        </row>
        <row r="142743">
          <cell r="L142743" t="str">
            <v>Function</v>
          </cell>
          <cell r="M142743" t="str">
            <v>Dist-Transformers</v>
          </cell>
          <cell r="Q142743">
            <v>0</v>
          </cell>
          <cell r="U142743" t="str">
            <v>Direct Dist-Customer</v>
          </cell>
        </row>
        <row r="142744">
          <cell r="L142744" t="str">
            <v>Function</v>
          </cell>
          <cell r="M142744" t="str">
            <v>Dist-Transformers</v>
          </cell>
          <cell r="Q142744">
            <v>0</v>
          </cell>
          <cell r="U142744" t="str">
            <v>Direct Dist-Customer</v>
          </cell>
        </row>
        <row r="142745">
          <cell r="L142745" t="str">
            <v>Function</v>
          </cell>
          <cell r="M142745" t="str">
            <v>Dist-Transformers</v>
          </cell>
          <cell r="Q142745">
            <v>0</v>
          </cell>
          <cell r="U142745" t="str">
            <v>Direct Dist-Customer</v>
          </cell>
        </row>
        <row r="142746">
          <cell r="L142746" t="str">
            <v>Function</v>
          </cell>
          <cell r="M142746" t="str">
            <v>Dist-Transformers</v>
          </cell>
          <cell r="Q142746">
            <v>0</v>
          </cell>
          <cell r="U142746" t="str">
            <v>Direct Dist-Customer</v>
          </cell>
        </row>
        <row r="142747">
          <cell r="L142747" t="str">
            <v>Function</v>
          </cell>
          <cell r="M142747" t="str">
            <v>Dist-Transformers</v>
          </cell>
          <cell r="Q142747">
            <v>0</v>
          </cell>
          <cell r="U142747" t="str">
            <v>Direct Dist-Customer</v>
          </cell>
        </row>
        <row r="142748">
          <cell r="L142748" t="str">
            <v>Function</v>
          </cell>
          <cell r="M142748" t="str">
            <v>Dist-Transformers</v>
          </cell>
          <cell r="Q142748">
            <v>0</v>
          </cell>
          <cell r="U142748" t="str">
            <v>Direct Dist-Customer</v>
          </cell>
        </row>
        <row r="142749">
          <cell r="L142749" t="str">
            <v>Function</v>
          </cell>
          <cell r="M142749" t="str">
            <v>Dist-Transformers</v>
          </cell>
          <cell r="Q142749">
            <v>0</v>
          </cell>
          <cell r="U142749" t="str">
            <v>Direct Dist-Customer</v>
          </cell>
        </row>
        <row r="142750">
          <cell r="L142750" t="str">
            <v>Function</v>
          </cell>
          <cell r="M142750" t="str">
            <v>Dist-Transformers</v>
          </cell>
          <cell r="Q142750">
            <v>0</v>
          </cell>
          <cell r="U142750" t="str">
            <v>Direct Dist-Customer</v>
          </cell>
        </row>
        <row r="142751">
          <cell r="L142751" t="str">
            <v>Function</v>
          </cell>
          <cell r="M142751" t="str">
            <v>Dist-Transformers</v>
          </cell>
          <cell r="Q142751">
            <v>0</v>
          </cell>
          <cell r="U142751" t="str">
            <v>Direct Dist-Customer</v>
          </cell>
        </row>
        <row r="142752">
          <cell r="L142752" t="str">
            <v>Function</v>
          </cell>
          <cell r="M142752" t="str">
            <v>Dist-Transformers</v>
          </cell>
          <cell r="Q142752">
            <v>0</v>
          </cell>
          <cell r="U142752" t="str">
            <v>Direct Dist-Customer</v>
          </cell>
        </row>
        <row r="142753">
          <cell r="L142753" t="str">
            <v>Function</v>
          </cell>
          <cell r="M142753" t="str">
            <v>Dist-Transformers</v>
          </cell>
          <cell r="Q142753">
            <v>0</v>
          </cell>
          <cell r="U142753" t="str">
            <v>Direct Dist-Customer</v>
          </cell>
        </row>
        <row r="142754">
          <cell r="L142754" t="str">
            <v>Function</v>
          </cell>
          <cell r="M142754" t="str">
            <v>Dist-Transformers</v>
          </cell>
          <cell r="Q142754">
            <v>0</v>
          </cell>
          <cell r="U142754" t="str">
            <v>Direct Dist-Customer</v>
          </cell>
        </row>
        <row r="142755">
          <cell r="L142755" t="str">
            <v>Function</v>
          </cell>
          <cell r="M142755" t="str">
            <v>Dist-Transformers</v>
          </cell>
          <cell r="Q142755">
            <v>0</v>
          </cell>
          <cell r="U142755" t="str">
            <v>Direct Dist-Customer</v>
          </cell>
        </row>
        <row r="142756">
          <cell r="L142756" t="str">
            <v>Function</v>
          </cell>
          <cell r="M142756" t="str">
            <v>Dist-Transformers</v>
          </cell>
          <cell r="Q142756">
            <v>0</v>
          </cell>
          <cell r="U142756" t="str">
            <v>Direct Dist-Customer</v>
          </cell>
        </row>
        <row r="142757">
          <cell r="L142757" t="str">
            <v>Function</v>
          </cell>
          <cell r="M142757" t="str">
            <v>Dist-Transformers</v>
          </cell>
          <cell r="Q142757">
            <v>0</v>
          </cell>
          <cell r="U142757" t="str">
            <v>Direct Dist-Customer</v>
          </cell>
        </row>
        <row r="142758">
          <cell r="L142758" t="str">
            <v>Function</v>
          </cell>
          <cell r="M142758" t="str">
            <v>Dist-Transformers</v>
          </cell>
          <cell r="Q142758">
            <v>0</v>
          </cell>
          <cell r="U142758" t="str">
            <v>Direct Dist-Customer</v>
          </cell>
        </row>
        <row r="142759">
          <cell r="L142759" t="str">
            <v>Function</v>
          </cell>
          <cell r="M142759" t="str">
            <v>Dist-Transformers</v>
          </cell>
          <cell r="Q142759">
            <v>0</v>
          </cell>
          <cell r="U142759" t="str">
            <v>Direct Dist-Customer</v>
          </cell>
        </row>
        <row r="142760">
          <cell r="L142760" t="str">
            <v>Function</v>
          </cell>
          <cell r="M142760" t="str">
            <v>Production Demand</v>
          </cell>
          <cell r="Q142760">
            <v>0</v>
          </cell>
          <cell r="U142760" t="str">
            <v>Direct Dist-Customer</v>
          </cell>
        </row>
        <row r="142761">
          <cell r="L142761" t="str">
            <v>Function</v>
          </cell>
          <cell r="M142761" t="str">
            <v>Production Demand</v>
          </cell>
          <cell r="Q142761">
            <v>0</v>
          </cell>
          <cell r="U142761" t="str">
            <v>Direct Dist-Customer</v>
          </cell>
        </row>
        <row r="142762">
          <cell r="L142762" t="str">
            <v>Function</v>
          </cell>
          <cell r="M142762" t="str">
            <v>Production Demand</v>
          </cell>
          <cell r="Q142762">
            <v>0</v>
          </cell>
          <cell r="U142762" t="str">
            <v>Direct Dist-Customer</v>
          </cell>
        </row>
        <row r="142763">
          <cell r="L142763" t="str">
            <v>Function</v>
          </cell>
          <cell r="M142763" t="str">
            <v>Production Demand</v>
          </cell>
          <cell r="Q142763">
            <v>0</v>
          </cell>
          <cell r="U142763" t="str">
            <v>Direct Dist-Customer</v>
          </cell>
        </row>
        <row r="142764">
          <cell r="L142764" t="str">
            <v>Function</v>
          </cell>
          <cell r="M142764" t="str">
            <v>Production Demand</v>
          </cell>
          <cell r="Q142764">
            <v>0</v>
          </cell>
          <cell r="U142764" t="str">
            <v>Direct Dist-Customer</v>
          </cell>
        </row>
        <row r="142765">
          <cell r="L142765" t="str">
            <v>Function</v>
          </cell>
          <cell r="M142765" t="str">
            <v>Production Demand</v>
          </cell>
          <cell r="Q142765">
            <v>0</v>
          </cell>
          <cell r="U142765" t="str">
            <v>Direct Dist-Customer</v>
          </cell>
        </row>
        <row r="142766">
          <cell r="L142766" t="str">
            <v>Function</v>
          </cell>
          <cell r="M142766" t="str">
            <v>Production Demand</v>
          </cell>
          <cell r="Q142766">
            <v>0</v>
          </cell>
          <cell r="U142766" t="str">
            <v>Direct Dist-Customer</v>
          </cell>
        </row>
        <row r="142767">
          <cell r="L142767" t="str">
            <v>Function</v>
          </cell>
          <cell r="M142767" t="str">
            <v>Production Demand</v>
          </cell>
          <cell r="Q142767">
            <v>0</v>
          </cell>
          <cell r="U142767" t="str">
            <v>Direct Dist-Customer</v>
          </cell>
        </row>
        <row r="142768">
          <cell r="L142768" t="str">
            <v>Function</v>
          </cell>
          <cell r="M142768" t="str">
            <v>Production Demand</v>
          </cell>
          <cell r="Q142768">
            <v>0</v>
          </cell>
          <cell r="U142768" t="str">
            <v>Direct Dist-Customer</v>
          </cell>
        </row>
        <row r="142769">
          <cell r="L142769" t="str">
            <v>Function</v>
          </cell>
          <cell r="M142769" t="str">
            <v>Production Demand</v>
          </cell>
          <cell r="Q142769">
            <v>0</v>
          </cell>
          <cell r="U142769" t="str">
            <v>Direct Dist-Customer</v>
          </cell>
        </row>
        <row r="142770">
          <cell r="L142770" t="str">
            <v>Function</v>
          </cell>
          <cell r="M142770" t="str">
            <v>Production Demand</v>
          </cell>
          <cell r="Q142770">
            <v>0</v>
          </cell>
          <cell r="U142770" t="str">
            <v>Direct Dist-Customer</v>
          </cell>
        </row>
        <row r="142771">
          <cell r="L142771" t="str">
            <v>Function</v>
          </cell>
          <cell r="M142771" t="str">
            <v>Production Demand</v>
          </cell>
          <cell r="Q142771">
            <v>0</v>
          </cell>
          <cell r="U142771" t="str">
            <v>Direct Dist-Customer</v>
          </cell>
        </row>
        <row r="142772">
          <cell r="L142772" t="str">
            <v>Function</v>
          </cell>
          <cell r="M142772" t="str">
            <v>Production Demand</v>
          </cell>
          <cell r="Q142772">
            <v>0</v>
          </cell>
          <cell r="U142772" t="str">
            <v>Direct Dist-Customer</v>
          </cell>
        </row>
        <row r="142773">
          <cell r="L142773" t="str">
            <v>Function</v>
          </cell>
          <cell r="M142773" t="str">
            <v>Production Demand</v>
          </cell>
          <cell r="Q142773">
            <v>0</v>
          </cell>
          <cell r="U142773" t="str">
            <v>Direct Dist-Customer</v>
          </cell>
        </row>
        <row r="142774">
          <cell r="L142774" t="str">
            <v>Function</v>
          </cell>
          <cell r="M142774" t="str">
            <v>Production Demand</v>
          </cell>
          <cell r="Q142774">
            <v>0</v>
          </cell>
          <cell r="U142774" t="str">
            <v>Direct Dist-Customer</v>
          </cell>
        </row>
        <row r="142775">
          <cell r="L142775" t="str">
            <v>Function</v>
          </cell>
          <cell r="M142775" t="str">
            <v>Production Demand</v>
          </cell>
          <cell r="Q142775">
            <v>0</v>
          </cell>
          <cell r="U142775" t="str">
            <v>Direct Dist-Customer</v>
          </cell>
        </row>
        <row r="142776">
          <cell r="L142776" t="str">
            <v>Function</v>
          </cell>
          <cell r="M142776" t="str">
            <v>Production Demand</v>
          </cell>
          <cell r="Q142776">
            <v>0</v>
          </cell>
          <cell r="U142776" t="str">
            <v>Direct Dist-Customer</v>
          </cell>
        </row>
        <row r="142777">
          <cell r="L142777" t="str">
            <v>Function</v>
          </cell>
          <cell r="M142777" t="str">
            <v>Production Demand</v>
          </cell>
          <cell r="Q142777">
            <v>0</v>
          </cell>
          <cell r="U142777" t="str">
            <v>Direct Dist-Customer</v>
          </cell>
        </row>
        <row r="142778">
          <cell r="L142778" t="str">
            <v>Function</v>
          </cell>
          <cell r="M142778" t="str">
            <v>Production Demand</v>
          </cell>
          <cell r="Q142778">
            <v>0</v>
          </cell>
          <cell r="U142778" t="str">
            <v>Direct Dist-Customer</v>
          </cell>
        </row>
        <row r="142779">
          <cell r="L142779" t="str">
            <v>Function</v>
          </cell>
          <cell r="M142779" t="str">
            <v>Production Demand</v>
          </cell>
          <cell r="Q142779">
            <v>0</v>
          </cell>
          <cell r="U142779" t="str">
            <v>Direct Dist-Customer</v>
          </cell>
        </row>
        <row r="142780">
          <cell r="L142780" t="str">
            <v>Function</v>
          </cell>
          <cell r="M142780" t="str">
            <v>Production Demand</v>
          </cell>
          <cell r="Q142780">
            <v>0</v>
          </cell>
          <cell r="U142780" t="str">
            <v>Direct Dist-Customer</v>
          </cell>
        </row>
        <row r="142781">
          <cell r="L142781" t="str">
            <v>Function</v>
          </cell>
          <cell r="M142781" t="str">
            <v>Production Demand</v>
          </cell>
          <cell r="Q142781">
            <v>0</v>
          </cell>
          <cell r="U142781" t="str">
            <v>Direct Dist-Customer</v>
          </cell>
        </row>
        <row r="142782">
          <cell r="L142782" t="str">
            <v>Function</v>
          </cell>
          <cell r="M142782" t="str">
            <v>Production Demand</v>
          </cell>
          <cell r="Q142782">
            <v>0</v>
          </cell>
          <cell r="U142782" t="str">
            <v>Direct Dist-Customer</v>
          </cell>
        </row>
        <row r="142783">
          <cell r="L142783" t="str">
            <v>Function</v>
          </cell>
          <cell r="M142783" t="str">
            <v>Production Demand</v>
          </cell>
          <cell r="Q142783">
            <v>0</v>
          </cell>
          <cell r="U142783" t="str">
            <v>Direct Dist-Customer</v>
          </cell>
        </row>
        <row r="142784">
          <cell r="L142784" t="str">
            <v>Function</v>
          </cell>
          <cell r="M142784" t="str">
            <v>Production Energy</v>
          </cell>
          <cell r="Q142784">
            <v>0</v>
          </cell>
          <cell r="U142784" t="str">
            <v>Direct Dist-Customer</v>
          </cell>
        </row>
        <row r="142785">
          <cell r="L142785" t="str">
            <v>Function</v>
          </cell>
          <cell r="M142785" t="str">
            <v>Production Energy</v>
          </cell>
          <cell r="Q142785">
            <v>0</v>
          </cell>
          <cell r="U142785" t="str">
            <v>Direct Dist-Customer</v>
          </cell>
        </row>
        <row r="142786">
          <cell r="L142786" t="str">
            <v>Function</v>
          </cell>
          <cell r="M142786" t="str">
            <v>Production Energy</v>
          </cell>
          <cell r="Q142786">
            <v>0</v>
          </cell>
          <cell r="U142786" t="str">
            <v>Direct Dist-Customer</v>
          </cell>
        </row>
        <row r="142787">
          <cell r="L142787" t="str">
            <v>Function</v>
          </cell>
          <cell r="M142787" t="str">
            <v>Production Energy</v>
          </cell>
          <cell r="Q142787">
            <v>0</v>
          </cell>
          <cell r="U142787" t="str">
            <v>Direct Dist-Customer</v>
          </cell>
        </row>
        <row r="142788">
          <cell r="L142788" t="str">
            <v>Function</v>
          </cell>
          <cell r="M142788" t="str">
            <v>Production Energy</v>
          </cell>
          <cell r="Q142788">
            <v>0</v>
          </cell>
          <cell r="U142788" t="str">
            <v>Direct Dist-Customer</v>
          </cell>
        </row>
        <row r="142789">
          <cell r="L142789" t="str">
            <v>Function</v>
          </cell>
          <cell r="M142789" t="str">
            <v>Production Energy</v>
          </cell>
          <cell r="Q142789">
            <v>0</v>
          </cell>
          <cell r="U142789" t="str">
            <v>Direct Dist-Customer</v>
          </cell>
        </row>
        <row r="142790">
          <cell r="L142790" t="str">
            <v>Function</v>
          </cell>
          <cell r="M142790" t="str">
            <v>Production Energy</v>
          </cell>
          <cell r="Q142790">
            <v>0</v>
          </cell>
          <cell r="U142790" t="str">
            <v>Direct Dist-Customer</v>
          </cell>
        </row>
        <row r="142791">
          <cell r="L142791" t="str">
            <v>Function</v>
          </cell>
          <cell r="M142791" t="str">
            <v>Production Energy</v>
          </cell>
          <cell r="Q142791">
            <v>0</v>
          </cell>
          <cell r="U142791" t="str">
            <v>Direct Dist-Customer</v>
          </cell>
        </row>
        <row r="142792">
          <cell r="L142792" t="str">
            <v>Function</v>
          </cell>
          <cell r="M142792" t="str">
            <v>Production Energy</v>
          </cell>
          <cell r="Q142792">
            <v>0</v>
          </cell>
          <cell r="U142792" t="str">
            <v>Direct Dist-Customer</v>
          </cell>
        </row>
        <row r="142793">
          <cell r="L142793" t="str">
            <v>Function</v>
          </cell>
          <cell r="M142793" t="str">
            <v>Production Energy</v>
          </cell>
          <cell r="Q142793">
            <v>0</v>
          </cell>
          <cell r="U142793" t="str">
            <v>Direct Dist-Customer</v>
          </cell>
        </row>
        <row r="142794">
          <cell r="L142794" t="str">
            <v>Function</v>
          </cell>
          <cell r="M142794" t="str">
            <v>Production Energy</v>
          </cell>
          <cell r="Q142794">
            <v>0</v>
          </cell>
          <cell r="U142794" t="str">
            <v>Direct Dist-Customer</v>
          </cell>
        </row>
        <row r="142795">
          <cell r="L142795" t="str">
            <v>Function</v>
          </cell>
          <cell r="M142795" t="str">
            <v>Production Energy</v>
          </cell>
          <cell r="Q142795">
            <v>0</v>
          </cell>
          <cell r="U142795" t="str">
            <v>Direct Dist-Customer</v>
          </cell>
        </row>
        <row r="142796">
          <cell r="L142796" t="str">
            <v>Function</v>
          </cell>
          <cell r="M142796" t="str">
            <v>Production Energy</v>
          </cell>
          <cell r="Q142796">
            <v>0</v>
          </cell>
          <cell r="U142796" t="str">
            <v>Direct Dist-Customer</v>
          </cell>
        </row>
        <row r="142797">
          <cell r="L142797" t="str">
            <v>Function</v>
          </cell>
          <cell r="M142797" t="str">
            <v>Production Energy</v>
          </cell>
          <cell r="Q142797">
            <v>0</v>
          </cell>
          <cell r="U142797" t="str">
            <v>Direct Dist-Customer</v>
          </cell>
        </row>
        <row r="142798">
          <cell r="L142798" t="str">
            <v>Function</v>
          </cell>
          <cell r="M142798" t="str">
            <v>Production Energy</v>
          </cell>
          <cell r="Q142798">
            <v>0</v>
          </cell>
          <cell r="U142798" t="str">
            <v>Direct Dist-Customer</v>
          </cell>
        </row>
        <row r="142799">
          <cell r="L142799" t="str">
            <v>Function</v>
          </cell>
          <cell r="M142799" t="str">
            <v>Production Energy</v>
          </cell>
          <cell r="Q142799">
            <v>0</v>
          </cell>
          <cell r="U142799" t="str">
            <v>Direct Dist-Customer</v>
          </cell>
        </row>
        <row r="142800">
          <cell r="L142800" t="str">
            <v>Function</v>
          </cell>
          <cell r="M142800" t="str">
            <v>Production Energy</v>
          </cell>
          <cell r="Q142800">
            <v>0</v>
          </cell>
          <cell r="U142800" t="str">
            <v>Direct Dist-Customer</v>
          </cell>
        </row>
        <row r="142801">
          <cell r="L142801" t="str">
            <v>Function</v>
          </cell>
          <cell r="M142801" t="str">
            <v>Production Energy</v>
          </cell>
          <cell r="Q142801">
            <v>0</v>
          </cell>
          <cell r="U142801" t="str">
            <v>Direct Dist-Customer</v>
          </cell>
        </row>
        <row r="142802">
          <cell r="L142802" t="str">
            <v>Function</v>
          </cell>
          <cell r="M142802" t="str">
            <v>Production Energy</v>
          </cell>
          <cell r="Q142802">
            <v>0</v>
          </cell>
          <cell r="U142802" t="str">
            <v>Direct Dist-Customer</v>
          </cell>
        </row>
        <row r="142803">
          <cell r="L142803" t="str">
            <v>Function</v>
          </cell>
          <cell r="M142803" t="str">
            <v>Production Energy</v>
          </cell>
          <cell r="Q142803">
            <v>0</v>
          </cell>
          <cell r="U142803" t="str">
            <v>Direct Dist-Customer</v>
          </cell>
        </row>
        <row r="142804">
          <cell r="L142804" t="str">
            <v>Function</v>
          </cell>
          <cell r="M142804" t="str">
            <v>Production Energy</v>
          </cell>
          <cell r="Q142804">
            <v>0</v>
          </cell>
          <cell r="U142804" t="str">
            <v>Direct Dist-Customer</v>
          </cell>
        </row>
        <row r="142805">
          <cell r="L142805" t="str">
            <v>Function</v>
          </cell>
          <cell r="M142805" t="str">
            <v>Production Energy</v>
          </cell>
          <cell r="Q142805">
            <v>0</v>
          </cell>
          <cell r="U142805" t="str">
            <v>Direct Dist-Customer</v>
          </cell>
        </row>
        <row r="142806">
          <cell r="L142806" t="str">
            <v>Function</v>
          </cell>
          <cell r="M142806" t="str">
            <v>Production Energy</v>
          </cell>
          <cell r="Q142806">
            <v>0</v>
          </cell>
          <cell r="U142806" t="str">
            <v>Direct Dist-Customer</v>
          </cell>
        </row>
        <row r="142807">
          <cell r="L142807" t="str">
            <v>Function</v>
          </cell>
          <cell r="M142807" t="str">
            <v>Production Energy</v>
          </cell>
          <cell r="Q142807">
            <v>0</v>
          </cell>
          <cell r="U142807" t="str">
            <v>Direct Dist-Customer</v>
          </cell>
        </row>
        <row r="142808">
          <cell r="L142808" t="str">
            <v>Function</v>
          </cell>
          <cell r="M142808" t="str">
            <v>Transmission</v>
          </cell>
          <cell r="Q142808">
            <v>0</v>
          </cell>
          <cell r="U142808" t="str">
            <v>Direct Dist-Customer</v>
          </cell>
        </row>
        <row r="142809">
          <cell r="L142809" t="str">
            <v>Function</v>
          </cell>
          <cell r="M142809" t="str">
            <v>Transmission</v>
          </cell>
          <cell r="Q142809">
            <v>0</v>
          </cell>
          <cell r="U142809" t="str">
            <v>Direct Dist-Customer</v>
          </cell>
        </row>
        <row r="142810">
          <cell r="L142810" t="str">
            <v>Function</v>
          </cell>
          <cell r="M142810" t="str">
            <v>Transmission</v>
          </cell>
          <cell r="Q142810">
            <v>0</v>
          </cell>
          <cell r="U142810" t="str">
            <v>Direct Dist-Customer</v>
          </cell>
        </row>
        <row r="142811">
          <cell r="L142811" t="str">
            <v>Function</v>
          </cell>
          <cell r="M142811" t="str">
            <v>Transmission</v>
          </cell>
          <cell r="Q142811">
            <v>0</v>
          </cell>
          <cell r="U142811" t="str">
            <v>Direct Dist-Customer</v>
          </cell>
        </row>
        <row r="142812">
          <cell r="L142812" t="str">
            <v>Function</v>
          </cell>
          <cell r="M142812" t="str">
            <v>Transmission</v>
          </cell>
          <cell r="Q142812">
            <v>0</v>
          </cell>
          <cell r="U142812" t="str">
            <v>Direct Dist-Customer</v>
          </cell>
        </row>
        <row r="142813">
          <cell r="L142813" t="str">
            <v>Function</v>
          </cell>
          <cell r="M142813" t="str">
            <v>Transmission</v>
          </cell>
          <cell r="Q142813">
            <v>0</v>
          </cell>
          <cell r="U142813" t="str">
            <v>Direct Dist-Customer</v>
          </cell>
        </row>
        <row r="142814">
          <cell r="L142814" t="str">
            <v>Function</v>
          </cell>
          <cell r="M142814" t="str">
            <v>Transmission</v>
          </cell>
          <cell r="Q142814">
            <v>0</v>
          </cell>
          <cell r="U142814" t="str">
            <v>Direct Dist-Customer</v>
          </cell>
        </row>
        <row r="142815">
          <cell r="L142815" t="str">
            <v>Function</v>
          </cell>
          <cell r="M142815" t="str">
            <v>Transmission</v>
          </cell>
          <cell r="Q142815">
            <v>0</v>
          </cell>
          <cell r="U142815" t="str">
            <v>Direct Dist-Customer</v>
          </cell>
        </row>
        <row r="142816">
          <cell r="L142816" t="str">
            <v>Function</v>
          </cell>
          <cell r="M142816" t="str">
            <v>Transmission</v>
          </cell>
          <cell r="Q142816">
            <v>0</v>
          </cell>
          <cell r="U142816" t="str">
            <v>Direct Dist-Customer</v>
          </cell>
        </row>
        <row r="142817">
          <cell r="L142817" t="str">
            <v>Function</v>
          </cell>
          <cell r="M142817" t="str">
            <v>Transmission</v>
          </cell>
          <cell r="Q142817">
            <v>0</v>
          </cell>
          <cell r="U142817" t="str">
            <v>Direct Dist-Customer</v>
          </cell>
        </row>
        <row r="142818">
          <cell r="L142818" t="str">
            <v>Function</v>
          </cell>
          <cell r="M142818" t="str">
            <v>Transmission</v>
          </cell>
          <cell r="Q142818">
            <v>0</v>
          </cell>
          <cell r="U142818" t="str">
            <v>Direct Dist-Customer</v>
          </cell>
        </row>
        <row r="142819">
          <cell r="L142819" t="str">
            <v>Function</v>
          </cell>
          <cell r="M142819" t="str">
            <v>Transmission</v>
          </cell>
          <cell r="Q142819">
            <v>0</v>
          </cell>
          <cell r="U142819" t="str">
            <v>Direct Dist-Customer</v>
          </cell>
        </row>
        <row r="142820">
          <cell r="L142820" t="str">
            <v>Function</v>
          </cell>
          <cell r="M142820" t="str">
            <v>Transmission</v>
          </cell>
          <cell r="Q142820">
            <v>0</v>
          </cell>
          <cell r="U142820" t="str">
            <v>Direct Dist-Customer</v>
          </cell>
        </row>
        <row r="142821">
          <cell r="L142821" t="str">
            <v>Function</v>
          </cell>
          <cell r="M142821" t="str">
            <v>Transmission</v>
          </cell>
          <cell r="Q142821">
            <v>0</v>
          </cell>
          <cell r="U142821" t="str">
            <v>Direct Dist-Customer</v>
          </cell>
        </row>
        <row r="142822">
          <cell r="L142822" t="str">
            <v>Function</v>
          </cell>
          <cell r="M142822" t="str">
            <v>Transmission</v>
          </cell>
          <cell r="Q142822">
            <v>0</v>
          </cell>
          <cell r="U142822" t="str">
            <v>Direct Dist-Customer</v>
          </cell>
        </row>
        <row r="142823">
          <cell r="L142823" t="str">
            <v>Function</v>
          </cell>
          <cell r="M142823" t="str">
            <v>Transmission</v>
          </cell>
          <cell r="Q142823">
            <v>0</v>
          </cell>
          <cell r="U142823" t="str">
            <v>Direct Dist-Customer</v>
          </cell>
        </row>
        <row r="142824">
          <cell r="L142824" t="str">
            <v>Function</v>
          </cell>
          <cell r="M142824" t="str">
            <v>Transmission</v>
          </cell>
          <cell r="Q142824">
            <v>0</v>
          </cell>
          <cell r="U142824" t="str">
            <v>Direct Dist-Customer</v>
          </cell>
        </row>
        <row r="142825">
          <cell r="L142825" t="str">
            <v>Function</v>
          </cell>
          <cell r="M142825" t="str">
            <v>Transmission</v>
          </cell>
          <cell r="Q142825">
            <v>0</v>
          </cell>
          <cell r="U142825" t="str">
            <v>Direct Dist-Customer</v>
          </cell>
        </row>
        <row r="142826">
          <cell r="L142826" t="str">
            <v>Function</v>
          </cell>
          <cell r="M142826" t="str">
            <v>Transmission</v>
          </cell>
          <cell r="Q142826">
            <v>0</v>
          </cell>
          <cell r="U142826" t="str">
            <v>Direct Dist-Customer</v>
          </cell>
        </row>
        <row r="142827">
          <cell r="L142827" t="str">
            <v>Function</v>
          </cell>
          <cell r="M142827" t="str">
            <v>Transmission</v>
          </cell>
          <cell r="Q142827">
            <v>0</v>
          </cell>
          <cell r="U142827" t="str">
            <v>Direct Dist-Customer</v>
          </cell>
        </row>
        <row r="142828">
          <cell r="L142828" t="str">
            <v>Function</v>
          </cell>
          <cell r="M142828" t="str">
            <v>Transmission</v>
          </cell>
          <cell r="Q142828">
            <v>0</v>
          </cell>
          <cell r="U142828" t="str">
            <v>Direct Dist-Customer</v>
          </cell>
        </row>
        <row r="142829">
          <cell r="L142829" t="str">
            <v>Function</v>
          </cell>
          <cell r="M142829" t="str">
            <v>Transmission</v>
          </cell>
          <cell r="Q142829">
            <v>0</v>
          </cell>
          <cell r="U142829" t="str">
            <v>Direct Dist-Customer</v>
          </cell>
        </row>
        <row r="142830">
          <cell r="L142830" t="str">
            <v>Function</v>
          </cell>
          <cell r="M142830" t="str">
            <v>Transmission</v>
          </cell>
          <cell r="Q142830">
            <v>0</v>
          </cell>
          <cell r="U142830" t="str">
            <v>Direct Dist-Customer</v>
          </cell>
        </row>
        <row r="142831">
          <cell r="L142831" t="str">
            <v>Function</v>
          </cell>
          <cell r="M142831" t="str">
            <v>Transmission</v>
          </cell>
          <cell r="Q142831">
            <v>0</v>
          </cell>
          <cell r="U142831" t="str">
            <v>Direct Dist-Customer</v>
          </cell>
        </row>
        <row r="142832">
          <cell r="L142832" t="str">
            <v>Function</v>
          </cell>
          <cell r="M142832" t="str">
            <v>Unallocated-Func</v>
          </cell>
          <cell r="Q142832">
            <v>0</v>
          </cell>
          <cell r="U142832" t="str">
            <v>Direct Dist-Customer</v>
          </cell>
        </row>
        <row r="142833">
          <cell r="L142833" t="str">
            <v>Function</v>
          </cell>
          <cell r="M142833" t="str">
            <v>Unallocated-Func</v>
          </cell>
          <cell r="Q142833">
            <v>0</v>
          </cell>
          <cell r="U142833" t="str">
            <v>Direct Dist-Customer</v>
          </cell>
        </row>
        <row r="142834">
          <cell r="L142834" t="str">
            <v>Function</v>
          </cell>
          <cell r="M142834" t="str">
            <v>Unallocated-Func</v>
          </cell>
          <cell r="Q142834">
            <v>0</v>
          </cell>
          <cell r="U142834" t="str">
            <v>Direct Dist-Customer</v>
          </cell>
        </row>
        <row r="142835">
          <cell r="L142835" t="str">
            <v>Function</v>
          </cell>
          <cell r="M142835" t="str">
            <v>Unallocated-Func</v>
          </cell>
          <cell r="Q142835">
            <v>0</v>
          </cell>
          <cell r="U142835" t="str">
            <v>Direct Dist-Customer</v>
          </cell>
        </row>
        <row r="142836">
          <cell r="L142836" t="str">
            <v>Function</v>
          </cell>
          <cell r="M142836" t="str">
            <v>Unallocated-Func</v>
          </cell>
          <cell r="Q142836">
            <v>0</v>
          </cell>
          <cell r="U142836" t="str">
            <v>Direct Dist-Customer</v>
          </cell>
        </row>
        <row r="142837">
          <cell r="L142837" t="str">
            <v>Function</v>
          </cell>
          <cell r="M142837" t="str">
            <v>Unallocated-Func</v>
          </cell>
          <cell r="Q142837">
            <v>0</v>
          </cell>
          <cell r="U142837" t="str">
            <v>Direct Dist-Customer</v>
          </cell>
        </row>
        <row r="142838">
          <cell r="L142838" t="str">
            <v>Function</v>
          </cell>
          <cell r="M142838" t="str">
            <v>Unallocated-Func</v>
          </cell>
          <cell r="Q142838">
            <v>0</v>
          </cell>
          <cell r="U142838" t="str">
            <v>Direct Dist-Customer</v>
          </cell>
        </row>
        <row r="142839">
          <cell r="L142839" t="str">
            <v>Function</v>
          </cell>
          <cell r="M142839" t="str">
            <v>Unallocated-Func</v>
          </cell>
          <cell r="Q142839">
            <v>0</v>
          </cell>
          <cell r="U142839" t="str">
            <v>Direct Dist-Customer</v>
          </cell>
        </row>
        <row r="142840">
          <cell r="L142840" t="str">
            <v>Function</v>
          </cell>
          <cell r="M142840" t="str">
            <v>Unallocated-Func</v>
          </cell>
          <cell r="Q142840">
            <v>0</v>
          </cell>
          <cell r="U142840" t="str">
            <v>Direct Dist-Customer</v>
          </cell>
        </row>
        <row r="142841">
          <cell r="L142841" t="str">
            <v>Function</v>
          </cell>
          <cell r="M142841" t="str">
            <v>Unallocated-Func</v>
          </cell>
          <cell r="Q142841">
            <v>0</v>
          </cell>
          <cell r="U142841" t="str">
            <v>Direct Dist-Customer</v>
          </cell>
        </row>
        <row r="142842">
          <cell r="L142842" t="str">
            <v>Function</v>
          </cell>
          <cell r="M142842" t="str">
            <v>Unallocated-Func</v>
          </cell>
          <cell r="Q142842">
            <v>0</v>
          </cell>
          <cell r="U142842" t="str">
            <v>Direct Dist-Customer</v>
          </cell>
        </row>
        <row r="142843">
          <cell r="L142843" t="str">
            <v>Function</v>
          </cell>
          <cell r="M142843" t="str">
            <v>Unallocated-Func</v>
          </cell>
          <cell r="Q142843">
            <v>0</v>
          </cell>
          <cell r="U142843" t="str">
            <v>Direct Dist-Customer</v>
          </cell>
        </row>
        <row r="142844">
          <cell r="L142844" t="str">
            <v>Function</v>
          </cell>
          <cell r="M142844" t="str">
            <v>Unallocated-Func</v>
          </cell>
          <cell r="Q142844">
            <v>0</v>
          </cell>
          <cell r="U142844" t="str">
            <v>Direct Dist-Customer</v>
          </cell>
        </row>
        <row r="142845">
          <cell r="L142845" t="str">
            <v>Function</v>
          </cell>
          <cell r="M142845" t="str">
            <v>Unallocated-Func</v>
          </cell>
          <cell r="Q142845">
            <v>0</v>
          </cell>
          <cell r="U142845" t="str">
            <v>Direct Dist-Customer</v>
          </cell>
        </row>
        <row r="142846">
          <cell r="L142846" t="str">
            <v>Function</v>
          </cell>
          <cell r="M142846" t="str">
            <v>Unallocated-Func</v>
          </cell>
          <cell r="Q142846">
            <v>0</v>
          </cell>
          <cell r="U142846" t="str">
            <v>Direct Dist-Customer</v>
          </cell>
        </row>
        <row r="142847">
          <cell r="L142847" t="str">
            <v>Function</v>
          </cell>
          <cell r="M142847" t="str">
            <v>Unallocated-Func</v>
          </cell>
          <cell r="Q142847">
            <v>0</v>
          </cell>
          <cell r="U142847" t="str">
            <v>Direct Dist-Customer</v>
          </cell>
        </row>
        <row r="142848">
          <cell r="L142848" t="str">
            <v>Function</v>
          </cell>
          <cell r="M142848" t="str">
            <v>Unallocated-Func</v>
          </cell>
          <cell r="Q142848">
            <v>0</v>
          </cell>
          <cell r="U142848" t="str">
            <v>Direct Dist-Customer</v>
          </cell>
        </row>
        <row r="142849">
          <cell r="L142849" t="str">
            <v>Function</v>
          </cell>
          <cell r="M142849" t="str">
            <v>Unallocated-Func</v>
          </cell>
          <cell r="Q142849">
            <v>0</v>
          </cell>
          <cell r="U142849" t="str">
            <v>Direct Dist-Customer</v>
          </cell>
        </row>
        <row r="142850">
          <cell r="L142850" t="str">
            <v>Function</v>
          </cell>
          <cell r="M142850" t="str">
            <v>Unallocated-Func</v>
          </cell>
          <cell r="Q142850">
            <v>0</v>
          </cell>
          <cell r="U142850" t="str">
            <v>Direct Dist-Customer</v>
          </cell>
        </row>
        <row r="142851">
          <cell r="L142851" t="str">
            <v>Function</v>
          </cell>
          <cell r="M142851" t="str">
            <v>Unallocated-Func</v>
          </cell>
          <cell r="Q142851">
            <v>0</v>
          </cell>
          <cell r="U142851" t="str">
            <v>Direct Dist-Customer</v>
          </cell>
        </row>
        <row r="142852">
          <cell r="L142852" t="str">
            <v>Function</v>
          </cell>
          <cell r="M142852" t="str">
            <v>Unallocated-Func</v>
          </cell>
          <cell r="Q142852">
            <v>0</v>
          </cell>
          <cell r="U142852" t="str">
            <v>Direct Dist-Customer</v>
          </cell>
        </row>
        <row r="142853">
          <cell r="L142853" t="str">
            <v>Function</v>
          </cell>
          <cell r="M142853" t="str">
            <v>Unallocated-Func</v>
          </cell>
          <cell r="Q142853">
            <v>0</v>
          </cell>
          <cell r="U142853" t="str">
            <v>Direct Dist-Customer</v>
          </cell>
        </row>
        <row r="142854">
          <cell r="L142854" t="str">
            <v>Function</v>
          </cell>
          <cell r="M142854" t="str">
            <v>Unallocated-Func</v>
          </cell>
          <cell r="Q142854">
            <v>0</v>
          </cell>
          <cell r="U142854" t="str">
            <v>Direct Dist-Customer</v>
          </cell>
        </row>
        <row r="142855">
          <cell r="L142855" t="str">
            <v>Function</v>
          </cell>
          <cell r="M142855" t="str">
            <v>Unallocated-Func</v>
          </cell>
          <cell r="Q142855">
            <v>0</v>
          </cell>
          <cell r="U142855" t="str">
            <v>Direct Dist-Customer</v>
          </cell>
        </row>
        <row r="142856">
          <cell r="L142856" t="str">
            <v>Jurisdiction</v>
          </cell>
          <cell r="M142856" t="str">
            <v>NC Retail</v>
          </cell>
          <cell r="Q142856">
            <v>65325896.420000002</v>
          </cell>
          <cell r="U142856" t="str">
            <v>Retail - CA 902-4</v>
          </cell>
        </row>
        <row r="142857">
          <cell r="L142857" t="str">
            <v>Jurisdiction</v>
          </cell>
          <cell r="M142857" t="str">
            <v>NC Wholesale</v>
          </cell>
          <cell r="Q142857">
            <v>0</v>
          </cell>
          <cell r="U142857" t="str">
            <v>Retail - CA 902-4</v>
          </cell>
        </row>
        <row r="142858">
          <cell r="L142858" t="str">
            <v>Jurisdiction</v>
          </cell>
          <cell r="M142858" t="str">
            <v>Other - Jur</v>
          </cell>
          <cell r="Q142858">
            <v>0</v>
          </cell>
          <cell r="U142858" t="str">
            <v>Retail - CA 902-4</v>
          </cell>
        </row>
        <row r="142859">
          <cell r="L142859" t="str">
            <v>Jurisdiction</v>
          </cell>
          <cell r="M142859" t="str">
            <v>SC Greenwood</v>
          </cell>
          <cell r="Q142859">
            <v>108841.15</v>
          </cell>
          <cell r="U142859" t="str">
            <v>Retail - CA 902-4</v>
          </cell>
        </row>
        <row r="142860">
          <cell r="L142860" t="str">
            <v>Jurisdiction</v>
          </cell>
          <cell r="M142860" t="str">
            <v>SC Retail</v>
          </cell>
          <cell r="Q142860">
            <v>20733728.98</v>
          </cell>
          <cell r="U142860" t="str">
            <v>Retail - CA 902-4</v>
          </cell>
        </row>
        <row r="142861">
          <cell r="L142861" t="str">
            <v>Jurisdiction</v>
          </cell>
          <cell r="M142861" t="str">
            <v>SC Wholesale</v>
          </cell>
          <cell r="Q142861">
            <v>0</v>
          </cell>
          <cell r="U142861" t="str">
            <v>Retail - CA 902-4</v>
          </cell>
        </row>
        <row r="142862">
          <cell r="L142862" t="str">
            <v>Recovery Class</v>
          </cell>
          <cell r="M142862" t="str">
            <v>Base Rates</v>
          </cell>
          <cell r="Q142862">
            <v>100</v>
          </cell>
          <cell r="U142862" t="str">
            <v>Direct Assign</v>
          </cell>
        </row>
        <row r="142863">
          <cell r="L142863" t="str">
            <v>Customer Class</v>
          </cell>
          <cell r="M142863" t="str">
            <v>NCGL</v>
          </cell>
          <cell r="Q142863">
            <v>9160.67</v>
          </cell>
          <cell r="U142863" t="str">
            <v>All - CSI O&amp;M</v>
          </cell>
        </row>
        <row r="142864">
          <cell r="L142864" t="str">
            <v>Customer Class</v>
          </cell>
          <cell r="M142864" t="str">
            <v>NCI</v>
          </cell>
          <cell r="Q142864">
            <v>23484.53</v>
          </cell>
          <cell r="U142864" t="str">
            <v>All - CSI O&amp;M</v>
          </cell>
        </row>
        <row r="142865">
          <cell r="L142865" t="str">
            <v>Customer Class</v>
          </cell>
          <cell r="M142865" t="str">
            <v>NCLGS</v>
          </cell>
          <cell r="Q142865">
            <v>58099.98</v>
          </cell>
          <cell r="U142865" t="str">
            <v>All - CSI O&amp;M</v>
          </cell>
        </row>
        <row r="142866">
          <cell r="L142866" t="str">
            <v>Customer Class</v>
          </cell>
          <cell r="M142866" t="str">
            <v>NCNL</v>
          </cell>
          <cell r="Q142866">
            <v>44.34</v>
          </cell>
          <cell r="U142866" t="str">
            <v>All - CSI O&amp;M</v>
          </cell>
        </row>
        <row r="142867">
          <cell r="L142867" t="str">
            <v>Customer Class</v>
          </cell>
          <cell r="M142867" t="str">
            <v>NCOL</v>
          </cell>
          <cell r="Q142867">
            <v>1757303.83</v>
          </cell>
          <cell r="U142867" t="str">
            <v>All - CSI O&amp;M</v>
          </cell>
        </row>
        <row r="142868">
          <cell r="L142868" t="str">
            <v>Customer Class</v>
          </cell>
          <cell r="M142868" t="str">
            <v>NCOPTGSL</v>
          </cell>
          <cell r="Q142868">
            <v>139.37</v>
          </cell>
          <cell r="U142868" t="str">
            <v>All - CSI O&amp;M</v>
          </cell>
        </row>
        <row r="142869">
          <cell r="L142869" t="str">
            <v>Customer Class</v>
          </cell>
          <cell r="M142869" t="str">
            <v>NCOPTGSM</v>
          </cell>
          <cell r="Q142869">
            <v>836.24</v>
          </cell>
          <cell r="U142869" t="str">
            <v>All - CSI O&amp;M</v>
          </cell>
        </row>
        <row r="142870">
          <cell r="L142870" t="str">
            <v>Customer Class</v>
          </cell>
          <cell r="M142870" t="str">
            <v>NCOPTVGPL</v>
          </cell>
          <cell r="Q142870">
            <v>329.43</v>
          </cell>
          <cell r="U142870" t="str">
            <v>All - CSI O&amp;M</v>
          </cell>
        </row>
        <row r="142871">
          <cell r="L142871" t="str">
            <v>Customer Class</v>
          </cell>
          <cell r="M142871" t="str">
            <v>NCOPTVGPM</v>
          </cell>
          <cell r="Q142871">
            <v>285.08</v>
          </cell>
          <cell r="U142871" t="str">
            <v>All - CSI O&amp;M</v>
          </cell>
        </row>
        <row r="142872">
          <cell r="L142872" t="str">
            <v>Customer Class</v>
          </cell>
          <cell r="M142872" t="str">
            <v>NCOPTVGPS</v>
          </cell>
          <cell r="Q142872">
            <v>646.19000000000005</v>
          </cell>
          <cell r="U142872" t="str">
            <v>All - CSI O&amp;M</v>
          </cell>
        </row>
        <row r="142873">
          <cell r="L142873" t="str">
            <v>Customer Class</v>
          </cell>
          <cell r="M142873" t="str">
            <v>NCOPTVGSS</v>
          </cell>
          <cell r="Q142873">
            <v>100748.42</v>
          </cell>
          <cell r="U142873" t="str">
            <v>All - CSI O&amp;M</v>
          </cell>
        </row>
        <row r="142874">
          <cell r="L142874" t="str">
            <v>Customer Class</v>
          </cell>
          <cell r="M142874" t="str">
            <v>NCOPTVIPL</v>
          </cell>
          <cell r="Q142874">
            <v>532.15</v>
          </cell>
          <cell r="U142874" t="str">
            <v>All - CSI O&amp;M</v>
          </cell>
        </row>
        <row r="142875">
          <cell r="L142875" t="str">
            <v>Customer Class</v>
          </cell>
          <cell r="M142875" t="str">
            <v>NCOPTVIPM</v>
          </cell>
          <cell r="Q142875">
            <v>133.04</v>
          </cell>
          <cell r="U142875" t="str">
            <v>All - CSI O&amp;M</v>
          </cell>
        </row>
        <row r="142876">
          <cell r="L142876" t="str">
            <v>Customer Class</v>
          </cell>
          <cell r="M142876" t="str">
            <v>NCOPTVIPS</v>
          </cell>
          <cell r="Q142876">
            <v>133.04</v>
          </cell>
          <cell r="U142876" t="str">
            <v>All - CSI O&amp;M</v>
          </cell>
        </row>
        <row r="142877">
          <cell r="L142877" t="str">
            <v>Customer Class</v>
          </cell>
          <cell r="M142877" t="str">
            <v>NCOPTVISL</v>
          </cell>
          <cell r="Q142877">
            <v>361.11</v>
          </cell>
          <cell r="U142877" t="str">
            <v>All - CSI O&amp;M</v>
          </cell>
        </row>
        <row r="142878">
          <cell r="L142878" t="str">
            <v>Customer Class</v>
          </cell>
          <cell r="M142878" t="str">
            <v>NCOPTVISM</v>
          </cell>
          <cell r="Q142878">
            <v>994.61</v>
          </cell>
          <cell r="U142878" t="str">
            <v>All - CSI O&amp;M</v>
          </cell>
        </row>
        <row r="142879">
          <cell r="L142879" t="str">
            <v>Customer Class</v>
          </cell>
          <cell r="M142879" t="str">
            <v>NCOPTVISS</v>
          </cell>
          <cell r="Q142879">
            <v>4954.12</v>
          </cell>
          <cell r="U142879" t="str">
            <v>All - CSI O&amp;M</v>
          </cell>
        </row>
        <row r="142880">
          <cell r="L142880" t="str">
            <v>Customer Class</v>
          </cell>
          <cell r="M142880" t="str">
            <v>NCOPTVTLG</v>
          </cell>
          <cell r="Q142880">
            <v>25.34</v>
          </cell>
          <cell r="U142880" t="str">
            <v>All - CSI O&amp;M</v>
          </cell>
        </row>
        <row r="142881">
          <cell r="L142881" t="str">
            <v>Customer Class</v>
          </cell>
          <cell r="M142881" t="str">
            <v>NCPL</v>
          </cell>
          <cell r="Q142881">
            <v>39810.29</v>
          </cell>
          <cell r="U142881" t="str">
            <v>All - CSI O&amp;M</v>
          </cell>
        </row>
        <row r="142882">
          <cell r="L142882" t="str">
            <v>Customer Class</v>
          </cell>
          <cell r="M142882" t="str">
            <v>NCRE</v>
          </cell>
          <cell r="Q142882">
            <v>4634268.92</v>
          </cell>
          <cell r="U142882" t="str">
            <v>All - CSI O&amp;M</v>
          </cell>
        </row>
        <row r="142883">
          <cell r="L142883" t="str">
            <v>Customer Class</v>
          </cell>
          <cell r="M142883" t="str">
            <v>NCRS-1</v>
          </cell>
          <cell r="Q142883">
            <v>6481348.6299999999</v>
          </cell>
          <cell r="U142883" t="str">
            <v>All - CSI O&amp;M</v>
          </cell>
        </row>
        <row r="142884">
          <cell r="L142884" t="str">
            <v>Customer Class</v>
          </cell>
          <cell r="M142884" t="str">
            <v>NCRT</v>
          </cell>
          <cell r="Q142884">
            <v>12391.63</v>
          </cell>
          <cell r="U142884" t="str">
            <v>All - CSI O&amp;M</v>
          </cell>
        </row>
        <row r="142885">
          <cell r="L142885" t="str">
            <v>Customer Class</v>
          </cell>
          <cell r="M142885" t="str">
            <v>NCSGS</v>
          </cell>
          <cell r="Q142885">
            <v>1538923.7</v>
          </cell>
          <cell r="U142885" t="str">
            <v>All - CSI O&amp;M</v>
          </cell>
        </row>
        <row r="142886">
          <cell r="L142886" t="str">
            <v>Customer Class</v>
          </cell>
          <cell r="M142886" t="str">
            <v>NCTS</v>
          </cell>
          <cell r="Q142886">
            <v>37466.28</v>
          </cell>
          <cell r="U142886" t="str">
            <v>All - CSI O&amp;M</v>
          </cell>
        </row>
        <row r="142887">
          <cell r="L142887" t="str">
            <v>Function</v>
          </cell>
          <cell r="M142887" t="str">
            <v>Dist-Conductors</v>
          </cell>
          <cell r="Q142887">
            <v>0</v>
          </cell>
          <cell r="U142887" t="str">
            <v>Direct Dist-Customer</v>
          </cell>
        </row>
        <row r="142888">
          <cell r="L142888" t="str">
            <v>Function</v>
          </cell>
          <cell r="M142888" t="str">
            <v>Dist-Conductors</v>
          </cell>
          <cell r="Q142888">
            <v>0</v>
          </cell>
          <cell r="U142888" t="str">
            <v>Direct Dist-Customer</v>
          </cell>
        </row>
        <row r="142889">
          <cell r="L142889" t="str">
            <v>Function</v>
          </cell>
          <cell r="M142889" t="str">
            <v>Dist-Conductors</v>
          </cell>
          <cell r="Q142889">
            <v>0</v>
          </cell>
          <cell r="U142889" t="str">
            <v>Direct Dist-Customer</v>
          </cell>
        </row>
        <row r="142890">
          <cell r="L142890" t="str">
            <v>Function</v>
          </cell>
          <cell r="M142890" t="str">
            <v>Dist-Conductors</v>
          </cell>
          <cell r="Q142890">
            <v>0</v>
          </cell>
          <cell r="U142890" t="str">
            <v>Direct Dist-Customer</v>
          </cell>
        </row>
        <row r="142891">
          <cell r="L142891" t="str">
            <v>Function</v>
          </cell>
          <cell r="M142891" t="str">
            <v>Dist-Conductors</v>
          </cell>
          <cell r="Q142891">
            <v>0</v>
          </cell>
          <cell r="U142891" t="str">
            <v>Direct Dist-Customer</v>
          </cell>
        </row>
        <row r="142892">
          <cell r="L142892" t="str">
            <v>Function</v>
          </cell>
          <cell r="M142892" t="str">
            <v>Dist-Conductors</v>
          </cell>
          <cell r="Q142892">
            <v>0</v>
          </cell>
          <cell r="U142892" t="str">
            <v>Direct Dist-Customer</v>
          </cell>
        </row>
        <row r="142893">
          <cell r="L142893" t="str">
            <v>Function</v>
          </cell>
          <cell r="M142893" t="str">
            <v>Dist-Conductors</v>
          </cell>
          <cell r="Q142893">
            <v>0</v>
          </cell>
          <cell r="U142893" t="str">
            <v>Direct Dist-Customer</v>
          </cell>
        </row>
        <row r="142894">
          <cell r="L142894" t="str">
            <v>Function</v>
          </cell>
          <cell r="M142894" t="str">
            <v>Dist-Conductors</v>
          </cell>
          <cell r="Q142894">
            <v>0</v>
          </cell>
          <cell r="U142894" t="str">
            <v>Direct Dist-Customer</v>
          </cell>
        </row>
        <row r="142895">
          <cell r="L142895" t="str">
            <v>Function</v>
          </cell>
          <cell r="M142895" t="str">
            <v>Dist-Conductors</v>
          </cell>
          <cell r="Q142895">
            <v>0</v>
          </cell>
          <cell r="U142895" t="str">
            <v>Direct Dist-Customer</v>
          </cell>
        </row>
        <row r="142896">
          <cell r="L142896" t="str">
            <v>Function</v>
          </cell>
          <cell r="M142896" t="str">
            <v>Dist-Conductors</v>
          </cell>
          <cell r="Q142896">
            <v>0</v>
          </cell>
          <cell r="U142896" t="str">
            <v>Direct Dist-Customer</v>
          </cell>
        </row>
        <row r="142897">
          <cell r="L142897" t="str">
            <v>Function</v>
          </cell>
          <cell r="M142897" t="str">
            <v>Dist-Conductors</v>
          </cell>
          <cell r="Q142897">
            <v>0</v>
          </cell>
          <cell r="U142897" t="str">
            <v>Direct Dist-Customer</v>
          </cell>
        </row>
        <row r="142898">
          <cell r="L142898" t="str">
            <v>Function</v>
          </cell>
          <cell r="M142898" t="str">
            <v>Dist-Conductors</v>
          </cell>
          <cell r="Q142898">
            <v>0</v>
          </cell>
          <cell r="U142898" t="str">
            <v>Direct Dist-Customer</v>
          </cell>
        </row>
        <row r="142899">
          <cell r="L142899" t="str">
            <v>Function</v>
          </cell>
          <cell r="M142899" t="str">
            <v>Dist-Conductors</v>
          </cell>
          <cell r="Q142899">
            <v>0</v>
          </cell>
          <cell r="U142899" t="str">
            <v>Direct Dist-Customer</v>
          </cell>
        </row>
        <row r="142900">
          <cell r="L142900" t="str">
            <v>Function</v>
          </cell>
          <cell r="M142900" t="str">
            <v>Dist-Conductors</v>
          </cell>
          <cell r="Q142900">
            <v>0</v>
          </cell>
          <cell r="U142900" t="str">
            <v>Direct Dist-Customer</v>
          </cell>
        </row>
        <row r="142901">
          <cell r="L142901" t="str">
            <v>Function</v>
          </cell>
          <cell r="M142901" t="str">
            <v>Dist-Conductors</v>
          </cell>
          <cell r="Q142901">
            <v>0</v>
          </cell>
          <cell r="U142901" t="str">
            <v>Direct Dist-Customer</v>
          </cell>
        </row>
        <row r="142902">
          <cell r="L142902" t="str">
            <v>Function</v>
          </cell>
          <cell r="M142902" t="str">
            <v>Dist-Conductors</v>
          </cell>
          <cell r="Q142902">
            <v>0</v>
          </cell>
          <cell r="U142902" t="str">
            <v>Direct Dist-Customer</v>
          </cell>
        </row>
        <row r="142903">
          <cell r="L142903" t="str">
            <v>Function</v>
          </cell>
          <cell r="M142903" t="str">
            <v>Dist-Conductors</v>
          </cell>
          <cell r="Q142903">
            <v>0</v>
          </cell>
          <cell r="U142903" t="str">
            <v>Direct Dist-Customer</v>
          </cell>
        </row>
        <row r="142904">
          <cell r="L142904" t="str">
            <v>Function</v>
          </cell>
          <cell r="M142904" t="str">
            <v>Dist-Conductors</v>
          </cell>
          <cell r="Q142904">
            <v>0</v>
          </cell>
          <cell r="U142904" t="str">
            <v>Direct Dist-Customer</v>
          </cell>
        </row>
        <row r="142905">
          <cell r="L142905" t="str">
            <v>Function</v>
          </cell>
          <cell r="M142905" t="str">
            <v>Dist-Conductors</v>
          </cell>
          <cell r="Q142905">
            <v>0</v>
          </cell>
          <cell r="U142905" t="str">
            <v>Direct Dist-Customer</v>
          </cell>
        </row>
        <row r="142906">
          <cell r="L142906" t="str">
            <v>Function</v>
          </cell>
          <cell r="M142906" t="str">
            <v>Dist-Conductors</v>
          </cell>
          <cell r="Q142906">
            <v>0</v>
          </cell>
          <cell r="U142906" t="str">
            <v>Direct Dist-Customer</v>
          </cell>
        </row>
        <row r="142907">
          <cell r="L142907" t="str">
            <v>Function</v>
          </cell>
          <cell r="M142907" t="str">
            <v>Dist-Conductors</v>
          </cell>
          <cell r="Q142907">
            <v>0</v>
          </cell>
          <cell r="U142907" t="str">
            <v>Direct Dist-Customer</v>
          </cell>
        </row>
        <row r="142908">
          <cell r="L142908" t="str">
            <v>Function</v>
          </cell>
          <cell r="M142908" t="str">
            <v>Dist-Conductors</v>
          </cell>
          <cell r="Q142908">
            <v>0</v>
          </cell>
          <cell r="U142908" t="str">
            <v>Direct Dist-Customer</v>
          </cell>
        </row>
        <row r="142909">
          <cell r="L142909" t="str">
            <v>Function</v>
          </cell>
          <cell r="M142909" t="str">
            <v>Dist-Conductors</v>
          </cell>
          <cell r="Q142909">
            <v>0</v>
          </cell>
          <cell r="U142909" t="str">
            <v>Direct Dist-Customer</v>
          </cell>
        </row>
        <row r="142910">
          <cell r="L142910" t="str">
            <v>Function</v>
          </cell>
          <cell r="M142910" t="str">
            <v>Dist-Conductors</v>
          </cell>
          <cell r="Q142910">
            <v>0</v>
          </cell>
          <cell r="U142910" t="str">
            <v>Direct Dist-Customer</v>
          </cell>
        </row>
        <row r="142911">
          <cell r="L142911" t="str">
            <v>Function</v>
          </cell>
          <cell r="M142911" t="str">
            <v>Dist-Customer</v>
          </cell>
          <cell r="Q142911">
            <v>100</v>
          </cell>
          <cell r="U142911" t="str">
            <v>Direct Dist-Customer</v>
          </cell>
        </row>
        <row r="142912">
          <cell r="L142912" t="str">
            <v>Function</v>
          </cell>
          <cell r="M142912" t="str">
            <v>Dist-Customer</v>
          </cell>
          <cell r="Q142912">
            <v>100</v>
          </cell>
          <cell r="U142912" t="str">
            <v>Direct Dist-Customer</v>
          </cell>
        </row>
        <row r="142913">
          <cell r="L142913" t="str">
            <v>Function</v>
          </cell>
          <cell r="M142913" t="str">
            <v>Dist-Customer</v>
          </cell>
          <cell r="Q142913">
            <v>100</v>
          </cell>
          <cell r="U142913" t="str">
            <v>Direct Dist-Customer</v>
          </cell>
        </row>
        <row r="142914">
          <cell r="L142914" t="str">
            <v>Function</v>
          </cell>
          <cell r="M142914" t="str">
            <v>Dist-Customer</v>
          </cell>
          <cell r="Q142914">
            <v>100</v>
          </cell>
          <cell r="U142914" t="str">
            <v>Direct Dist-Customer</v>
          </cell>
        </row>
        <row r="142915">
          <cell r="L142915" t="str">
            <v>Function</v>
          </cell>
          <cell r="M142915" t="str">
            <v>Dist-Customer</v>
          </cell>
          <cell r="Q142915">
            <v>100</v>
          </cell>
          <cell r="U142915" t="str">
            <v>Direct Dist-Customer</v>
          </cell>
        </row>
        <row r="142916">
          <cell r="L142916" t="str">
            <v>Function</v>
          </cell>
          <cell r="M142916" t="str">
            <v>Dist-Customer</v>
          </cell>
          <cell r="Q142916">
            <v>100</v>
          </cell>
          <cell r="U142916" t="str">
            <v>Direct Dist-Customer</v>
          </cell>
        </row>
        <row r="142917">
          <cell r="L142917" t="str">
            <v>Function</v>
          </cell>
          <cell r="M142917" t="str">
            <v>Dist-Customer</v>
          </cell>
          <cell r="Q142917">
            <v>100</v>
          </cell>
          <cell r="U142917" t="str">
            <v>Direct Dist-Customer</v>
          </cell>
        </row>
        <row r="142918">
          <cell r="L142918" t="str">
            <v>Function</v>
          </cell>
          <cell r="M142918" t="str">
            <v>Dist-Customer</v>
          </cell>
          <cell r="Q142918">
            <v>100</v>
          </cell>
          <cell r="U142918" t="str">
            <v>Direct Dist-Customer</v>
          </cell>
        </row>
        <row r="142919">
          <cell r="L142919" t="str">
            <v>Function</v>
          </cell>
          <cell r="M142919" t="str">
            <v>Dist-Customer</v>
          </cell>
          <cell r="Q142919">
            <v>100</v>
          </cell>
          <cell r="U142919" t="str">
            <v>Direct Dist-Customer</v>
          </cell>
        </row>
        <row r="142920">
          <cell r="L142920" t="str">
            <v>Function</v>
          </cell>
          <cell r="M142920" t="str">
            <v>Dist-Customer</v>
          </cell>
          <cell r="Q142920">
            <v>100</v>
          </cell>
          <cell r="U142920" t="str">
            <v>Direct Dist-Customer</v>
          </cell>
        </row>
        <row r="142921">
          <cell r="L142921" t="str">
            <v>Function</v>
          </cell>
          <cell r="M142921" t="str">
            <v>Dist-Customer</v>
          </cell>
          <cell r="Q142921">
            <v>100</v>
          </cell>
          <cell r="U142921" t="str">
            <v>Direct Dist-Customer</v>
          </cell>
        </row>
        <row r="142922">
          <cell r="L142922" t="str">
            <v>Function</v>
          </cell>
          <cell r="M142922" t="str">
            <v>Dist-Customer</v>
          </cell>
          <cell r="Q142922">
            <v>100</v>
          </cell>
          <cell r="U142922" t="str">
            <v>Direct Dist-Customer</v>
          </cell>
        </row>
        <row r="142923">
          <cell r="L142923" t="str">
            <v>Function</v>
          </cell>
          <cell r="M142923" t="str">
            <v>Dist-Customer</v>
          </cell>
          <cell r="Q142923">
            <v>100</v>
          </cell>
          <cell r="U142923" t="str">
            <v>Direct Dist-Customer</v>
          </cell>
        </row>
        <row r="142924">
          <cell r="L142924" t="str">
            <v>Function</v>
          </cell>
          <cell r="M142924" t="str">
            <v>Dist-Customer</v>
          </cell>
          <cell r="Q142924">
            <v>100</v>
          </cell>
          <cell r="U142924" t="str">
            <v>Direct Dist-Customer</v>
          </cell>
        </row>
        <row r="142925">
          <cell r="L142925" t="str">
            <v>Function</v>
          </cell>
          <cell r="M142925" t="str">
            <v>Dist-Customer</v>
          </cell>
          <cell r="Q142925">
            <v>100</v>
          </cell>
          <cell r="U142925" t="str">
            <v>Direct Dist-Customer</v>
          </cell>
        </row>
        <row r="142926">
          <cell r="L142926" t="str">
            <v>Function</v>
          </cell>
          <cell r="M142926" t="str">
            <v>Dist-Customer</v>
          </cell>
          <cell r="Q142926">
            <v>100</v>
          </cell>
          <cell r="U142926" t="str">
            <v>Direct Dist-Customer</v>
          </cell>
        </row>
        <row r="142927">
          <cell r="L142927" t="str">
            <v>Function</v>
          </cell>
          <cell r="M142927" t="str">
            <v>Dist-Customer</v>
          </cell>
          <cell r="Q142927">
            <v>100</v>
          </cell>
          <cell r="U142927" t="str">
            <v>Direct Dist-Customer</v>
          </cell>
        </row>
        <row r="142928">
          <cell r="L142928" t="str">
            <v>Function</v>
          </cell>
          <cell r="M142928" t="str">
            <v>Dist-Customer</v>
          </cell>
          <cell r="Q142928">
            <v>100</v>
          </cell>
          <cell r="U142928" t="str">
            <v>Direct Dist-Customer</v>
          </cell>
        </row>
        <row r="142929">
          <cell r="L142929" t="str">
            <v>Function</v>
          </cell>
          <cell r="M142929" t="str">
            <v>Dist-Customer</v>
          </cell>
          <cell r="Q142929">
            <v>100</v>
          </cell>
          <cell r="U142929" t="str">
            <v>Direct Dist-Customer</v>
          </cell>
        </row>
        <row r="142930">
          <cell r="L142930" t="str">
            <v>Function</v>
          </cell>
          <cell r="M142930" t="str">
            <v>Dist-Customer</v>
          </cell>
          <cell r="Q142930">
            <v>100</v>
          </cell>
          <cell r="U142930" t="str">
            <v>Direct Dist-Customer</v>
          </cell>
        </row>
        <row r="142931">
          <cell r="L142931" t="str">
            <v>Function</v>
          </cell>
          <cell r="M142931" t="str">
            <v>Dist-Customer</v>
          </cell>
          <cell r="Q142931">
            <v>100</v>
          </cell>
          <cell r="U142931" t="str">
            <v>Direct Dist-Customer</v>
          </cell>
        </row>
        <row r="142932">
          <cell r="L142932" t="str">
            <v>Function</v>
          </cell>
          <cell r="M142932" t="str">
            <v>Dist-Customer</v>
          </cell>
          <cell r="Q142932">
            <v>100</v>
          </cell>
          <cell r="U142932" t="str">
            <v>Direct Dist-Customer</v>
          </cell>
        </row>
        <row r="142933">
          <cell r="L142933" t="str">
            <v>Function</v>
          </cell>
          <cell r="M142933" t="str">
            <v>Dist-Customer</v>
          </cell>
          <cell r="Q142933">
            <v>100</v>
          </cell>
          <cell r="U142933" t="str">
            <v>Direct Dist-Customer</v>
          </cell>
        </row>
        <row r="142934">
          <cell r="L142934" t="str">
            <v>Function</v>
          </cell>
          <cell r="M142934" t="str">
            <v>Dist-Customer</v>
          </cell>
          <cell r="Q142934">
            <v>100</v>
          </cell>
          <cell r="U142934" t="str">
            <v>Direct Dist-Customer</v>
          </cell>
        </row>
        <row r="142935">
          <cell r="L142935" t="str">
            <v>Function</v>
          </cell>
          <cell r="M142935" t="str">
            <v>Dist-Other Local</v>
          </cell>
          <cell r="Q142935">
            <v>0</v>
          </cell>
          <cell r="U142935" t="str">
            <v>Direct Dist-Customer</v>
          </cell>
        </row>
        <row r="142936">
          <cell r="L142936" t="str">
            <v>Function</v>
          </cell>
          <cell r="M142936" t="str">
            <v>Dist-Other Local</v>
          </cell>
          <cell r="Q142936">
            <v>0</v>
          </cell>
          <cell r="U142936" t="str">
            <v>Direct Dist-Customer</v>
          </cell>
        </row>
        <row r="142937">
          <cell r="L142937" t="str">
            <v>Function</v>
          </cell>
          <cell r="M142937" t="str">
            <v>Dist-Other Local</v>
          </cell>
          <cell r="Q142937">
            <v>0</v>
          </cell>
          <cell r="U142937" t="str">
            <v>Direct Dist-Customer</v>
          </cell>
        </row>
        <row r="142938">
          <cell r="L142938" t="str">
            <v>Function</v>
          </cell>
          <cell r="M142938" t="str">
            <v>Dist-Other Local</v>
          </cell>
          <cell r="Q142938">
            <v>0</v>
          </cell>
          <cell r="U142938" t="str">
            <v>Direct Dist-Customer</v>
          </cell>
        </row>
        <row r="142939">
          <cell r="L142939" t="str">
            <v>Function</v>
          </cell>
          <cell r="M142939" t="str">
            <v>Dist-Other Local</v>
          </cell>
          <cell r="Q142939">
            <v>0</v>
          </cell>
          <cell r="U142939" t="str">
            <v>Direct Dist-Customer</v>
          </cell>
        </row>
        <row r="142940">
          <cell r="L142940" t="str">
            <v>Function</v>
          </cell>
          <cell r="M142940" t="str">
            <v>Dist-Other Local</v>
          </cell>
          <cell r="Q142940">
            <v>0</v>
          </cell>
          <cell r="U142940" t="str">
            <v>Direct Dist-Customer</v>
          </cell>
        </row>
        <row r="142941">
          <cell r="L142941" t="str">
            <v>Function</v>
          </cell>
          <cell r="M142941" t="str">
            <v>Dist-Other Local</v>
          </cell>
          <cell r="Q142941">
            <v>0</v>
          </cell>
          <cell r="U142941" t="str">
            <v>Direct Dist-Customer</v>
          </cell>
        </row>
        <row r="142942">
          <cell r="L142942" t="str">
            <v>Function</v>
          </cell>
          <cell r="M142942" t="str">
            <v>Dist-Other Local</v>
          </cell>
          <cell r="Q142942">
            <v>0</v>
          </cell>
          <cell r="U142942" t="str">
            <v>Direct Dist-Customer</v>
          </cell>
        </row>
        <row r="142943">
          <cell r="L142943" t="str">
            <v>Function</v>
          </cell>
          <cell r="M142943" t="str">
            <v>Dist-Other Local</v>
          </cell>
          <cell r="Q142943">
            <v>0</v>
          </cell>
          <cell r="U142943" t="str">
            <v>Direct Dist-Customer</v>
          </cell>
        </row>
        <row r="142944">
          <cell r="L142944" t="str">
            <v>Function</v>
          </cell>
          <cell r="M142944" t="str">
            <v>Dist-Other Local</v>
          </cell>
          <cell r="Q142944">
            <v>0</v>
          </cell>
          <cell r="U142944" t="str">
            <v>Direct Dist-Customer</v>
          </cell>
        </row>
        <row r="142945">
          <cell r="L142945" t="str">
            <v>Function</v>
          </cell>
          <cell r="M142945" t="str">
            <v>Dist-Other Local</v>
          </cell>
          <cell r="Q142945">
            <v>0</v>
          </cell>
          <cell r="U142945" t="str">
            <v>Direct Dist-Customer</v>
          </cell>
        </row>
        <row r="142946">
          <cell r="L142946" t="str">
            <v>Function</v>
          </cell>
          <cell r="M142946" t="str">
            <v>Dist-Other Local</v>
          </cell>
          <cell r="Q142946">
            <v>0</v>
          </cell>
          <cell r="U142946" t="str">
            <v>Direct Dist-Customer</v>
          </cell>
        </row>
        <row r="142947">
          <cell r="L142947" t="str">
            <v>Function</v>
          </cell>
          <cell r="M142947" t="str">
            <v>Dist-Other Local</v>
          </cell>
          <cell r="Q142947">
            <v>0</v>
          </cell>
          <cell r="U142947" t="str">
            <v>Direct Dist-Customer</v>
          </cell>
        </row>
        <row r="142948">
          <cell r="L142948" t="str">
            <v>Function</v>
          </cell>
          <cell r="M142948" t="str">
            <v>Dist-Other Local</v>
          </cell>
          <cell r="Q142948">
            <v>0</v>
          </cell>
          <cell r="U142948" t="str">
            <v>Direct Dist-Customer</v>
          </cell>
        </row>
        <row r="142949">
          <cell r="L142949" t="str">
            <v>Function</v>
          </cell>
          <cell r="M142949" t="str">
            <v>Dist-Other Local</v>
          </cell>
          <cell r="Q142949">
            <v>0</v>
          </cell>
          <cell r="U142949" t="str">
            <v>Direct Dist-Customer</v>
          </cell>
        </row>
        <row r="142950">
          <cell r="L142950" t="str">
            <v>Function</v>
          </cell>
          <cell r="M142950" t="str">
            <v>Dist-Other Local</v>
          </cell>
          <cell r="Q142950">
            <v>0</v>
          </cell>
          <cell r="U142950" t="str">
            <v>Direct Dist-Customer</v>
          </cell>
        </row>
        <row r="142951">
          <cell r="L142951" t="str">
            <v>Function</v>
          </cell>
          <cell r="M142951" t="str">
            <v>Dist-Other Local</v>
          </cell>
          <cell r="Q142951">
            <v>0</v>
          </cell>
          <cell r="U142951" t="str">
            <v>Direct Dist-Customer</v>
          </cell>
        </row>
        <row r="142952">
          <cell r="L142952" t="str">
            <v>Function</v>
          </cell>
          <cell r="M142952" t="str">
            <v>Dist-Other Local</v>
          </cell>
          <cell r="Q142952">
            <v>0</v>
          </cell>
          <cell r="U142952" t="str">
            <v>Direct Dist-Customer</v>
          </cell>
        </row>
        <row r="142953">
          <cell r="L142953" t="str">
            <v>Function</v>
          </cell>
          <cell r="M142953" t="str">
            <v>Dist-Other Local</v>
          </cell>
          <cell r="Q142953">
            <v>0</v>
          </cell>
          <cell r="U142953" t="str">
            <v>Direct Dist-Customer</v>
          </cell>
        </row>
        <row r="142954">
          <cell r="L142954" t="str">
            <v>Function</v>
          </cell>
          <cell r="M142954" t="str">
            <v>Dist-Other Local</v>
          </cell>
          <cell r="Q142954">
            <v>0</v>
          </cell>
          <cell r="U142954" t="str">
            <v>Direct Dist-Customer</v>
          </cell>
        </row>
        <row r="142955">
          <cell r="L142955" t="str">
            <v>Function</v>
          </cell>
          <cell r="M142955" t="str">
            <v>Dist-Other Local</v>
          </cell>
          <cell r="Q142955">
            <v>0</v>
          </cell>
          <cell r="U142955" t="str">
            <v>Direct Dist-Customer</v>
          </cell>
        </row>
        <row r="142956">
          <cell r="L142956" t="str">
            <v>Function</v>
          </cell>
          <cell r="M142956" t="str">
            <v>Dist-Other Local</v>
          </cell>
          <cell r="Q142956">
            <v>0</v>
          </cell>
          <cell r="U142956" t="str">
            <v>Direct Dist-Customer</v>
          </cell>
        </row>
        <row r="142957">
          <cell r="L142957" t="str">
            <v>Function</v>
          </cell>
          <cell r="M142957" t="str">
            <v>Dist-Other Local</v>
          </cell>
          <cell r="Q142957">
            <v>0</v>
          </cell>
          <cell r="U142957" t="str">
            <v>Direct Dist-Customer</v>
          </cell>
        </row>
        <row r="142958">
          <cell r="L142958" t="str">
            <v>Function</v>
          </cell>
          <cell r="M142958" t="str">
            <v>Dist-Other Local</v>
          </cell>
          <cell r="Q142958">
            <v>0</v>
          </cell>
          <cell r="U142958" t="str">
            <v>Direct Dist-Customer</v>
          </cell>
        </row>
        <row r="142959">
          <cell r="L142959" t="str">
            <v>Function</v>
          </cell>
          <cell r="M142959" t="str">
            <v>Dist-Pole,Tow,Fix</v>
          </cell>
          <cell r="Q142959">
            <v>0</v>
          </cell>
          <cell r="U142959" t="str">
            <v>Direct Dist-Customer</v>
          </cell>
        </row>
        <row r="142960">
          <cell r="L142960" t="str">
            <v>Function</v>
          </cell>
          <cell r="M142960" t="str">
            <v>Dist-Pole,Tow,Fix</v>
          </cell>
          <cell r="Q142960">
            <v>0</v>
          </cell>
          <cell r="U142960" t="str">
            <v>Direct Dist-Customer</v>
          </cell>
        </row>
        <row r="142961">
          <cell r="L142961" t="str">
            <v>Function</v>
          </cell>
          <cell r="M142961" t="str">
            <v>Dist-Pole,Tow,Fix</v>
          </cell>
          <cell r="Q142961">
            <v>0</v>
          </cell>
          <cell r="U142961" t="str">
            <v>Direct Dist-Customer</v>
          </cell>
        </row>
        <row r="142962">
          <cell r="L142962" t="str">
            <v>Function</v>
          </cell>
          <cell r="M142962" t="str">
            <v>Dist-Pole,Tow,Fix</v>
          </cell>
          <cell r="Q142962">
            <v>0</v>
          </cell>
          <cell r="U142962" t="str">
            <v>Direct Dist-Customer</v>
          </cell>
        </row>
        <row r="142963">
          <cell r="L142963" t="str">
            <v>Function</v>
          </cell>
          <cell r="M142963" t="str">
            <v>Dist-Pole,Tow,Fix</v>
          </cell>
          <cell r="Q142963">
            <v>0</v>
          </cell>
          <cell r="U142963" t="str">
            <v>Direct Dist-Customer</v>
          </cell>
        </row>
        <row r="142964">
          <cell r="L142964" t="str">
            <v>Function</v>
          </cell>
          <cell r="M142964" t="str">
            <v>Dist-Pole,Tow,Fix</v>
          </cell>
          <cell r="Q142964">
            <v>0</v>
          </cell>
          <cell r="U142964" t="str">
            <v>Direct Dist-Customer</v>
          </cell>
        </row>
        <row r="142965">
          <cell r="L142965" t="str">
            <v>Function</v>
          </cell>
          <cell r="M142965" t="str">
            <v>Dist-Pole,Tow,Fix</v>
          </cell>
          <cell r="Q142965">
            <v>0</v>
          </cell>
          <cell r="U142965" t="str">
            <v>Direct Dist-Customer</v>
          </cell>
        </row>
        <row r="142966">
          <cell r="L142966" t="str">
            <v>Function</v>
          </cell>
          <cell r="M142966" t="str">
            <v>Dist-Pole,Tow,Fix</v>
          </cell>
          <cell r="Q142966">
            <v>0</v>
          </cell>
          <cell r="U142966" t="str">
            <v>Direct Dist-Customer</v>
          </cell>
        </row>
        <row r="142967">
          <cell r="L142967" t="str">
            <v>Function</v>
          </cell>
          <cell r="M142967" t="str">
            <v>Dist-Pole,Tow,Fix</v>
          </cell>
          <cell r="Q142967">
            <v>0</v>
          </cell>
          <cell r="U142967" t="str">
            <v>Direct Dist-Customer</v>
          </cell>
        </row>
        <row r="142968">
          <cell r="L142968" t="str">
            <v>Function</v>
          </cell>
          <cell r="M142968" t="str">
            <v>Dist-Pole,Tow,Fix</v>
          </cell>
          <cell r="Q142968">
            <v>0</v>
          </cell>
          <cell r="U142968" t="str">
            <v>Direct Dist-Customer</v>
          </cell>
        </row>
        <row r="142969">
          <cell r="L142969" t="str">
            <v>Function</v>
          </cell>
          <cell r="M142969" t="str">
            <v>Dist-Pole,Tow,Fix</v>
          </cell>
          <cell r="Q142969">
            <v>0</v>
          </cell>
          <cell r="U142969" t="str">
            <v>Direct Dist-Customer</v>
          </cell>
        </row>
        <row r="142970">
          <cell r="L142970" t="str">
            <v>Function</v>
          </cell>
          <cell r="M142970" t="str">
            <v>Dist-Pole,Tow,Fix</v>
          </cell>
          <cell r="Q142970">
            <v>0</v>
          </cell>
          <cell r="U142970" t="str">
            <v>Direct Dist-Customer</v>
          </cell>
        </row>
        <row r="142971">
          <cell r="L142971" t="str">
            <v>Function</v>
          </cell>
          <cell r="M142971" t="str">
            <v>Dist-Pole,Tow,Fix</v>
          </cell>
          <cell r="Q142971">
            <v>0</v>
          </cell>
          <cell r="U142971" t="str">
            <v>Direct Dist-Customer</v>
          </cell>
        </row>
        <row r="142972">
          <cell r="L142972" t="str">
            <v>Function</v>
          </cell>
          <cell r="M142972" t="str">
            <v>Dist-Pole,Tow,Fix</v>
          </cell>
          <cell r="Q142972">
            <v>0</v>
          </cell>
          <cell r="U142972" t="str">
            <v>Direct Dist-Customer</v>
          </cell>
        </row>
        <row r="142973">
          <cell r="L142973" t="str">
            <v>Function</v>
          </cell>
          <cell r="M142973" t="str">
            <v>Dist-Pole,Tow,Fix</v>
          </cell>
          <cell r="Q142973">
            <v>0</v>
          </cell>
          <cell r="U142973" t="str">
            <v>Direct Dist-Customer</v>
          </cell>
        </row>
        <row r="142974">
          <cell r="L142974" t="str">
            <v>Function</v>
          </cell>
          <cell r="M142974" t="str">
            <v>Dist-Pole,Tow,Fix</v>
          </cell>
          <cell r="Q142974">
            <v>0</v>
          </cell>
          <cell r="U142974" t="str">
            <v>Direct Dist-Customer</v>
          </cell>
        </row>
        <row r="142975">
          <cell r="L142975" t="str">
            <v>Function</v>
          </cell>
          <cell r="M142975" t="str">
            <v>Dist-Pole,Tow,Fix</v>
          </cell>
          <cell r="Q142975">
            <v>0</v>
          </cell>
          <cell r="U142975" t="str">
            <v>Direct Dist-Customer</v>
          </cell>
        </row>
        <row r="142976">
          <cell r="L142976" t="str">
            <v>Function</v>
          </cell>
          <cell r="M142976" t="str">
            <v>Dist-Pole,Tow,Fix</v>
          </cell>
          <cell r="Q142976">
            <v>0</v>
          </cell>
          <cell r="U142976" t="str">
            <v>Direct Dist-Customer</v>
          </cell>
        </row>
        <row r="142977">
          <cell r="L142977" t="str">
            <v>Function</v>
          </cell>
          <cell r="M142977" t="str">
            <v>Dist-Pole,Tow,Fix</v>
          </cell>
          <cell r="Q142977">
            <v>0</v>
          </cell>
          <cell r="U142977" t="str">
            <v>Direct Dist-Customer</v>
          </cell>
        </row>
        <row r="142978">
          <cell r="L142978" t="str">
            <v>Function</v>
          </cell>
          <cell r="M142978" t="str">
            <v>Dist-Pole,Tow,Fix</v>
          </cell>
          <cell r="Q142978">
            <v>0</v>
          </cell>
          <cell r="U142978" t="str">
            <v>Direct Dist-Customer</v>
          </cell>
        </row>
        <row r="142979">
          <cell r="L142979" t="str">
            <v>Function</v>
          </cell>
          <cell r="M142979" t="str">
            <v>Dist-Pole,Tow,Fix</v>
          </cell>
          <cell r="Q142979">
            <v>0</v>
          </cell>
          <cell r="U142979" t="str">
            <v>Direct Dist-Customer</v>
          </cell>
        </row>
        <row r="142980">
          <cell r="L142980" t="str">
            <v>Function</v>
          </cell>
          <cell r="M142980" t="str">
            <v>Dist-Pole,Tow,Fix</v>
          </cell>
          <cell r="Q142980">
            <v>0</v>
          </cell>
          <cell r="U142980" t="str">
            <v>Direct Dist-Customer</v>
          </cell>
        </row>
        <row r="142981">
          <cell r="L142981" t="str">
            <v>Function</v>
          </cell>
          <cell r="M142981" t="str">
            <v>Dist-Pole,Tow,Fix</v>
          </cell>
          <cell r="Q142981">
            <v>0</v>
          </cell>
          <cell r="U142981" t="str">
            <v>Direct Dist-Customer</v>
          </cell>
        </row>
        <row r="142982">
          <cell r="L142982" t="str">
            <v>Function</v>
          </cell>
          <cell r="M142982" t="str">
            <v>Dist-Pole,Tow,Fix</v>
          </cell>
          <cell r="Q142982">
            <v>0</v>
          </cell>
          <cell r="U142982" t="str">
            <v>Direct Dist-Customer</v>
          </cell>
        </row>
        <row r="142983">
          <cell r="L142983" t="str">
            <v>Function</v>
          </cell>
          <cell r="M142983" t="str">
            <v>Dist-Substations</v>
          </cell>
          <cell r="Q142983">
            <v>0</v>
          </cell>
          <cell r="U142983" t="str">
            <v>Direct Dist-Customer</v>
          </cell>
        </row>
        <row r="142984">
          <cell r="L142984" t="str">
            <v>Function</v>
          </cell>
          <cell r="M142984" t="str">
            <v>Dist-Substations</v>
          </cell>
          <cell r="Q142984">
            <v>0</v>
          </cell>
          <cell r="U142984" t="str">
            <v>Direct Dist-Customer</v>
          </cell>
        </row>
        <row r="142985">
          <cell r="L142985" t="str">
            <v>Function</v>
          </cell>
          <cell r="M142985" t="str">
            <v>Dist-Substations</v>
          </cell>
          <cell r="Q142985">
            <v>0</v>
          </cell>
          <cell r="U142985" t="str">
            <v>Direct Dist-Customer</v>
          </cell>
        </row>
        <row r="142986">
          <cell r="L142986" t="str">
            <v>Function</v>
          </cell>
          <cell r="M142986" t="str">
            <v>Dist-Substations</v>
          </cell>
          <cell r="Q142986">
            <v>0</v>
          </cell>
          <cell r="U142986" t="str">
            <v>Direct Dist-Customer</v>
          </cell>
        </row>
        <row r="142987">
          <cell r="L142987" t="str">
            <v>Function</v>
          </cell>
          <cell r="M142987" t="str">
            <v>Dist-Substations</v>
          </cell>
          <cell r="Q142987">
            <v>0</v>
          </cell>
          <cell r="U142987" t="str">
            <v>Direct Dist-Customer</v>
          </cell>
        </row>
        <row r="142988">
          <cell r="L142988" t="str">
            <v>Function</v>
          </cell>
          <cell r="M142988" t="str">
            <v>Dist-Substations</v>
          </cell>
          <cell r="Q142988">
            <v>0</v>
          </cell>
          <cell r="U142988" t="str">
            <v>Direct Dist-Customer</v>
          </cell>
        </row>
        <row r="142989">
          <cell r="L142989" t="str">
            <v>Function</v>
          </cell>
          <cell r="M142989" t="str">
            <v>Dist-Substations</v>
          </cell>
          <cell r="Q142989">
            <v>0</v>
          </cell>
          <cell r="U142989" t="str">
            <v>Direct Dist-Customer</v>
          </cell>
        </row>
        <row r="142990">
          <cell r="L142990" t="str">
            <v>Function</v>
          </cell>
          <cell r="M142990" t="str">
            <v>Dist-Substations</v>
          </cell>
          <cell r="Q142990">
            <v>0</v>
          </cell>
          <cell r="U142990" t="str">
            <v>Direct Dist-Customer</v>
          </cell>
        </row>
        <row r="142991">
          <cell r="L142991" t="str">
            <v>Function</v>
          </cell>
          <cell r="M142991" t="str">
            <v>Dist-Substations</v>
          </cell>
          <cell r="Q142991">
            <v>0</v>
          </cell>
          <cell r="U142991" t="str">
            <v>Direct Dist-Customer</v>
          </cell>
        </row>
        <row r="142992">
          <cell r="L142992" t="str">
            <v>Function</v>
          </cell>
          <cell r="M142992" t="str">
            <v>Dist-Substations</v>
          </cell>
          <cell r="Q142992">
            <v>0</v>
          </cell>
          <cell r="U142992" t="str">
            <v>Direct Dist-Customer</v>
          </cell>
        </row>
        <row r="142993">
          <cell r="L142993" t="str">
            <v>Function</v>
          </cell>
          <cell r="M142993" t="str">
            <v>Dist-Substations</v>
          </cell>
          <cell r="Q142993">
            <v>0</v>
          </cell>
          <cell r="U142993" t="str">
            <v>Direct Dist-Customer</v>
          </cell>
        </row>
        <row r="142994">
          <cell r="L142994" t="str">
            <v>Function</v>
          </cell>
          <cell r="M142994" t="str">
            <v>Dist-Substations</v>
          </cell>
          <cell r="Q142994">
            <v>0</v>
          </cell>
          <cell r="U142994" t="str">
            <v>Direct Dist-Customer</v>
          </cell>
        </row>
        <row r="142995">
          <cell r="L142995" t="str">
            <v>Function</v>
          </cell>
          <cell r="M142995" t="str">
            <v>Dist-Substations</v>
          </cell>
          <cell r="Q142995">
            <v>0</v>
          </cell>
          <cell r="U142995" t="str">
            <v>Direct Dist-Customer</v>
          </cell>
        </row>
        <row r="142996">
          <cell r="L142996" t="str">
            <v>Function</v>
          </cell>
          <cell r="M142996" t="str">
            <v>Dist-Substations</v>
          </cell>
          <cell r="Q142996">
            <v>0</v>
          </cell>
          <cell r="U142996" t="str">
            <v>Direct Dist-Customer</v>
          </cell>
        </row>
        <row r="142997">
          <cell r="L142997" t="str">
            <v>Function</v>
          </cell>
          <cell r="M142997" t="str">
            <v>Dist-Substations</v>
          </cell>
          <cell r="Q142997">
            <v>0</v>
          </cell>
          <cell r="U142997" t="str">
            <v>Direct Dist-Customer</v>
          </cell>
        </row>
        <row r="142998">
          <cell r="L142998" t="str">
            <v>Function</v>
          </cell>
          <cell r="M142998" t="str">
            <v>Dist-Substations</v>
          </cell>
          <cell r="Q142998">
            <v>0</v>
          </cell>
          <cell r="U142998" t="str">
            <v>Direct Dist-Customer</v>
          </cell>
        </row>
        <row r="142999">
          <cell r="L142999" t="str">
            <v>Function</v>
          </cell>
          <cell r="M142999" t="str">
            <v>Dist-Substations</v>
          </cell>
          <cell r="Q142999">
            <v>0</v>
          </cell>
          <cell r="U142999" t="str">
            <v>Direct Dist-Customer</v>
          </cell>
        </row>
        <row r="143000">
          <cell r="L143000" t="str">
            <v>Function</v>
          </cell>
          <cell r="M143000" t="str">
            <v>Dist-Substations</v>
          </cell>
          <cell r="Q143000">
            <v>0</v>
          </cell>
          <cell r="U143000" t="str">
            <v>Direct Dist-Customer</v>
          </cell>
        </row>
        <row r="143001">
          <cell r="L143001" t="str">
            <v>Function</v>
          </cell>
          <cell r="M143001" t="str">
            <v>Dist-Substations</v>
          </cell>
          <cell r="Q143001">
            <v>0</v>
          </cell>
          <cell r="U143001" t="str">
            <v>Direct Dist-Customer</v>
          </cell>
        </row>
        <row r="143002">
          <cell r="L143002" t="str">
            <v>Function</v>
          </cell>
          <cell r="M143002" t="str">
            <v>Dist-Substations</v>
          </cell>
          <cell r="Q143002">
            <v>0</v>
          </cell>
          <cell r="U143002" t="str">
            <v>Direct Dist-Customer</v>
          </cell>
        </row>
        <row r="143003">
          <cell r="L143003" t="str">
            <v>Function</v>
          </cell>
          <cell r="M143003" t="str">
            <v>Dist-Substations</v>
          </cell>
          <cell r="Q143003">
            <v>0</v>
          </cell>
          <cell r="U143003" t="str">
            <v>Direct Dist-Customer</v>
          </cell>
        </row>
        <row r="143004">
          <cell r="L143004" t="str">
            <v>Function</v>
          </cell>
          <cell r="M143004" t="str">
            <v>Dist-Substations</v>
          </cell>
          <cell r="Q143004">
            <v>0</v>
          </cell>
          <cell r="U143004" t="str">
            <v>Direct Dist-Customer</v>
          </cell>
        </row>
        <row r="143005">
          <cell r="L143005" t="str">
            <v>Function</v>
          </cell>
          <cell r="M143005" t="str">
            <v>Dist-Substations</v>
          </cell>
          <cell r="Q143005">
            <v>0</v>
          </cell>
          <cell r="U143005" t="str">
            <v>Direct Dist-Customer</v>
          </cell>
        </row>
        <row r="143006">
          <cell r="L143006" t="str">
            <v>Function</v>
          </cell>
          <cell r="M143006" t="str">
            <v>Dist-Substations</v>
          </cell>
          <cell r="Q143006">
            <v>0</v>
          </cell>
          <cell r="U143006" t="str">
            <v>Direct Dist-Customer</v>
          </cell>
        </row>
        <row r="143007">
          <cell r="L143007" t="str">
            <v>Function</v>
          </cell>
          <cell r="M143007" t="str">
            <v>Dist-Transformers</v>
          </cell>
          <cell r="Q143007">
            <v>0</v>
          </cell>
          <cell r="U143007" t="str">
            <v>Direct Dist-Customer</v>
          </cell>
        </row>
        <row r="143008">
          <cell r="L143008" t="str">
            <v>Function</v>
          </cell>
          <cell r="M143008" t="str">
            <v>Dist-Transformers</v>
          </cell>
          <cell r="Q143008">
            <v>0</v>
          </cell>
          <cell r="U143008" t="str">
            <v>Direct Dist-Customer</v>
          </cell>
        </row>
        <row r="143009">
          <cell r="L143009" t="str">
            <v>Function</v>
          </cell>
          <cell r="M143009" t="str">
            <v>Dist-Transformers</v>
          </cell>
          <cell r="Q143009">
            <v>0</v>
          </cell>
          <cell r="U143009" t="str">
            <v>Direct Dist-Customer</v>
          </cell>
        </row>
        <row r="143010">
          <cell r="L143010" t="str">
            <v>Function</v>
          </cell>
          <cell r="M143010" t="str">
            <v>Dist-Transformers</v>
          </cell>
          <cell r="Q143010">
            <v>0</v>
          </cell>
          <cell r="U143010" t="str">
            <v>Direct Dist-Customer</v>
          </cell>
        </row>
        <row r="143011">
          <cell r="L143011" t="str">
            <v>Function</v>
          </cell>
          <cell r="M143011" t="str">
            <v>Dist-Transformers</v>
          </cell>
          <cell r="Q143011">
            <v>0</v>
          </cell>
          <cell r="U143011" t="str">
            <v>Direct Dist-Customer</v>
          </cell>
        </row>
        <row r="143012">
          <cell r="L143012" t="str">
            <v>Function</v>
          </cell>
          <cell r="M143012" t="str">
            <v>Dist-Transformers</v>
          </cell>
          <cell r="Q143012">
            <v>0</v>
          </cell>
          <cell r="U143012" t="str">
            <v>Direct Dist-Customer</v>
          </cell>
        </row>
        <row r="143013">
          <cell r="L143013" t="str">
            <v>Function</v>
          </cell>
          <cell r="M143013" t="str">
            <v>Dist-Transformers</v>
          </cell>
          <cell r="Q143013">
            <v>0</v>
          </cell>
          <cell r="U143013" t="str">
            <v>Direct Dist-Customer</v>
          </cell>
        </row>
        <row r="143014">
          <cell r="L143014" t="str">
            <v>Function</v>
          </cell>
          <cell r="M143014" t="str">
            <v>Dist-Transformers</v>
          </cell>
          <cell r="Q143014">
            <v>0</v>
          </cell>
          <cell r="U143014" t="str">
            <v>Direct Dist-Customer</v>
          </cell>
        </row>
        <row r="143015">
          <cell r="L143015" t="str">
            <v>Function</v>
          </cell>
          <cell r="M143015" t="str">
            <v>Dist-Transformers</v>
          </cell>
          <cell r="Q143015">
            <v>0</v>
          </cell>
          <cell r="U143015" t="str">
            <v>Direct Dist-Customer</v>
          </cell>
        </row>
        <row r="143016">
          <cell r="L143016" t="str">
            <v>Function</v>
          </cell>
          <cell r="M143016" t="str">
            <v>Dist-Transformers</v>
          </cell>
          <cell r="Q143016">
            <v>0</v>
          </cell>
          <cell r="U143016" t="str">
            <v>Direct Dist-Customer</v>
          </cell>
        </row>
        <row r="143017">
          <cell r="L143017" t="str">
            <v>Function</v>
          </cell>
          <cell r="M143017" t="str">
            <v>Dist-Transformers</v>
          </cell>
          <cell r="Q143017">
            <v>0</v>
          </cell>
          <cell r="U143017" t="str">
            <v>Direct Dist-Customer</v>
          </cell>
        </row>
        <row r="143018">
          <cell r="L143018" t="str">
            <v>Function</v>
          </cell>
          <cell r="M143018" t="str">
            <v>Dist-Transformers</v>
          </cell>
          <cell r="Q143018">
            <v>0</v>
          </cell>
          <cell r="U143018" t="str">
            <v>Direct Dist-Customer</v>
          </cell>
        </row>
        <row r="143019">
          <cell r="L143019" t="str">
            <v>Function</v>
          </cell>
          <cell r="M143019" t="str">
            <v>Dist-Transformers</v>
          </cell>
          <cell r="Q143019">
            <v>0</v>
          </cell>
          <cell r="U143019" t="str">
            <v>Direct Dist-Customer</v>
          </cell>
        </row>
        <row r="143020">
          <cell r="L143020" t="str">
            <v>Function</v>
          </cell>
          <cell r="M143020" t="str">
            <v>Dist-Transformers</v>
          </cell>
          <cell r="Q143020">
            <v>0</v>
          </cell>
          <cell r="U143020" t="str">
            <v>Direct Dist-Customer</v>
          </cell>
        </row>
        <row r="143021">
          <cell r="L143021" t="str">
            <v>Function</v>
          </cell>
          <cell r="M143021" t="str">
            <v>Dist-Transformers</v>
          </cell>
          <cell r="Q143021">
            <v>0</v>
          </cell>
          <cell r="U143021" t="str">
            <v>Direct Dist-Customer</v>
          </cell>
        </row>
        <row r="143022">
          <cell r="L143022" t="str">
            <v>Function</v>
          </cell>
          <cell r="M143022" t="str">
            <v>Dist-Transformers</v>
          </cell>
          <cell r="Q143022">
            <v>0</v>
          </cell>
          <cell r="U143022" t="str">
            <v>Direct Dist-Customer</v>
          </cell>
        </row>
        <row r="143023">
          <cell r="L143023" t="str">
            <v>Function</v>
          </cell>
          <cell r="M143023" t="str">
            <v>Dist-Transformers</v>
          </cell>
          <cell r="Q143023">
            <v>0</v>
          </cell>
          <cell r="U143023" t="str">
            <v>Direct Dist-Customer</v>
          </cell>
        </row>
        <row r="143024">
          <cell r="L143024" t="str">
            <v>Function</v>
          </cell>
          <cell r="M143024" t="str">
            <v>Dist-Transformers</v>
          </cell>
          <cell r="Q143024">
            <v>0</v>
          </cell>
          <cell r="U143024" t="str">
            <v>Direct Dist-Customer</v>
          </cell>
        </row>
        <row r="143025">
          <cell r="L143025" t="str">
            <v>Function</v>
          </cell>
          <cell r="M143025" t="str">
            <v>Dist-Transformers</v>
          </cell>
          <cell r="Q143025">
            <v>0</v>
          </cell>
          <cell r="U143025" t="str">
            <v>Direct Dist-Customer</v>
          </cell>
        </row>
        <row r="143026">
          <cell r="L143026" t="str">
            <v>Function</v>
          </cell>
          <cell r="M143026" t="str">
            <v>Dist-Transformers</v>
          </cell>
          <cell r="Q143026">
            <v>0</v>
          </cell>
          <cell r="U143026" t="str">
            <v>Direct Dist-Customer</v>
          </cell>
        </row>
        <row r="143027">
          <cell r="L143027" t="str">
            <v>Function</v>
          </cell>
          <cell r="M143027" t="str">
            <v>Dist-Transformers</v>
          </cell>
          <cell r="Q143027">
            <v>0</v>
          </cell>
          <cell r="U143027" t="str">
            <v>Direct Dist-Customer</v>
          </cell>
        </row>
        <row r="143028">
          <cell r="L143028" t="str">
            <v>Function</v>
          </cell>
          <cell r="M143028" t="str">
            <v>Dist-Transformers</v>
          </cell>
          <cell r="Q143028">
            <v>0</v>
          </cell>
          <cell r="U143028" t="str">
            <v>Direct Dist-Customer</v>
          </cell>
        </row>
        <row r="143029">
          <cell r="L143029" t="str">
            <v>Function</v>
          </cell>
          <cell r="M143029" t="str">
            <v>Dist-Transformers</v>
          </cell>
          <cell r="Q143029">
            <v>0</v>
          </cell>
          <cell r="U143029" t="str">
            <v>Direct Dist-Customer</v>
          </cell>
        </row>
        <row r="143030">
          <cell r="L143030" t="str">
            <v>Function</v>
          </cell>
          <cell r="M143030" t="str">
            <v>Dist-Transformers</v>
          </cell>
          <cell r="Q143030">
            <v>0</v>
          </cell>
          <cell r="U143030" t="str">
            <v>Direct Dist-Customer</v>
          </cell>
        </row>
        <row r="143031">
          <cell r="L143031" t="str">
            <v>Function</v>
          </cell>
          <cell r="M143031" t="str">
            <v>Production Demand</v>
          </cell>
          <cell r="Q143031">
            <v>0</v>
          </cell>
          <cell r="U143031" t="str">
            <v>Direct Dist-Customer</v>
          </cell>
        </row>
        <row r="143032">
          <cell r="L143032" t="str">
            <v>Function</v>
          </cell>
          <cell r="M143032" t="str">
            <v>Production Demand</v>
          </cell>
          <cell r="Q143032">
            <v>0</v>
          </cell>
          <cell r="U143032" t="str">
            <v>Direct Dist-Customer</v>
          </cell>
        </row>
        <row r="143033">
          <cell r="L143033" t="str">
            <v>Function</v>
          </cell>
          <cell r="M143033" t="str">
            <v>Production Demand</v>
          </cell>
          <cell r="Q143033">
            <v>0</v>
          </cell>
          <cell r="U143033" t="str">
            <v>Direct Dist-Customer</v>
          </cell>
        </row>
        <row r="143034">
          <cell r="L143034" t="str">
            <v>Function</v>
          </cell>
          <cell r="M143034" t="str">
            <v>Production Demand</v>
          </cell>
          <cell r="Q143034">
            <v>0</v>
          </cell>
          <cell r="U143034" t="str">
            <v>Direct Dist-Customer</v>
          </cell>
        </row>
        <row r="143035">
          <cell r="L143035" t="str">
            <v>Function</v>
          </cell>
          <cell r="M143035" t="str">
            <v>Production Demand</v>
          </cell>
          <cell r="Q143035">
            <v>0</v>
          </cell>
          <cell r="U143035" t="str">
            <v>Direct Dist-Customer</v>
          </cell>
        </row>
        <row r="143036">
          <cell r="L143036" t="str">
            <v>Function</v>
          </cell>
          <cell r="M143036" t="str">
            <v>Production Demand</v>
          </cell>
          <cell r="Q143036">
            <v>0</v>
          </cell>
          <cell r="U143036" t="str">
            <v>Direct Dist-Customer</v>
          </cell>
        </row>
        <row r="143037">
          <cell r="L143037" t="str">
            <v>Function</v>
          </cell>
          <cell r="M143037" t="str">
            <v>Production Demand</v>
          </cell>
          <cell r="Q143037">
            <v>0</v>
          </cell>
          <cell r="U143037" t="str">
            <v>Direct Dist-Customer</v>
          </cell>
        </row>
        <row r="143038">
          <cell r="L143038" t="str">
            <v>Function</v>
          </cell>
          <cell r="M143038" t="str">
            <v>Production Demand</v>
          </cell>
          <cell r="Q143038">
            <v>0</v>
          </cell>
          <cell r="U143038" t="str">
            <v>Direct Dist-Customer</v>
          </cell>
        </row>
        <row r="143039">
          <cell r="L143039" t="str">
            <v>Function</v>
          </cell>
          <cell r="M143039" t="str">
            <v>Production Demand</v>
          </cell>
          <cell r="Q143039">
            <v>0</v>
          </cell>
          <cell r="U143039" t="str">
            <v>Direct Dist-Customer</v>
          </cell>
        </row>
        <row r="143040">
          <cell r="L143040" t="str">
            <v>Function</v>
          </cell>
          <cell r="M143040" t="str">
            <v>Production Demand</v>
          </cell>
          <cell r="Q143040">
            <v>0</v>
          </cell>
          <cell r="U143040" t="str">
            <v>Direct Dist-Customer</v>
          </cell>
        </row>
        <row r="143041">
          <cell r="L143041" t="str">
            <v>Function</v>
          </cell>
          <cell r="M143041" t="str">
            <v>Production Demand</v>
          </cell>
          <cell r="Q143041">
            <v>0</v>
          </cell>
          <cell r="U143041" t="str">
            <v>Direct Dist-Customer</v>
          </cell>
        </row>
        <row r="143042">
          <cell r="L143042" t="str">
            <v>Function</v>
          </cell>
          <cell r="M143042" t="str">
            <v>Production Demand</v>
          </cell>
          <cell r="Q143042">
            <v>0</v>
          </cell>
          <cell r="U143042" t="str">
            <v>Direct Dist-Customer</v>
          </cell>
        </row>
        <row r="143043">
          <cell r="L143043" t="str">
            <v>Function</v>
          </cell>
          <cell r="M143043" t="str">
            <v>Production Demand</v>
          </cell>
          <cell r="Q143043">
            <v>0</v>
          </cell>
          <cell r="U143043" t="str">
            <v>Direct Dist-Customer</v>
          </cell>
        </row>
        <row r="143044">
          <cell r="L143044" t="str">
            <v>Function</v>
          </cell>
          <cell r="M143044" t="str">
            <v>Production Demand</v>
          </cell>
          <cell r="Q143044">
            <v>0</v>
          </cell>
          <cell r="U143044" t="str">
            <v>Direct Dist-Customer</v>
          </cell>
        </row>
        <row r="143045">
          <cell r="L143045" t="str">
            <v>Function</v>
          </cell>
          <cell r="M143045" t="str">
            <v>Production Demand</v>
          </cell>
          <cell r="Q143045">
            <v>0</v>
          </cell>
          <cell r="U143045" t="str">
            <v>Direct Dist-Customer</v>
          </cell>
        </row>
        <row r="143046">
          <cell r="L143046" t="str">
            <v>Function</v>
          </cell>
          <cell r="M143046" t="str">
            <v>Production Demand</v>
          </cell>
          <cell r="Q143046">
            <v>0</v>
          </cell>
          <cell r="U143046" t="str">
            <v>Direct Dist-Customer</v>
          </cell>
        </row>
        <row r="143047">
          <cell r="L143047" t="str">
            <v>Function</v>
          </cell>
          <cell r="M143047" t="str">
            <v>Production Demand</v>
          </cell>
          <cell r="Q143047">
            <v>0</v>
          </cell>
          <cell r="U143047" t="str">
            <v>Direct Dist-Customer</v>
          </cell>
        </row>
        <row r="143048">
          <cell r="L143048" t="str">
            <v>Function</v>
          </cell>
          <cell r="M143048" t="str">
            <v>Production Demand</v>
          </cell>
          <cell r="Q143048">
            <v>0</v>
          </cell>
          <cell r="U143048" t="str">
            <v>Direct Dist-Customer</v>
          </cell>
        </row>
        <row r="143049">
          <cell r="L143049" t="str">
            <v>Function</v>
          </cell>
          <cell r="M143049" t="str">
            <v>Production Demand</v>
          </cell>
          <cell r="Q143049">
            <v>0</v>
          </cell>
          <cell r="U143049" t="str">
            <v>Direct Dist-Customer</v>
          </cell>
        </row>
        <row r="143050">
          <cell r="L143050" t="str">
            <v>Function</v>
          </cell>
          <cell r="M143050" t="str">
            <v>Production Demand</v>
          </cell>
          <cell r="Q143050">
            <v>0</v>
          </cell>
          <cell r="U143050" t="str">
            <v>Direct Dist-Customer</v>
          </cell>
        </row>
        <row r="143051">
          <cell r="L143051" t="str">
            <v>Function</v>
          </cell>
          <cell r="M143051" t="str">
            <v>Production Demand</v>
          </cell>
          <cell r="Q143051">
            <v>0</v>
          </cell>
          <cell r="U143051" t="str">
            <v>Direct Dist-Customer</v>
          </cell>
        </row>
        <row r="143052">
          <cell r="L143052" t="str">
            <v>Function</v>
          </cell>
          <cell r="M143052" t="str">
            <v>Production Demand</v>
          </cell>
          <cell r="Q143052">
            <v>0</v>
          </cell>
          <cell r="U143052" t="str">
            <v>Direct Dist-Customer</v>
          </cell>
        </row>
        <row r="143053">
          <cell r="L143053" t="str">
            <v>Function</v>
          </cell>
          <cell r="M143053" t="str">
            <v>Production Demand</v>
          </cell>
          <cell r="Q143053">
            <v>0</v>
          </cell>
          <cell r="U143053" t="str">
            <v>Direct Dist-Customer</v>
          </cell>
        </row>
        <row r="143054">
          <cell r="L143054" t="str">
            <v>Function</v>
          </cell>
          <cell r="M143054" t="str">
            <v>Production Demand</v>
          </cell>
          <cell r="Q143054">
            <v>0</v>
          </cell>
          <cell r="U143054" t="str">
            <v>Direct Dist-Customer</v>
          </cell>
        </row>
        <row r="143055">
          <cell r="L143055" t="str">
            <v>Function</v>
          </cell>
          <cell r="M143055" t="str">
            <v>Production Energy</v>
          </cell>
          <cell r="Q143055">
            <v>0</v>
          </cell>
          <cell r="U143055" t="str">
            <v>Direct Dist-Customer</v>
          </cell>
        </row>
        <row r="143056">
          <cell r="L143056" t="str">
            <v>Function</v>
          </cell>
          <cell r="M143056" t="str">
            <v>Production Energy</v>
          </cell>
          <cell r="Q143056">
            <v>0</v>
          </cell>
          <cell r="U143056" t="str">
            <v>Direct Dist-Customer</v>
          </cell>
        </row>
        <row r="143057">
          <cell r="L143057" t="str">
            <v>Function</v>
          </cell>
          <cell r="M143057" t="str">
            <v>Production Energy</v>
          </cell>
          <cell r="Q143057">
            <v>0</v>
          </cell>
          <cell r="U143057" t="str">
            <v>Direct Dist-Customer</v>
          </cell>
        </row>
        <row r="143058">
          <cell r="L143058" t="str">
            <v>Function</v>
          </cell>
          <cell r="M143058" t="str">
            <v>Production Energy</v>
          </cell>
          <cell r="Q143058">
            <v>0</v>
          </cell>
          <cell r="U143058" t="str">
            <v>Direct Dist-Customer</v>
          </cell>
        </row>
        <row r="143059">
          <cell r="L143059" t="str">
            <v>Function</v>
          </cell>
          <cell r="M143059" t="str">
            <v>Production Energy</v>
          </cell>
          <cell r="Q143059">
            <v>0</v>
          </cell>
          <cell r="U143059" t="str">
            <v>Direct Dist-Customer</v>
          </cell>
        </row>
        <row r="143060">
          <cell r="L143060" t="str">
            <v>Function</v>
          </cell>
          <cell r="M143060" t="str">
            <v>Production Energy</v>
          </cell>
          <cell r="Q143060">
            <v>0</v>
          </cell>
          <cell r="U143060" t="str">
            <v>Direct Dist-Customer</v>
          </cell>
        </row>
        <row r="143061">
          <cell r="L143061" t="str">
            <v>Function</v>
          </cell>
          <cell r="M143061" t="str">
            <v>Production Energy</v>
          </cell>
          <cell r="Q143061">
            <v>0</v>
          </cell>
          <cell r="U143061" t="str">
            <v>Direct Dist-Customer</v>
          </cell>
        </row>
        <row r="143062">
          <cell r="L143062" t="str">
            <v>Function</v>
          </cell>
          <cell r="M143062" t="str">
            <v>Production Energy</v>
          </cell>
          <cell r="Q143062">
            <v>0</v>
          </cell>
          <cell r="U143062" t="str">
            <v>Direct Dist-Customer</v>
          </cell>
        </row>
        <row r="143063">
          <cell r="L143063" t="str">
            <v>Function</v>
          </cell>
          <cell r="M143063" t="str">
            <v>Production Energy</v>
          </cell>
          <cell r="Q143063">
            <v>0</v>
          </cell>
          <cell r="U143063" t="str">
            <v>Direct Dist-Customer</v>
          </cell>
        </row>
        <row r="143064">
          <cell r="L143064" t="str">
            <v>Function</v>
          </cell>
          <cell r="M143064" t="str">
            <v>Production Energy</v>
          </cell>
          <cell r="Q143064">
            <v>0</v>
          </cell>
          <cell r="U143064" t="str">
            <v>Direct Dist-Customer</v>
          </cell>
        </row>
        <row r="143065">
          <cell r="L143065" t="str">
            <v>Function</v>
          </cell>
          <cell r="M143065" t="str">
            <v>Production Energy</v>
          </cell>
          <cell r="Q143065">
            <v>0</v>
          </cell>
          <cell r="U143065" t="str">
            <v>Direct Dist-Customer</v>
          </cell>
        </row>
        <row r="143066">
          <cell r="L143066" t="str">
            <v>Function</v>
          </cell>
          <cell r="M143066" t="str">
            <v>Production Energy</v>
          </cell>
          <cell r="Q143066">
            <v>0</v>
          </cell>
          <cell r="U143066" t="str">
            <v>Direct Dist-Customer</v>
          </cell>
        </row>
        <row r="143067">
          <cell r="L143067" t="str">
            <v>Function</v>
          </cell>
          <cell r="M143067" t="str">
            <v>Production Energy</v>
          </cell>
          <cell r="Q143067">
            <v>0</v>
          </cell>
          <cell r="U143067" t="str">
            <v>Direct Dist-Customer</v>
          </cell>
        </row>
        <row r="143068">
          <cell r="L143068" t="str">
            <v>Function</v>
          </cell>
          <cell r="M143068" t="str">
            <v>Production Energy</v>
          </cell>
          <cell r="Q143068">
            <v>0</v>
          </cell>
          <cell r="U143068" t="str">
            <v>Direct Dist-Customer</v>
          </cell>
        </row>
        <row r="143069">
          <cell r="L143069" t="str">
            <v>Function</v>
          </cell>
          <cell r="M143069" t="str">
            <v>Production Energy</v>
          </cell>
          <cell r="Q143069">
            <v>0</v>
          </cell>
          <cell r="U143069" t="str">
            <v>Direct Dist-Customer</v>
          </cell>
        </row>
        <row r="143070">
          <cell r="L143070" t="str">
            <v>Function</v>
          </cell>
          <cell r="M143070" t="str">
            <v>Production Energy</v>
          </cell>
          <cell r="Q143070">
            <v>0</v>
          </cell>
          <cell r="U143070" t="str">
            <v>Direct Dist-Customer</v>
          </cell>
        </row>
        <row r="143071">
          <cell r="L143071" t="str">
            <v>Function</v>
          </cell>
          <cell r="M143071" t="str">
            <v>Production Energy</v>
          </cell>
          <cell r="Q143071">
            <v>0</v>
          </cell>
          <cell r="U143071" t="str">
            <v>Direct Dist-Customer</v>
          </cell>
        </row>
        <row r="143072">
          <cell r="L143072" t="str">
            <v>Function</v>
          </cell>
          <cell r="M143072" t="str">
            <v>Production Energy</v>
          </cell>
          <cell r="Q143072">
            <v>0</v>
          </cell>
          <cell r="U143072" t="str">
            <v>Direct Dist-Customer</v>
          </cell>
        </row>
        <row r="143073">
          <cell r="L143073" t="str">
            <v>Function</v>
          </cell>
          <cell r="M143073" t="str">
            <v>Production Energy</v>
          </cell>
          <cell r="Q143073">
            <v>0</v>
          </cell>
          <cell r="U143073" t="str">
            <v>Direct Dist-Customer</v>
          </cell>
        </row>
        <row r="143074">
          <cell r="L143074" t="str">
            <v>Function</v>
          </cell>
          <cell r="M143074" t="str">
            <v>Production Energy</v>
          </cell>
          <cell r="Q143074">
            <v>0</v>
          </cell>
          <cell r="U143074" t="str">
            <v>Direct Dist-Customer</v>
          </cell>
        </row>
        <row r="143075">
          <cell r="L143075" t="str">
            <v>Function</v>
          </cell>
          <cell r="M143075" t="str">
            <v>Production Energy</v>
          </cell>
          <cell r="Q143075">
            <v>0</v>
          </cell>
          <cell r="U143075" t="str">
            <v>Direct Dist-Customer</v>
          </cell>
        </row>
        <row r="143076">
          <cell r="L143076" t="str">
            <v>Function</v>
          </cell>
          <cell r="M143076" t="str">
            <v>Production Energy</v>
          </cell>
          <cell r="Q143076">
            <v>0</v>
          </cell>
          <cell r="U143076" t="str">
            <v>Direct Dist-Customer</v>
          </cell>
        </row>
        <row r="143077">
          <cell r="L143077" t="str">
            <v>Function</v>
          </cell>
          <cell r="M143077" t="str">
            <v>Production Energy</v>
          </cell>
          <cell r="Q143077">
            <v>0</v>
          </cell>
          <cell r="U143077" t="str">
            <v>Direct Dist-Customer</v>
          </cell>
        </row>
        <row r="143078">
          <cell r="L143078" t="str">
            <v>Function</v>
          </cell>
          <cell r="M143078" t="str">
            <v>Production Energy</v>
          </cell>
          <cell r="Q143078">
            <v>0</v>
          </cell>
          <cell r="U143078" t="str">
            <v>Direct Dist-Customer</v>
          </cell>
        </row>
        <row r="143079">
          <cell r="L143079" t="str">
            <v>Function</v>
          </cell>
          <cell r="M143079" t="str">
            <v>Transmission</v>
          </cell>
          <cell r="Q143079">
            <v>0</v>
          </cell>
          <cell r="U143079" t="str">
            <v>Direct Dist-Customer</v>
          </cell>
        </row>
        <row r="143080">
          <cell r="L143080" t="str">
            <v>Function</v>
          </cell>
          <cell r="M143080" t="str">
            <v>Transmission</v>
          </cell>
          <cell r="Q143080">
            <v>0</v>
          </cell>
          <cell r="U143080" t="str">
            <v>Direct Dist-Customer</v>
          </cell>
        </row>
        <row r="143081">
          <cell r="L143081" t="str">
            <v>Function</v>
          </cell>
          <cell r="M143081" t="str">
            <v>Transmission</v>
          </cell>
          <cell r="Q143081">
            <v>0</v>
          </cell>
          <cell r="U143081" t="str">
            <v>Direct Dist-Customer</v>
          </cell>
        </row>
        <row r="143082">
          <cell r="L143082" t="str">
            <v>Function</v>
          </cell>
          <cell r="M143082" t="str">
            <v>Transmission</v>
          </cell>
          <cell r="Q143082">
            <v>0</v>
          </cell>
          <cell r="U143082" t="str">
            <v>Direct Dist-Customer</v>
          </cell>
        </row>
        <row r="143083">
          <cell r="L143083" t="str">
            <v>Function</v>
          </cell>
          <cell r="M143083" t="str">
            <v>Transmission</v>
          </cell>
          <cell r="Q143083">
            <v>0</v>
          </cell>
          <cell r="U143083" t="str">
            <v>Direct Dist-Customer</v>
          </cell>
        </row>
        <row r="143084">
          <cell r="L143084" t="str">
            <v>Function</v>
          </cell>
          <cell r="M143084" t="str">
            <v>Transmission</v>
          </cell>
          <cell r="Q143084">
            <v>0</v>
          </cell>
          <cell r="U143084" t="str">
            <v>Direct Dist-Customer</v>
          </cell>
        </row>
        <row r="143085">
          <cell r="L143085" t="str">
            <v>Function</v>
          </cell>
          <cell r="M143085" t="str">
            <v>Transmission</v>
          </cell>
          <cell r="Q143085">
            <v>0</v>
          </cell>
          <cell r="U143085" t="str">
            <v>Direct Dist-Customer</v>
          </cell>
        </row>
        <row r="143086">
          <cell r="L143086" t="str">
            <v>Function</v>
          </cell>
          <cell r="M143086" t="str">
            <v>Transmission</v>
          </cell>
          <cell r="Q143086">
            <v>0</v>
          </cell>
          <cell r="U143086" t="str">
            <v>Direct Dist-Customer</v>
          </cell>
        </row>
        <row r="143087">
          <cell r="L143087" t="str">
            <v>Function</v>
          </cell>
          <cell r="M143087" t="str">
            <v>Transmission</v>
          </cell>
          <cell r="Q143087">
            <v>0</v>
          </cell>
          <cell r="U143087" t="str">
            <v>Direct Dist-Customer</v>
          </cell>
        </row>
        <row r="143088">
          <cell r="L143088" t="str">
            <v>Function</v>
          </cell>
          <cell r="M143088" t="str">
            <v>Transmission</v>
          </cell>
          <cell r="Q143088">
            <v>0</v>
          </cell>
          <cell r="U143088" t="str">
            <v>Direct Dist-Customer</v>
          </cell>
        </row>
        <row r="143089">
          <cell r="L143089" t="str">
            <v>Function</v>
          </cell>
          <cell r="M143089" t="str">
            <v>Transmission</v>
          </cell>
          <cell r="Q143089">
            <v>0</v>
          </cell>
          <cell r="U143089" t="str">
            <v>Direct Dist-Customer</v>
          </cell>
        </row>
        <row r="143090">
          <cell r="L143090" t="str">
            <v>Function</v>
          </cell>
          <cell r="M143090" t="str">
            <v>Transmission</v>
          </cell>
          <cell r="Q143090">
            <v>0</v>
          </cell>
          <cell r="U143090" t="str">
            <v>Direct Dist-Customer</v>
          </cell>
        </row>
        <row r="143091">
          <cell r="L143091" t="str">
            <v>Function</v>
          </cell>
          <cell r="M143091" t="str">
            <v>Transmission</v>
          </cell>
          <cell r="Q143091">
            <v>0</v>
          </cell>
          <cell r="U143091" t="str">
            <v>Direct Dist-Customer</v>
          </cell>
        </row>
        <row r="143092">
          <cell r="L143092" t="str">
            <v>Function</v>
          </cell>
          <cell r="M143092" t="str">
            <v>Transmission</v>
          </cell>
          <cell r="Q143092">
            <v>0</v>
          </cell>
          <cell r="U143092" t="str">
            <v>Direct Dist-Customer</v>
          </cell>
        </row>
        <row r="143093">
          <cell r="L143093" t="str">
            <v>Function</v>
          </cell>
          <cell r="M143093" t="str">
            <v>Transmission</v>
          </cell>
          <cell r="Q143093">
            <v>0</v>
          </cell>
          <cell r="U143093" t="str">
            <v>Direct Dist-Customer</v>
          </cell>
        </row>
        <row r="143094">
          <cell r="L143094" t="str">
            <v>Function</v>
          </cell>
          <cell r="M143094" t="str">
            <v>Transmission</v>
          </cell>
          <cell r="Q143094">
            <v>0</v>
          </cell>
          <cell r="U143094" t="str">
            <v>Direct Dist-Customer</v>
          </cell>
        </row>
        <row r="143095">
          <cell r="L143095" t="str">
            <v>Function</v>
          </cell>
          <cell r="M143095" t="str">
            <v>Transmission</v>
          </cell>
          <cell r="Q143095">
            <v>0</v>
          </cell>
          <cell r="U143095" t="str">
            <v>Direct Dist-Customer</v>
          </cell>
        </row>
        <row r="143096">
          <cell r="L143096" t="str">
            <v>Function</v>
          </cell>
          <cell r="M143096" t="str">
            <v>Transmission</v>
          </cell>
          <cell r="Q143096">
            <v>0</v>
          </cell>
          <cell r="U143096" t="str">
            <v>Direct Dist-Customer</v>
          </cell>
        </row>
        <row r="143097">
          <cell r="L143097" t="str">
            <v>Function</v>
          </cell>
          <cell r="M143097" t="str">
            <v>Transmission</v>
          </cell>
          <cell r="Q143097">
            <v>0</v>
          </cell>
          <cell r="U143097" t="str">
            <v>Direct Dist-Customer</v>
          </cell>
        </row>
        <row r="143098">
          <cell r="L143098" t="str">
            <v>Function</v>
          </cell>
          <cell r="M143098" t="str">
            <v>Transmission</v>
          </cell>
          <cell r="Q143098">
            <v>0</v>
          </cell>
          <cell r="U143098" t="str">
            <v>Direct Dist-Customer</v>
          </cell>
        </row>
        <row r="143099">
          <cell r="L143099" t="str">
            <v>Function</v>
          </cell>
          <cell r="M143099" t="str">
            <v>Transmission</v>
          </cell>
          <cell r="Q143099">
            <v>0</v>
          </cell>
          <cell r="U143099" t="str">
            <v>Direct Dist-Customer</v>
          </cell>
        </row>
        <row r="143100">
          <cell r="L143100" t="str">
            <v>Function</v>
          </cell>
          <cell r="M143100" t="str">
            <v>Transmission</v>
          </cell>
          <cell r="Q143100">
            <v>0</v>
          </cell>
          <cell r="U143100" t="str">
            <v>Direct Dist-Customer</v>
          </cell>
        </row>
        <row r="143101">
          <cell r="L143101" t="str">
            <v>Function</v>
          </cell>
          <cell r="M143101" t="str">
            <v>Transmission</v>
          </cell>
          <cell r="Q143101">
            <v>0</v>
          </cell>
          <cell r="U143101" t="str">
            <v>Direct Dist-Customer</v>
          </cell>
        </row>
        <row r="143102">
          <cell r="L143102" t="str">
            <v>Function</v>
          </cell>
          <cell r="M143102" t="str">
            <v>Transmission</v>
          </cell>
          <cell r="Q143102">
            <v>0</v>
          </cell>
          <cell r="U143102" t="str">
            <v>Direct Dist-Customer</v>
          </cell>
        </row>
        <row r="143103">
          <cell r="L143103" t="str">
            <v>Function</v>
          </cell>
          <cell r="M143103" t="str">
            <v>Unallocated-Func</v>
          </cell>
          <cell r="Q143103">
            <v>0</v>
          </cell>
          <cell r="U143103" t="str">
            <v>Direct Dist-Customer</v>
          </cell>
        </row>
        <row r="143104">
          <cell r="L143104" t="str">
            <v>Function</v>
          </cell>
          <cell r="M143104" t="str">
            <v>Unallocated-Func</v>
          </cell>
          <cell r="Q143104">
            <v>0</v>
          </cell>
          <cell r="U143104" t="str">
            <v>Direct Dist-Customer</v>
          </cell>
        </row>
        <row r="143105">
          <cell r="L143105" t="str">
            <v>Function</v>
          </cell>
          <cell r="M143105" t="str">
            <v>Unallocated-Func</v>
          </cell>
          <cell r="Q143105">
            <v>0</v>
          </cell>
          <cell r="U143105" t="str">
            <v>Direct Dist-Customer</v>
          </cell>
        </row>
        <row r="143106">
          <cell r="L143106" t="str">
            <v>Function</v>
          </cell>
          <cell r="M143106" t="str">
            <v>Unallocated-Func</v>
          </cell>
          <cell r="Q143106">
            <v>0</v>
          </cell>
          <cell r="U143106" t="str">
            <v>Direct Dist-Customer</v>
          </cell>
        </row>
        <row r="143107">
          <cell r="L143107" t="str">
            <v>Function</v>
          </cell>
          <cell r="M143107" t="str">
            <v>Unallocated-Func</v>
          </cell>
          <cell r="Q143107">
            <v>0</v>
          </cell>
          <cell r="U143107" t="str">
            <v>Direct Dist-Customer</v>
          </cell>
        </row>
        <row r="143108">
          <cell r="L143108" t="str">
            <v>Function</v>
          </cell>
          <cell r="M143108" t="str">
            <v>Unallocated-Func</v>
          </cell>
          <cell r="Q143108">
            <v>0</v>
          </cell>
          <cell r="U143108" t="str">
            <v>Direct Dist-Customer</v>
          </cell>
        </row>
        <row r="143109">
          <cell r="L143109" t="str">
            <v>Function</v>
          </cell>
          <cell r="M143109" t="str">
            <v>Unallocated-Func</v>
          </cell>
          <cell r="Q143109">
            <v>0</v>
          </cell>
          <cell r="U143109" t="str">
            <v>Direct Dist-Customer</v>
          </cell>
        </row>
        <row r="143110">
          <cell r="L143110" t="str">
            <v>Function</v>
          </cell>
          <cell r="M143110" t="str">
            <v>Unallocated-Func</v>
          </cell>
          <cell r="Q143110">
            <v>0</v>
          </cell>
          <cell r="U143110" t="str">
            <v>Direct Dist-Customer</v>
          </cell>
        </row>
        <row r="143111">
          <cell r="L143111" t="str">
            <v>Function</v>
          </cell>
          <cell r="M143111" t="str">
            <v>Unallocated-Func</v>
          </cell>
          <cell r="Q143111">
            <v>0</v>
          </cell>
          <cell r="U143111" t="str">
            <v>Direct Dist-Customer</v>
          </cell>
        </row>
        <row r="143112">
          <cell r="L143112" t="str">
            <v>Function</v>
          </cell>
          <cell r="M143112" t="str">
            <v>Unallocated-Func</v>
          </cell>
          <cell r="Q143112">
            <v>0</v>
          </cell>
          <cell r="U143112" t="str">
            <v>Direct Dist-Customer</v>
          </cell>
        </row>
        <row r="143113">
          <cell r="L143113" t="str">
            <v>Function</v>
          </cell>
          <cell r="M143113" t="str">
            <v>Unallocated-Func</v>
          </cell>
          <cell r="Q143113">
            <v>0</v>
          </cell>
          <cell r="U143113" t="str">
            <v>Direct Dist-Customer</v>
          </cell>
        </row>
        <row r="143114">
          <cell r="L143114" t="str">
            <v>Function</v>
          </cell>
          <cell r="M143114" t="str">
            <v>Unallocated-Func</v>
          </cell>
          <cell r="Q143114">
            <v>0</v>
          </cell>
          <cell r="U143114" t="str">
            <v>Direct Dist-Customer</v>
          </cell>
        </row>
        <row r="143115">
          <cell r="L143115" t="str">
            <v>Function</v>
          </cell>
          <cell r="M143115" t="str">
            <v>Unallocated-Func</v>
          </cell>
          <cell r="Q143115">
            <v>0</v>
          </cell>
          <cell r="U143115" t="str">
            <v>Direct Dist-Customer</v>
          </cell>
        </row>
        <row r="143116">
          <cell r="L143116" t="str">
            <v>Function</v>
          </cell>
          <cell r="M143116" t="str">
            <v>Unallocated-Func</v>
          </cell>
          <cell r="Q143116">
            <v>0</v>
          </cell>
          <cell r="U143116" t="str">
            <v>Direct Dist-Customer</v>
          </cell>
        </row>
        <row r="143117">
          <cell r="L143117" t="str">
            <v>Function</v>
          </cell>
          <cell r="M143117" t="str">
            <v>Unallocated-Func</v>
          </cell>
          <cell r="Q143117">
            <v>0</v>
          </cell>
          <cell r="U143117" t="str">
            <v>Direct Dist-Customer</v>
          </cell>
        </row>
        <row r="143118">
          <cell r="L143118" t="str">
            <v>Function</v>
          </cell>
          <cell r="M143118" t="str">
            <v>Unallocated-Func</v>
          </cell>
          <cell r="Q143118">
            <v>0</v>
          </cell>
          <cell r="U143118" t="str">
            <v>Direct Dist-Customer</v>
          </cell>
        </row>
        <row r="143119">
          <cell r="L143119" t="str">
            <v>Function</v>
          </cell>
          <cell r="M143119" t="str">
            <v>Unallocated-Func</v>
          </cell>
          <cell r="Q143119">
            <v>0</v>
          </cell>
          <cell r="U143119" t="str">
            <v>Direct Dist-Customer</v>
          </cell>
        </row>
        <row r="143120">
          <cell r="L143120" t="str">
            <v>Function</v>
          </cell>
          <cell r="M143120" t="str">
            <v>Unallocated-Func</v>
          </cell>
          <cell r="Q143120">
            <v>0</v>
          </cell>
          <cell r="U143120" t="str">
            <v>Direct Dist-Customer</v>
          </cell>
        </row>
        <row r="143121">
          <cell r="L143121" t="str">
            <v>Function</v>
          </cell>
          <cell r="M143121" t="str">
            <v>Unallocated-Func</v>
          </cell>
          <cell r="Q143121">
            <v>0</v>
          </cell>
          <cell r="U143121" t="str">
            <v>Direct Dist-Customer</v>
          </cell>
        </row>
        <row r="143122">
          <cell r="L143122" t="str">
            <v>Function</v>
          </cell>
          <cell r="M143122" t="str">
            <v>Unallocated-Func</v>
          </cell>
          <cell r="Q143122">
            <v>0</v>
          </cell>
          <cell r="U143122" t="str">
            <v>Direct Dist-Customer</v>
          </cell>
        </row>
        <row r="143123">
          <cell r="L143123" t="str">
            <v>Function</v>
          </cell>
          <cell r="M143123" t="str">
            <v>Unallocated-Func</v>
          </cell>
          <cell r="Q143123">
            <v>0</v>
          </cell>
          <cell r="U143123" t="str">
            <v>Direct Dist-Customer</v>
          </cell>
        </row>
        <row r="143124">
          <cell r="L143124" t="str">
            <v>Function</v>
          </cell>
          <cell r="M143124" t="str">
            <v>Unallocated-Func</v>
          </cell>
          <cell r="Q143124">
            <v>0</v>
          </cell>
          <cell r="U143124" t="str">
            <v>Direct Dist-Customer</v>
          </cell>
        </row>
        <row r="143125">
          <cell r="L143125" t="str">
            <v>Function</v>
          </cell>
          <cell r="M143125" t="str">
            <v>Unallocated-Func</v>
          </cell>
          <cell r="Q143125">
            <v>0</v>
          </cell>
          <cell r="U143125" t="str">
            <v>Direct Dist-Customer</v>
          </cell>
        </row>
        <row r="143126">
          <cell r="L143126" t="str">
            <v>Function</v>
          </cell>
          <cell r="M143126" t="str">
            <v>Unallocated-Func</v>
          </cell>
          <cell r="Q143126">
            <v>0</v>
          </cell>
          <cell r="U143126" t="str">
            <v>Direct Dist-Customer</v>
          </cell>
        </row>
        <row r="143127">
          <cell r="L143127" t="str">
            <v>Jurisdiction</v>
          </cell>
          <cell r="M143127" t="str">
            <v>NC Retail</v>
          </cell>
          <cell r="Q143127">
            <v>14702420.92</v>
          </cell>
          <cell r="U143127" t="str">
            <v>All - CSI O&amp;M</v>
          </cell>
        </row>
        <row r="143128">
          <cell r="L143128" t="str">
            <v>Jurisdiction</v>
          </cell>
          <cell r="M143128" t="str">
            <v>NC Wholesale</v>
          </cell>
          <cell r="Q143128">
            <v>76.010000000000005</v>
          </cell>
          <cell r="U143128" t="str">
            <v>All - CSI O&amp;M</v>
          </cell>
        </row>
        <row r="143129">
          <cell r="L143129" t="str">
            <v>Jurisdiction</v>
          </cell>
          <cell r="M143129" t="str">
            <v>Other - Jur</v>
          </cell>
          <cell r="Q143129">
            <v>31407.93</v>
          </cell>
          <cell r="U143129" t="str">
            <v>All - CSI O&amp;M</v>
          </cell>
        </row>
        <row r="143130">
          <cell r="L143130" t="str">
            <v>Jurisdiction</v>
          </cell>
          <cell r="M143130" t="str">
            <v>SC Greenwood</v>
          </cell>
          <cell r="Q143130">
            <v>20890.72</v>
          </cell>
          <cell r="U143130" t="str">
            <v>All - CSI O&amp;M</v>
          </cell>
        </row>
        <row r="143131">
          <cell r="L143131" t="str">
            <v>Jurisdiction</v>
          </cell>
          <cell r="M143131" t="str">
            <v>SC Retail</v>
          </cell>
          <cell r="Q143131">
            <v>4550282.13</v>
          </cell>
          <cell r="U143131" t="str">
            <v>All - CSI O&amp;M</v>
          </cell>
        </row>
        <row r="143132">
          <cell r="L143132" t="str">
            <v>Jurisdiction</v>
          </cell>
          <cell r="M143132" t="str">
            <v>SC Wholesale</v>
          </cell>
          <cell r="Q143132">
            <v>38.01</v>
          </cell>
          <cell r="U143132" t="str">
            <v>All - CSI O&amp;M</v>
          </cell>
        </row>
        <row r="143133">
          <cell r="L143133" t="str">
            <v>Recovery Class</v>
          </cell>
          <cell r="M143133" t="str">
            <v>Base Rates</v>
          </cell>
          <cell r="Q143133">
            <v>100</v>
          </cell>
          <cell r="U143133" t="str">
            <v>Direct Assign</v>
          </cell>
        </row>
        <row r="143134">
          <cell r="L143134" t="str">
            <v>Customer Class</v>
          </cell>
          <cell r="M143134" t="str">
            <v>NCGL</v>
          </cell>
          <cell r="Q143134">
            <v>1446</v>
          </cell>
          <cell r="U143134" t="str">
            <v>All - Cust Num</v>
          </cell>
        </row>
        <row r="143135">
          <cell r="L143135" t="str">
            <v>Customer Class</v>
          </cell>
          <cell r="M143135" t="str">
            <v>NCI</v>
          </cell>
          <cell r="Q143135">
            <v>3707</v>
          </cell>
          <cell r="U143135" t="str">
            <v>All - Cust Num</v>
          </cell>
        </row>
        <row r="143136">
          <cell r="L143136" t="str">
            <v>Customer Class</v>
          </cell>
          <cell r="M143136" t="str">
            <v>NCLGS</v>
          </cell>
          <cell r="Q143136">
            <v>9171</v>
          </cell>
          <cell r="U143136" t="str">
            <v>All - Cust Num</v>
          </cell>
        </row>
        <row r="143137">
          <cell r="L143137" t="str">
            <v>Customer Class</v>
          </cell>
          <cell r="M143137" t="str">
            <v>NCNL</v>
          </cell>
          <cell r="Q143137">
            <v>7</v>
          </cell>
          <cell r="U143137" t="str">
            <v>All - Cust Num</v>
          </cell>
        </row>
        <row r="143138">
          <cell r="L143138" t="str">
            <v>Customer Class</v>
          </cell>
          <cell r="M143138" t="str">
            <v>NCOL</v>
          </cell>
          <cell r="Q143138">
            <v>277388</v>
          </cell>
          <cell r="U143138" t="str">
            <v>All - Cust Num</v>
          </cell>
        </row>
        <row r="143139">
          <cell r="L143139" t="str">
            <v>Customer Class</v>
          </cell>
          <cell r="M143139" t="str">
            <v>NCOPTGSL</v>
          </cell>
          <cell r="Q143139">
            <v>22</v>
          </cell>
          <cell r="U143139" t="str">
            <v>All - Cust Num</v>
          </cell>
        </row>
        <row r="143140">
          <cell r="L143140" t="str">
            <v>Customer Class</v>
          </cell>
          <cell r="M143140" t="str">
            <v>NCOPTGSM</v>
          </cell>
          <cell r="Q143140">
            <v>132</v>
          </cell>
          <cell r="U143140" t="str">
            <v>All - Cust Num</v>
          </cell>
        </row>
        <row r="143141">
          <cell r="L143141" t="str">
            <v>Customer Class</v>
          </cell>
          <cell r="M143141" t="str">
            <v>NCOPTVGPL</v>
          </cell>
          <cell r="Q143141">
            <v>52</v>
          </cell>
          <cell r="U143141" t="str">
            <v>All - Cust Num</v>
          </cell>
        </row>
        <row r="143142">
          <cell r="L143142" t="str">
            <v>Customer Class</v>
          </cell>
          <cell r="M143142" t="str">
            <v>NCOPTVGPM</v>
          </cell>
          <cell r="Q143142">
            <v>45</v>
          </cell>
          <cell r="U143142" t="str">
            <v>All - Cust Num</v>
          </cell>
        </row>
        <row r="143143">
          <cell r="L143143" t="str">
            <v>Customer Class</v>
          </cell>
          <cell r="M143143" t="str">
            <v>NCOPTVGPS</v>
          </cell>
          <cell r="Q143143">
            <v>102</v>
          </cell>
          <cell r="U143143" t="str">
            <v>All - Cust Num</v>
          </cell>
        </row>
        <row r="143144">
          <cell r="L143144" t="str">
            <v>Customer Class</v>
          </cell>
          <cell r="M143144" t="str">
            <v>NCOPTVGSS</v>
          </cell>
          <cell r="Q143144">
            <v>15903</v>
          </cell>
          <cell r="U143144" t="str">
            <v>All - Cust Num</v>
          </cell>
        </row>
        <row r="143145">
          <cell r="L143145" t="str">
            <v>Customer Class</v>
          </cell>
          <cell r="M143145" t="str">
            <v>NCOPTVIPL</v>
          </cell>
          <cell r="Q143145">
            <v>84</v>
          </cell>
          <cell r="U143145" t="str">
            <v>All - Cust Num</v>
          </cell>
        </row>
        <row r="143146">
          <cell r="L143146" t="str">
            <v>Customer Class</v>
          </cell>
          <cell r="M143146" t="str">
            <v>NCOPTVIPM</v>
          </cell>
          <cell r="Q143146">
            <v>21</v>
          </cell>
          <cell r="U143146" t="str">
            <v>All - Cust Num</v>
          </cell>
        </row>
        <row r="143147">
          <cell r="L143147" t="str">
            <v>Customer Class</v>
          </cell>
          <cell r="M143147" t="str">
            <v>NCOPTVIPS</v>
          </cell>
          <cell r="Q143147">
            <v>21</v>
          </cell>
          <cell r="U143147" t="str">
            <v>All - Cust Num</v>
          </cell>
        </row>
        <row r="143148">
          <cell r="L143148" t="str">
            <v>Customer Class</v>
          </cell>
          <cell r="M143148" t="str">
            <v>NCOPTVISL</v>
          </cell>
          <cell r="Q143148">
            <v>57</v>
          </cell>
          <cell r="U143148" t="str">
            <v>All - Cust Num</v>
          </cell>
        </row>
        <row r="143149">
          <cell r="L143149" t="str">
            <v>Customer Class</v>
          </cell>
          <cell r="M143149" t="str">
            <v>NCOPTVISM</v>
          </cell>
          <cell r="Q143149">
            <v>157</v>
          </cell>
          <cell r="U143149" t="str">
            <v>All - Cust Num</v>
          </cell>
        </row>
        <row r="143150">
          <cell r="L143150" t="str">
            <v>Customer Class</v>
          </cell>
          <cell r="M143150" t="str">
            <v>NCOPTVISS</v>
          </cell>
          <cell r="Q143150">
            <v>782</v>
          </cell>
          <cell r="U143150" t="str">
            <v>All - Cust Num</v>
          </cell>
        </row>
        <row r="143151">
          <cell r="L143151" t="str">
            <v>Customer Class</v>
          </cell>
          <cell r="M143151" t="str">
            <v>NCOPTVTLG</v>
          </cell>
          <cell r="Q143151">
            <v>4</v>
          </cell>
          <cell r="U143151" t="str">
            <v>All - Cust Num</v>
          </cell>
        </row>
        <row r="143152">
          <cell r="L143152" t="str">
            <v>Customer Class</v>
          </cell>
          <cell r="M143152" t="str">
            <v>NCPL</v>
          </cell>
          <cell r="Q143152">
            <v>6284</v>
          </cell>
          <cell r="U143152" t="str">
            <v>All - Cust Num</v>
          </cell>
        </row>
        <row r="143153">
          <cell r="L143153" t="str">
            <v>Customer Class</v>
          </cell>
          <cell r="M143153" t="str">
            <v>NCRE</v>
          </cell>
          <cell r="Q143153">
            <v>731513</v>
          </cell>
          <cell r="U143153" t="str">
            <v>All - Cust Num</v>
          </cell>
        </row>
        <row r="143154">
          <cell r="L143154" t="str">
            <v>Customer Class</v>
          </cell>
          <cell r="M143154" t="str">
            <v>NCRS-1</v>
          </cell>
          <cell r="Q143154">
            <v>1023072</v>
          </cell>
          <cell r="U143154" t="str">
            <v>All - Cust Num</v>
          </cell>
        </row>
        <row r="143155">
          <cell r="L143155" t="str">
            <v>Customer Class</v>
          </cell>
          <cell r="M143155" t="str">
            <v>NCRT</v>
          </cell>
          <cell r="Q143155">
            <v>1956</v>
          </cell>
          <cell r="U143155" t="str">
            <v>All - Cust Num</v>
          </cell>
        </row>
        <row r="143156">
          <cell r="L143156" t="str">
            <v>Customer Class</v>
          </cell>
          <cell r="M143156" t="str">
            <v>NCSGS</v>
          </cell>
          <cell r="Q143156">
            <v>242917</v>
          </cell>
          <cell r="U143156" t="str">
            <v>All - Cust Num</v>
          </cell>
        </row>
        <row r="143157">
          <cell r="L143157" t="str">
            <v>Customer Class</v>
          </cell>
          <cell r="M143157" t="str">
            <v>NCTS</v>
          </cell>
          <cell r="Q143157">
            <v>5914</v>
          </cell>
          <cell r="U143157" t="str">
            <v>All - Cust Num</v>
          </cell>
        </row>
        <row r="143158">
          <cell r="L143158" t="str">
            <v>Function</v>
          </cell>
          <cell r="M143158" t="str">
            <v>Dist-Conductors</v>
          </cell>
          <cell r="Q143158">
            <v>0</v>
          </cell>
          <cell r="U143158" t="str">
            <v>Direct Dist-Customer</v>
          </cell>
        </row>
        <row r="143159">
          <cell r="L143159" t="str">
            <v>Function</v>
          </cell>
          <cell r="M143159" t="str">
            <v>Dist-Conductors</v>
          </cell>
          <cell r="Q143159">
            <v>0</v>
          </cell>
          <cell r="U143159" t="str">
            <v>Direct Dist-Customer</v>
          </cell>
        </row>
        <row r="143160">
          <cell r="L143160" t="str">
            <v>Function</v>
          </cell>
          <cell r="M143160" t="str">
            <v>Dist-Conductors</v>
          </cell>
          <cell r="Q143160">
            <v>0</v>
          </cell>
          <cell r="U143160" t="str">
            <v>Direct Dist-Customer</v>
          </cell>
        </row>
        <row r="143161">
          <cell r="L143161" t="str">
            <v>Function</v>
          </cell>
          <cell r="M143161" t="str">
            <v>Dist-Conductors</v>
          </cell>
          <cell r="Q143161">
            <v>0</v>
          </cell>
          <cell r="U143161" t="str">
            <v>Direct Dist-Customer</v>
          </cell>
        </row>
        <row r="143162">
          <cell r="L143162" t="str">
            <v>Function</v>
          </cell>
          <cell r="M143162" t="str">
            <v>Dist-Conductors</v>
          </cell>
          <cell r="Q143162">
            <v>0</v>
          </cell>
          <cell r="U143162" t="str">
            <v>Direct Dist-Customer</v>
          </cell>
        </row>
        <row r="143163">
          <cell r="L143163" t="str">
            <v>Function</v>
          </cell>
          <cell r="M143163" t="str">
            <v>Dist-Conductors</v>
          </cell>
          <cell r="Q143163">
            <v>0</v>
          </cell>
          <cell r="U143163" t="str">
            <v>Direct Dist-Customer</v>
          </cell>
        </row>
        <row r="143164">
          <cell r="L143164" t="str">
            <v>Function</v>
          </cell>
          <cell r="M143164" t="str">
            <v>Dist-Conductors</v>
          </cell>
          <cell r="Q143164">
            <v>0</v>
          </cell>
          <cell r="U143164" t="str">
            <v>Direct Dist-Customer</v>
          </cell>
        </row>
        <row r="143165">
          <cell r="L143165" t="str">
            <v>Function</v>
          </cell>
          <cell r="M143165" t="str">
            <v>Dist-Conductors</v>
          </cell>
          <cell r="Q143165">
            <v>0</v>
          </cell>
          <cell r="U143165" t="str">
            <v>Direct Dist-Customer</v>
          </cell>
        </row>
        <row r="143166">
          <cell r="L143166" t="str">
            <v>Function</v>
          </cell>
          <cell r="M143166" t="str">
            <v>Dist-Conductors</v>
          </cell>
          <cell r="Q143166">
            <v>0</v>
          </cell>
          <cell r="U143166" t="str">
            <v>Direct Dist-Customer</v>
          </cell>
        </row>
        <row r="143167">
          <cell r="L143167" t="str">
            <v>Function</v>
          </cell>
          <cell r="M143167" t="str">
            <v>Dist-Conductors</v>
          </cell>
          <cell r="Q143167">
            <v>0</v>
          </cell>
          <cell r="U143167" t="str">
            <v>Direct Dist-Customer</v>
          </cell>
        </row>
        <row r="143168">
          <cell r="L143168" t="str">
            <v>Function</v>
          </cell>
          <cell r="M143168" t="str">
            <v>Dist-Conductors</v>
          </cell>
          <cell r="Q143168">
            <v>0</v>
          </cell>
          <cell r="U143168" t="str">
            <v>Direct Dist-Customer</v>
          </cell>
        </row>
        <row r="143169">
          <cell r="L143169" t="str">
            <v>Function</v>
          </cell>
          <cell r="M143169" t="str">
            <v>Dist-Conductors</v>
          </cell>
          <cell r="Q143169">
            <v>0</v>
          </cell>
          <cell r="U143169" t="str">
            <v>Direct Dist-Customer</v>
          </cell>
        </row>
        <row r="143170">
          <cell r="L143170" t="str">
            <v>Function</v>
          </cell>
          <cell r="M143170" t="str">
            <v>Dist-Conductors</v>
          </cell>
          <cell r="Q143170">
            <v>0</v>
          </cell>
          <cell r="U143170" t="str">
            <v>Direct Dist-Customer</v>
          </cell>
        </row>
        <row r="143171">
          <cell r="L143171" t="str">
            <v>Function</v>
          </cell>
          <cell r="M143171" t="str">
            <v>Dist-Conductors</v>
          </cell>
          <cell r="Q143171">
            <v>0</v>
          </cell>
          <cell r="U143171" t="str">
            <v>Direct Dist-Customer</v>
          </cell>
        </row>
        <row r="143172">
          <cell r="L143172" t="str">
            <v>Function</v>
          </cell>
          <cell r="M143172" t="str">
            <v>Dist-Conductors</v>
          </cell>
          <cell r="Q143172">
            <v>0</v>
          </cell>
          <cell r="U143172" t="str">
            <v>Direct Dist-Customer</v>
          </cell>
        </row>
        <row r="143173">
          <cell r="L143173" t="str">
            <v>Function</v>
          </cell>
          <cell r="M143173" t="str">
            <v>Dist-Conductors</v>
          </cell>
          <cell r="Q143173">
            <v>0</v>
          </cell>
          <cell r="U143173" t="str">
            <v>Direct Dist-Customer</v>
          </cell>
        </row>
        <row r="143174">
          <cell r="L143174" t="str">
            <v>Function</v>
          </cell>
          <cell r="M143174" t="str">
            <v>Dist-Conductors</v>
          </cell>
          <cell r="Q143174">
            <v>0</v>
          </cell>
          <cell r="U143174" t="str">
            <v>Direct Dist-Customer</v>
          </cell>
        </row>
        <row r="143175">
          <cell r="L143175" t="str">
            <v>Function</v>
          </cell>
          <cell r="M143175" t="str">
            <v>Dist-Conductors</v>
          </cell>
          <cell r="Q143175">
            <v>0</v>
          </cell>
          <cell r="U143175" t="str">
            <v>Direct Dist-Customer</v>
          </cell>
        </row>
        <row r="143176">
          <cell r="L143176" t="str">
            <v>Function</v>
          </cell>
          <cell r="M143176" t="str">
            <v>Dist-Conductors</v>
          </cell>
          <cell r="Q143176">
            <v>0</v>
          </cell>
          <cell r="U143176" t="str">
            <v>Direct Dist-Customer</v>
          </cell>
        </row>
        <row r="143177">
          <cell r="L143177" t="str">
            <v>Function</v>
          </cell>
          <cell r="M143177" t="str">
            <v>Dist-Conductors</v>
          </cell>
          <cell r="Q143177">
            <v>0</v>
          </cell>
          <cell r="U143177" t="str">
            <v>Direct Dist-Customer</v>
          </cell>
        </row>
        <row r="143178">
          <cell r="L143178" t="str">
            <v>Function</v>
          </cell>
          <cell r="M143178" t="str">
            <v>Dist-Conductors</v>
          </cell>
          <cell r="Q143178">
            <v>0</v>
          </cell>
          <cell r="U143178" t="str">
            <v>Direct Dist-Customer</v>
          </cell>
        </row>
        <row r="143179">
          <cell r="L143179" t="str">
            <v>Function</v>
          </cell>
          <cell r="M143179" t="str">
            <v>Dist-Conductors</v>
          </cell>
          <cell r="Q143179">
            <v>0</v>
          </cell>
          <cell r="U143179" t="str">
            <v>Direct Dist-Customer</v>
          </cell>
        </row>
        <row r="143180">
          <cell r="L143180" t="str">
            <v>Function</v>
          </cell>
          <cell r="M143180" t="str">
            <v>Dist-Conductors</v>
          </cell>
          <cell r="Q143180">
            <v>0</v>
          </cell>
          <cell r="U143180" t="str">
            <v>Direct Dist-Customer</v>
          </cell>
        </row>
        <row r="143181">
          <cell r="L143181" t="str">
            <v>Function</v>
          </cell>
          <cell r="M143181" t="str">
            <v>Dist-Conductors</v>
          </cell>
          <cell r="Q143181">
            <v>0</v>
          </cell>
          <cell r="U143181" t="str">
            <v>Direct Dist-Customer</v>
          </cell>
        </row>
        <row r="143182">
          <cell r="L143182" t="str">
            <v>Function</v>
          </cell>
          <cell r="M143182" t="str">
            <v>Dist-Customer</v>
          </cell>
          <cell r="Q143182">
            <v>100</v>
          </cell>
          <cell r="U143182" t="str">
            <v>Direct Dist-Customer</v>
          </cell>
        </row>
        <row r="143183">
          <cell r="L143183" t="str">
            <v>Function</v>
          </cell>
          <cell r="M143183" t="str">
            <v>Dist-Customer</v>
          </cell>
          <cell r="Q143183">
            <v>100</v>
          </cell>
          <cell r="U143183" t="str">
            <v>Direct Dist-Customer</v>
          </cell>
        </row>
        <row r="143184">
          <cell r="L143184" t="str">
            <v>Function</v>
          </cell>
          <cell r="M143184" t="str">
            <v>Dist-Customer</v>
          </cell>
          <cell r="Q143184">
            <v>100</v>
          </cell>
          <cell r="U143184" t="str">
            <v>Direct Dist-Customer</v>
          </cell>
        </row>
        <row r="143185">
          <cell r="L143185" t="str">
            <v>Function</v>
          </cell>
          <cell r="M143185" t="str">
            <v>Dist-Customer</v>
          </cell>
          <cell r="Q143185">
            <v>100</v>
          </cell>
          <cell r="U143185" t="str">
            <v>Direct Dist-Customer</v>
          </cell>
        </row>
        <row r="143186">
          <cell r="L143186" t="str">
            <v>Function</v>
          </cell>
          <cell r="M143186" t="str">
            <v>Dist-Customer</v>
          </cell>
          <cell r="Q143186">
            <v>100</v>
          </cell>
          <cell r="U143186" t="str">
            <v>Direct Dist-Customer</v>
          </cell>
        </row>
        <row r="143187">
          <cell r="L143187" t="str">
            <v>Function</v>
          </cell>
          <cell r="M143187" t="str">
            <v>Dist-Customer</v>
          </cell>
          <cell r="Q143187">
            <v>100</v>
          </cell>
          <cell r="U143187" t="str">
            <v>Direct Dist-Customer</v>
          </cell>
        </row>
        <row r="143188">
          <cell r="L143188" t="str">
            <v>Function</v>
          </cell>
          <cell r="M143188" t="str">
            <v>Dist-Customer</v>
          </cell>
          <cell r="Q143188">
            <v>100</v>
          </cell>
          <cell r="U143188" t="str">
            <v>Direct Dist-Customer</v>
          </cell>
        </row>
        <row r="143189">
          <cell r="L143189" t="str">
            <v>Function</v>
          </cell>
          <cell r="M143189" t="str">
            <v>Dist-Customer</v>
          </cell>
          <cell r="Q143189">
            <v>100</v>
          </cell>
          <cell r="U143189" t="str">
            <v>Direct Dist-Customer</v>
          </cell>
        </row>
        <row r="143190">
          <cell r="L143190" t="str">
            <v>Function</v>
          </cell>
          <cell r="M143190" t="str">
            <v>Dist-Customer</v>
          </cell>
          <cell r="Q143190">
            <v>100</v>
          </cell>
          <cell r="U143190" t="str">
            <v>Direct Dist-Customer</v>
          </cell>
        </row>
        <row r="143191">
          <cell r="L143191" t="str">
            <v>Function</v>
          </cell>
          <cell r="M143191" t="str">
            <v>Dist-Customer</v>
          </cell>
          <cell r="Q143191">
            <v>100</v>
          </cell>
          <cell r="U143191" t="str">
            <v>Direct Dist-Customer</v>
          </cell>
        </row>
        <row r="143192">
          <cell r="L143192" t="str">
            <v>Function</v>
          </cell>
          <cell r="M143192" t="str">
            <v>Dist-Customer</v>
          </cell>
          <cell r="Q143192">
            <v>100</v>
          </cell>
          <cell r="U143192" t="str">
            <v>Direct Dist-Customer</v>
          </cell>
        </row>
        <row r="143193">
          <cell r="L143193" t="str">
            <v>Function</v>
          </cell>
          <cell r="M143193" t="str">
            <v>Dist-Customer</v>
          </cell>
          <cell r="Q143193">
            <v>100</v>
          </cell>
          <cell r="U143193" t="str">
            <v>Direct Dist-Customer</v>
          </cell>
        </row>
        <row r="143194">
          <cell r="L143194" t="str">
            <v>Function</v>
          </cell>
          <cell r="M143194" t="str">
            <v>Dist-Customer</v>
          </cell>
          <cell r="Q143194">
            <v>100</v>
          </cell>
          <cell r="U143194" t="str">
            <v>Direct Dist-Customer</v>
          </cell>
        </row>
        <row r="143195">
          <cell r="L143195" t="str">
            <v>Function</v>
          </cell>
          <cell r="M143195" t="str">
            <v>Dist-Customer</v>
          </cell>
          <cell r="Q143195">
            <v>100</v>
          </cell>
          <cell r="U143195" t="str">
            <v>Direct Dist-Customer</v>
          </cell>
        </row>
        <row r="143196">
          <cell r="L143196" t="str">
            <v>Function</v>
          </cell>
          <cell r="M143196" t="str">
            <v>Dist-Customer</v>
          </cell>
          <cell r="Q143196">
            <v>100</v>
          </cell>
          <cell r="U143196" t="str">
            <v>Direct Dist-Customer</v>
          </cell>
        </row>
        <row r="143197">
          <cell r="L143197" t="str">
            <v>Function</v>
          </cell>
          <cell r="M143197" t="str">
            <v>Dist-Customer</v>
          </cell>
          <cell r="Q143197">
            <v>100</v>
          </cell>
          <cell r="U143197" t="str">
            <v>Direct Dist-Customer</v>
          </cell>
        </row>
        <row r="143198">
          <cell r="L143198" t="str">
            <v>Function</v>
          </cell>
          <cell r="M143198" t="str">
            <v>Dist-Customer</v>
          </cell>
          <cell r="Q143198">
            <v>100</v>
          </cell>
          <cell r="U143198" t="str">
            <v>Direct Dist-Customer</v>
          </cell>
        </row>
        <row r="143199">
          <cell r="L143199" t="str">
            <v>Function</v>
          </cell>
          <cell r="M143199" t="str">
            <v>Dist-Customer</v>
          </cell>
          <cell r="Q143199">
            <v>100</v>
          </cell>
          <cell r="U143199" t="str">
            <v>Direct Dist-Customer</v>
          </cell>
        </row>
        <row r="143200">
          <cell r="L143200" t="str">
            <v>Function</v>
          </cell>
          <cell r="M143200" t="str">
            <v>Dist-Customer</v>
          </cell>
          <cell r="Q143200">
            <v>100</v>
          </cell>
          <cell r="U143200" t="str">
            <v>Direct Dist-Customer</v>
          </cell>
        </row>
        <row r="143201">
          <cell r="L143201" t="str">
            <v>Function</v>
          </cell>
          <cell r="M143201" t="str">
            <v>Dist-Customer</v>
          </cell>
          <cell r="Q143201">
            <v>100</v>
          </cell>
          <cell r="U143201" t="str">
            <v>Direct Dist-Customer</v>
          </cell>
        </row>
        <row r="143202">
          <cell r="L143202" t="str">
            <v>Function</v>
          </cell>
          <cell r="M143202" t="str">
            <v>Dist-Customer</v>
          </cell>
          <cell r="Q143202">
            <v>100</v>
          </cell>
          <cell r="U143202" t="str">
            <v>Direct Dist-Customer</v>
          </cell>
        </row>
        <row r="143203">
          <cell r="L143203" t="str">
            <v>Function</v>
          </cell>
          <cell r="M143203" t="str">
            <v>Dist-Customer</v>
          </cell>
          <cell r="Q143203">
            <v>100</v>
          </cell>
          <cell r="U143203" t="str">
            <v>Direct Dist-Customer</v>
          </cell>
        </row>
        <row r="143204">
          <cell r="L143204" t="str">
            <v>Function</v>
          </cell>
          <cell r="M143204" t="str">
            <v>Dist-Customer</v>
          </cell>
          <cell r="Q143204">
            <v>100</v>
          </cell>
          <cell r="U143204" t="str">
            <v>Direct Dist-Customer</v>
          </cell>
        </row>
        <row r="143205">
          <cell r="L143205" t="str">
            <v>Function</v>
          </cell>
          <cell r="M143205" t="str">
            <v>Dist-Customer</v>
          </cell>
          <cell r="Q143205">
            <v>100</v>
          </cell>
          <cell r="U143205" t="str">
            <v>Direct Dist-Customer</v>
          </cell>
        </row>
        <row r="143206">
          <cell r="L143206" t="str">
            <v>Function</v>
          </cell>
          <cell r="M143206" t="str">
            <v>Dist-Other Local</v>
          </cell>
          <cell r="Q143206">
            <v>0</v>
          </cell>
          <cell r="U143206" t="str">
            <v>Direct Dist-Customer</v>
          </cell>
        </row>
        <row r="143207">
          <cell r="L143207" t="str">
            <v>Function</v>
          </cell>
          <cell r="M143207" t="str">
            <v>Dist-Other Local</v>
          </cell>
          <cell r="Q143207">
            <v>0</v>
          </cell>
          <cell r="U143207" t="str">
            <v>Direct Dist-Customer</v>
          </cell>
        </row>
        <row r="143208">
          <cell r="L143208" t="str">
            <v>Function</v>
          </cell>
          <cell r="M143208" t="str">
            <v>Dist-Other Local</v>
          </cell>
          <cell r="Q143208">
            <v>0</v>
          </cell>
          <cell r="U143208" t="str">
            <v>Direct Dist-Customer</v>
          </cell>
        </row>
        <row r="143209">
          <cell r="L143209" t="str">
            <v>Function</v>
          </cell>
          <cell r="M143209" t="str">
            <v>Dist-Other Local</v>
          </cell>
          <cell r="Q143209">
            <v>0</v>
          </cell>
          <cell r="U143209" t="str">
            <v>Direct Dist-Customer</v>
          </cell>
        </row>
        <row r="143210">
          <cell r="L143210" t="str">
            <v>Function</v>
          </cell>
          <cell r="M143210" t="str">
            <v>Dist-Other Local</v>
          </cell>
          <cell r="Q143210">
            <v>0</v>
          </cell>
          <cell r="U143210" t="str">
            <v>Direct Dist-Customer</v>
          </cell>
        </row>
        <row r="143211">
          <cell r="L143211" t="str">
            <v>Function</v>
          </cell>
          <cell r="M143211" t="str">
            <v>Dist-Other Local</v>
          </cell>
          <cell r="Q143211">
            <v>0</v>
          </cell>
          <cell r="U143211" t="str">
            <v>Direct Dist-Customer</v>
          </cell>
        </row>
        <row r="143212">
          <cell r="L143212" t="str">
            <v>Function</v>
          </cell>
          <cell r="M143212" t="str">
            <v>Dist-Other Local</v>
          </cell>
          <cell r="Q143212">
            <v>0</v>
          </cell>
          <cell r="U143212" t="str">
            <v>Direct Dist-Customer</v>
          </cell>
        </row>
        <row r="143213">
          <cell r="L143213" t="str">
            <v>Function</v>
          </cell>
          <cell r="M143213" t="str">
            <v>Dist-Other Local</v>
          </cell>
          <cell r="Q143213">
            <v>0</v>
          </cell>
          <cell r="U143213" t="str">
            <v>Direct Dist-Customer</v>
          </cell>
        </row>
        <row r="143214">
          <cell r="L143214" t="str">
            <v>Function</v>
          </cell>
          <cell r="M143214" t="str">
            <v>Dist-Other Local</v>
          </cell>
          <cell r="Q143214">
            <v>0</v>
          </cell>
          <cell r="U143214" t="str">
            <v>Direct Dist-Customer</v>
          </cell>
        </row>
        <row r="143215">
          <cell r="L143215" t="str">
            <v>Function</v>
          </cell>
          <cell r="M143215" t="str">
            <v>Dist-Other Local</v>
          </cell>
          <cell r="Q143215">
            <v>0</v>
          </cell>
          <cell r="U143215" t="str">
            <v>Direct Dist-Customer</v>
          </cell>
        </row>
        <row r="143216">
          <cell r="L143216" t="str">
            <v>Function</v>
          </cell>
          <cell r="M143216" t="str">
            <v>Dist-Other Local</v>
          </cell>
          <cell r="Q143216">
            <v>0</v>
          </cell>
          <cell r="U143216" t="str">
            <v>Direct Dist-Customer</v>
          </cell>
        </row>
        <row r="143217">
          <cell r="L143217" t="str">
            <v>Function</v>
          </cell>
          <cell r="M143217" t="str">
            <v>Dist-Other Local</v>
          </cell>
          <cell r="Q143217">
            <v>0</v>
          </cell>
          <cell r="U143217" t="str">
            <v>Direct Dist-Customer</v>
          </cell>
        </row>
        <row r="143218">
          <cell r="L143218" t="str">
            <v>Function</v>
          </cell>
          <cell r="M143218" t="str">
            <v>Dist-Other Local</v>
          </cell>
          <cell r="Q143218">
            <v>0</v>
          </cell>
          <cell r="U143218" t="str">
            <v>Direct Dist-Customer</v>
          </cell>
        </row>
        <row r="143219">
          <cell r="L143219" t="str">
            <v>Function</v>
          </cell>
          <cell r="M143219" t="str">
            <v>Dist-Other Local</v>
          </cell>
          <cell r="Q143219">
            <v>0</v>
          </cell>
          <cell r="U143219" t="str">
            <v>Direct Dist-Customer</v>
          </cell>
        </row>
        <row r="143220">
          <cell r="L143220" t="str">
            <v>Function</v>
          </cell>
          <cell r="M143220" t="str">
            <v>Dist-Other Local</v>
          </cell>
          <cell r="Q143220">
            <v>0</v>
          </cell>
          <cell r="U143220" t="str">
            <v>Direct Dist-Customer</v>
          </cell>
        </row>
        <row r="143221">
          <cell r="L143221" t="str">
            <v>Function</v>
          </cell>
          <cell r="M143221" t="str">
            <v>Dist-Other Local</v>
          </cell>
          <cell r="Q143221">
            <v>0</v>
          </cell>
          <cell r="U143221" t="str">
            <v>Direct Dist-Customer</v>
          </cell>
        </row>
        <row r="143222">
          <cell r="L143222" t="str">
            <v>Function</v>
          </cell>
          <cell r="M143222" t="str">
            <v>Dist-Other Local</v>
          </cell>
          <cell r="Q143222">
            <v>0</v>
          </cell>
          <cell r="U143222" t="str">
            <v>Direct Dist-Customer</v>
          </cell>
        </row>
        <row r="143223">
          <cell r="L143223" t="str">
            <v>Function</v>
          </cell>
          <cell r="M143223" t="str">
            <v>Dist-Other Local</v>
          </cell>
          <cell r="Q143223">
            <v>0</v>
          </cell>
          <cell r="U143223" t="str">
            <v>Direct Dist-Customer</v>
          </cell>
        </row>
        <row r="143224">
          <cell r="L143224" t="str">
            <v>Function</v>
          </cell>
          <cell r="M143224" t="str">
            <v>Dist-Other Local</v>
          </cell>
          <cell r="Q143224">
            <v>0</v>
          </cell>
          <cell r="U143224" t="str">
            <v>Direct Dist-Customer</v>
          </cell>
        </row>
        <row r="143225">
          <cell r="L143225" t="str">
            <v>Function</v>
          </cell>
          <cell r="M143225" t="str">
            <v>Dist-Other Local</v>
          </cell>
          <cell r="Q143225">
            <v>0</v>
          </cell>
          <cell r="U143225" t="str">
            <v>Direct Dist-Customer</v>
          </cell>
        </row>
        <row r="143226">
          <cell r="L143226" t="str">
            <v>Function</v>
          </cell>
          <cell r="M143226" t="str">
            <v>Dist-Other Local</v>
          </cell>
          <cell r="Q143226">
            <v>0</v>
          </cell>
          <cell r="U143226" t="str">
            <v>Direct Dist-Customer</v>
          </cell>
        </row>
        <row r="143227">
          <cell r="L143227" t="str">
            <v>Function</v>
          </cell>
          <cell r="M143227" t="str">
            <v>Dist-Other Local</v>
          </cell>
          <cell r="Q143227">
            <v>0</v>
          </cell>
          <cell r="U143227" t="str">
            <v>Direct Dist-Customer</v>
          </cell>
        </row>
        <row r="143228">
          <cell r="L143228" t="str">
            <v>Function</v>
          </cell>
          <cell r="M143228" t="str">
            <v>Dist-Other Local</v>
          </cell>
          <cell r="Q143228">
            <v>0</v>
          </cell>
          <cell r="U143228" t="str">
            <v>Direct Dist-Customer</v>
          </cell>
        </row>
        <row r="143229">
          <cell r="L143229" t="str">
            <v>Function</v>
          </cell>
          <cell r="M143229" t="str">
            <v>Dist-Other Local</v>
          </cell>
          <cell r="Q143229">
            <v>0</v>
          </cell>
          <cell r="U143229" t="str">
            <v>Direct Dist-Customer</v>
          </cell>
        </row>
        <row r="143230">
          <cell r="L143230" t="str">
            <v>Function</v>
          </cell>
          <cell r="M143230" t="str">
            <v>Dist-Pole,Tow,Fix</v>
          </cell>
          <cell r="Q143230">
            <v>0</v>
          </cell>
          <cell r="U143230" t="str">
            <v>Direct Dist-Customer</v>
          </cell>
        </row>
        <row r="143231">
          <cell r="L143231" t="str">
            <v>Function</v>
          </cell>
          <cell r="M143231" t="str">
            <v>Dist-Pole,Tow,Fix</v>
          </cell>
          <cell r="Q143231">
            <v>0</v>
          </cell>
          <cell r="U143231" t="str">
            <v>Direct Dist-Customer</v>
          </cell>
        </row>
        <row r="143232">
          <cell r="L143232" t="str">
            <v>Function</v>
          </cell>
          <cell r="M143232" t="str">
            <v>Dist-Pole,Tow,Fix</v>
          </cell>
          <cell r="Q143232">
            <v>0</v>
          </cell>
          <cell r="U143232" t="str">
            <v>Direct Dist-Customer</v>
          </cell>
        </row>
        <row r="143233">
          <cell r="L143233" t="str">
            <v>Function</v>
          </cell>
          <cell r="M143233" t="str">
            <v>Dist-Pole,Tow,Fix</v>
          </cell>
          <cell r="Q143233">
            <v>0</v>
          </cell>
          <cell r="U143233" t="str">
            <v>Direct Dist-Customer</v>
          </cell>
        </row>
        <row r="143234">
          <cell r="L143234" t="str">
            <v>Function</v>
          </cell>
          <cell r="M143234" t="str">
            <v>Dist-Pole,Tow,Fix</v>
          </cell>
          <cell r="Q143234">
            <v>0</v>
          </cell>
          <cell r="U143234" t="str">
            <v>Direct Dist-Customer</v>
          </cell>
        </row>
        <row r="143235">
          <cell r="L143235" t="str">
            <v>Function</v>
          </cell>
          <cell r="M143235" t="str">
            <v>Dist-Pole,Tow,Fix</v>
          </cell>
          <cell r="Q143235">
            <v>0</v>
          </cell>
          <cell r="U143235" t="str">
            <v>Direct Dist-Customer</v>
          </cell>
        </row>
        <row r="143236">
          <cell r="L143236" t="str">
            <v>Function</v>
          </cell>
          <cell r="M143236" t="str">
            <v>Dist-Pole,Tow,Fix</v>
          </cell>
          <cell r="Q143236">
            <v>0</v>
          </cell>
          <cell r="U143236" t="str">
            <v>Direct Dist-Customer</v>
          </cell>
        </row>
        <row r="143237">
          <cell r="L143237" t="str">
            <v>Function</v>
          </cell>
          <cell r="M143237" t="str">
            <v>Dist-Pole,Tow,Fix</v>
          </cell>
          <cell r="Q143237">
            <v>0</v>
          </cell>
          <cell r="U143237" t="str">
            <v>Direct Dist-Customer</v>
          </cell>
        </row>
        <row r="143238">
          <cell r="L143238" t="str">
            <v>Function</v>
          </cell>
          <cell r="M143238" t="str">
            <v>Dist-Pole,Tow,Fix</v>
          </cell>
          <cell r="Q143238">
            <v>0</v>
          </cell>
          <cell r="U143238" t="str">
            <v>Direct Dist-Customer</v>
          </cell>
        </row>
        <row r="143239">
          <cell r="L143239" t="str">
            <v>Function</v>
          </cell>
          <cell r="M143239" t="str">
            <v>Dist-Pole,Tow,Fix</v>
          </cell>
          <cell r="Q143239">
            <v>0</v>
          </cell>
          <cell r="U143239" t="str">
            <v>Direct Dist-Customer</v>
          </cell>
        </row>
        <row r="143240">
          <cell r="L143240" t="str">
            <v>Function</v>
          </cell>
          <cell r="M143240" t="str">
            <v>Dist-Pole,Tow,Fix</v>
          </cell>
          <cell r="Q143240">
            <v>0</v>
          </cell>
          <cell r="U143240" t="str">
            <v>Direct Dist-Customer</v>
          </cell>
        </row>
        <row r="143241">
          <cell r="L143241" t="str">
            <v>Function</v>
          </cell>
          <cell r="M143241" t="str">
            <v>Dist-Pole,Tow,Fix</v>
          </cell>
          <cell r="Q143241">
            <v>0</v>
          </cell>
          <cell r="U143241" t="str">
            <v>Direct Dist-Customer</v>
          </cell>
        </row>
        <row r="143242">
          <cell r="L143242" t="str">
            <v>Function</v>
          </cell>
          <cell r="M143242" t="str">
            <v>Dist-Pole,Tow,Fix</v>
          </cell>
          <cell r="Q143242">
            <v>0</v>
          </cell>
          <cell r="U143242" t="str">
            <v>Direct Dist-Customer</v>
          </cell>
        </row>
        <row r="143243">
          <cell r="L143243" t="str">
            <v>Function</v>
          </cell>
          <cell r="M143243" t="str">
            <v>Dist-Pole,Tow,Fix</v>
          </cell>
          <cell r="Q143243">
            <v>0</v>
          </cell>
          <cell r="U143243" t="str">
            <v>Direct Dist-Customer</v>
          </cell>
        </row>
        <row r="143244">
          <cell r="L143244" t="str">
            <v>Function</v>
          </cell>
          <cell r="M143244" t="str">
            <v>Dist-Pole,Tow,Fix</v>
          </cell>
          <cell r="Q143244">
            <v>0</v>
          </cell>
          <cell r="U143244" t="str">
            <v>Direct Dist-Customer</v>
          </cell>
        </row>
        <row r="143245">
          <cell r="L143245" t="str">
            <v>Function</v>
          </cell>
          <cell r="M143245" t="str">
            <v>Dist-Pole,Tow,Fix</v>
          </cell>
          <cell r="Q143245">
            <v>0</v>
          </cell>
          <cell r="U143245" t="str">
            <v>Direct Dist-Customer</v>
          </cell>
        </row>
        <row r="143246">
          <cell r="L143246" t="str">
            <v>Function</v>
          </cell>
          <cell r="M143246" t="str">
            <v>Dist-Pole,Tow,Fix</v>
          </cell>
          <cell r="Q143246">
            <v>0</v>
          </cell>
          <cell r="U143246" t="str">
            <v>Direct Dist-Customer</v>
          </cell>
        </row>
        <row r="143247">
          <cell r="L143247" t="str">
            <v>Function</v>
          </cell>
          <cell r="M143247" t="str">
            <v>Dist-Pole,Tow,Fix</v>
          </cell>
          <cell r="Q143247">
            <v>0</v>
          </cell>
          <cell r="U143247" t="str">
            <v>Direct Dist-Customer</v>
          </cell>
        </row>
        <row r="143248">
          <cell r="L143248" t="str">
            <v>Function</v>
          </cell>
          <cell r="M143248" t="str">
            <v>Dist-Pole,Tow,Fix</v>
          </cell>
          <cell r="Q143248">
            <v>0</v>
          </cell>
          <cell r="U143248" t="str">
            <v>Direct Dist-Customer</v>
          </cell>
        </row>
        <row r="143249">
          <cell r="L143249" t="str">
            <v>Function</v>
          </cell>
          <cell r="M143249" t="str">
            <v>Dist-Pole,Tow,Fix</v>
          </cell>
          <cell r="Q143249">
            <v>0</v>
          </cell>
          <cell r="U143249" t="str">
            <v>Direct Dist-Customer</v>
          </cell>
        </row>
        <row r="143250">
          <cell r="L143250" t="str">
            <v>Function</v>
          </cell>
          <cell r="M143250" t="str">
            <v>Dist-Pole,Tow,Fix</v>
          </cell>
          <cell r="Q143250">
            <v>0</v>
          </cell>
          <cell r="U143250" t="str">
            <v>Direct Dist-Customer</v>
          </cell>
        </row>
        <row r="143251">
          <cell r="L143251" t="str">
            <v>Function</v>
          </cell>
          <cell r="M143251" t="str">
            <v>Dist-Pole,Tow,Fix</v>
          </cell>
          <cell r="Q143251">
            <v>0</v>
          </cell>
          <cell r="U143251" t="str">
            <v>Direct Dist-Customer</v>
          </cell>
        </row>
        <row r="143252">
          <cell r="L143252" t="str">
            <v>Function</v>
          </cell>
          <cell r="M143252" t="str">
            <v>Dist-Pole,Tow,Fix</v>
          </cell>
          <cell r="Q143252">
            <v>0</v>
          </cell>
          <cell r="U143252" t="str">
            <v>Direct Dist-Customer</v>
          </cell>
        </row>
        <row r="143253">
          <cell r="L143253" t="str">
            <v>Function</v>
          </cell>
          <cell r="M143253" t="str">
            <v>Dist-Pole,Tow,Fix</v>
          </cell>
          <cell r="Q143253">
            <v>0</v>
          </cell>
          <cell r="U143253" t="str">
            <v>Direct Dist-Customer</v>
          </cell>
        </row>
        <row r="143254">
          <cell r="L143254" t="str">
            <v>Function</v>
          </cell>
          <cell r="M143254" t="str">
            <v>Dist-Substations</v>
          </cell>
          <cell r="Q143254">
            <v>0</v>
          </cell>
          <cell r="U143254" t="str">
            <v>Direct Dist-Customer</v>
          </cell>
        </row>
        <row r="143255">
          <cell r="L143255" t="str">
            <v>Function</v>
          </cell>
          <cell r="M143255" t="str">
            <v>Dist-Substations</v>
          </cell>
          <cell r="Q143255">
            <v>0</v>
          </cell>
          <cell r="U143255" t="str">
            <v>Direct Dist-Customer</v>
          </cell>
        </row>
        <row r="143256">
          <cell r="L143256" t="str">
            <v>Function</v>
          </cell>
          <cell r="M143256" t="str">
            <v>Dist-Substations</v>
          </cell>
          <cell r="Q143256">
            <v>0</v>
          </cell>
          <cell r="U143256" t="str">
            <v>Direct Dist-Customer</v>
          </cell>
        </row>
        <row r="143257">
          <cell r="L143257" t="str">
            <v>Function</v>
          </cell>
          <cell r="M143257" t="str">
            <v>Dist-Substations</v>
          </cell>
          <cell r="Q143257">
            <v>0</v>
          </cell>
          <cell r="U143257" t="str">
            <v>Direct Dist-Customer</v>
          </cell>
        </row>
        <row r="143258">
          <cell r="L143258" t="str">
            <v>Function</v>
          </cell>
          <cell r="M143258" t="str">
            <v>Dist-Substations</v>
          </cell>
          <cell r="Q143258">
            <v>0</v>
          </cell>
          <cell r="U143258" t="str">
            <v>Direct Dist-Customer</v>
          </cell>
        </row>
        <row r="143259">
          <cell r="L143259" t="str">
            <v>Function</v>
          </cell>
          <cell r="M143259" t="str">
            <v>Dist-Substations</v>
          </cell>
          <cell r="Q143259">
            <v>0</v>
          </cell>
          <cell r="U143259" t="str">
            <v>Direct Dist-Customer</v>
          </cell>
        </row>
        <row r="143260">
          <cell r="L143260" t="str">
            <v>Function</v>
          </cell>
          <cell r="M143260" t="str">
            <v>Dist-Substations</v>
          </cell>
          <cell r="Q143260">
            <v>0</v>
          </cell>
          <cell r="U143260" t="str">
            <v>Direct Dist-Customer</v>
          </cell>
        </row>
        <row r="143261">
          <cell r="L143261" t="str">
            <v>Function</v>
          </cell>
          <cell r="M143261" t="str">
            <v>Dist-Substations</v>
          </cell>
          <cell r="Q143261">
            <v>0</v>
          </cell>
          <cell r="U143261" t="str">
            <v>Direct Dist-Customer</v>
          </cell>
        </row>
        <row r="143262">
          <cell r="L143262" t="str">
            <v>Function</v>
          </cell>
          <cell r="M143262" t="str">
            <v>Dist-Substations</v>
          </cell>
          <cell r="Q143262">
            <v>0</v>
          </cell>
          <cell r="U143262" t="str">
            <v>Direct Dist-Customer</v>
          </cell>
        </row>
        <row r="143263">
          <cell r="L143263" t="str">
            <v>Function</v>
          </cell>
          <cell r="M143263" t="str">
            <v>Dist-Substations</v>
          </cell>
          <cell r="Q143263">
            <v>0</v>
          </cell>
          <cell r="U143263" t="str">
            <v>Direct Dist-Customer</v>
          </cell>
        </row>
        <row r="143264">
          <cell r="L143264" t="str">
            <v>Function</v>
          </cell>
          <cell r="M143264" t="str">
            <v>Dist-Substations</v>
          </cell>
          <cell r="Q143264">
            <v>0</v>
          </cell>
          <cell r="U143264" t="str">
            <v>Direct Dist-Customer</v>
          </cell>
        </row>
        <row r="143265">
          <cell r="L143265" t="str">
            <v>Function</v>
          </cell>
          <cell r="M143265" t="str">
            <v>Dist-Substations</v>
          </cell>
          <cell r="Q143265">
            <v>0</v>
          </cell>
          <cell r="U143265" t="str">
            <v>Direct Dist-Customer</v>
          </cell>
        </row>
        <row r="143266">
          <cell r="L143266" t="str">
            <v>Function</v>
          </cell>
          <cell r="M143266" t="str">
            <v>Dist-Substations</v>
          </cell>
          <cell r="Q143266">
            <v>0</v>
          </cell>
          <cell r="U143266" t="str">
            <v>Direct Dist-Customer</v>
          </cell>
        </row>
        <row r="143267">
          <cell r="L143267" t="str">
            <v>Function</v>
          </cell>
          <cell r="M143267" t="str">
            <v>Dist-Substations</v>
          </cell>
          <cell r="Q143267">
            <v>0</v>
          </cell>
          <cell r="U143267" t="str">
            <v>Direct Dist-Customer</v>
          </cell>
        </row>
        <row r="143268">
          <cell r="L143268" t="str">
            <v>Function</v>
          </cell>
          <cell r="M143268" t="str">
            <v>Dist-Substations</v>
          </cell>
          <cell r="Q143268">
            <v>0</v>
          </cell>
          <cell r="U143268" t="str">
            <v>Direct Dist-Customer</v>
          </cell>
        </row>
        <row r="143269">
          <cell r="L143269" t="str">
            <v>Function</v>
          </cell>
          <cell r="M143269" t="str">
            <v>Dist-Substations</v>
          </cell>
          <cell r="Q143269">
            <v>0</v>
          </cell>
          <cell r="U143269" t="str">
            <v>Direct Dist-Customer</v>
          </cell>
        </row>
        <row r="143270">
          <cell r="L143270" t="str">
            <v>Function</v>
          </cell>
          <cell r="M143270" t="str">
            <v>Dist-Substations</v>
          </cell>
          <cell r="Q143270">
            <v>0</v>
          </cell>
          <cell r="U143270" t="str">
            <v>Direct Dist-Customer</v>
          </cell>
        </row>
        <row r="143271">
          <cell r="L143271" t="str">
            <v>Function</v>
          </cell>
          <cell r="M143271" t="str">
            <v>Dist-Substations</v>
          </cell>
          <cell r="Q143271">
            <v>0</v>
          </cell>
          <cell r="U143271" t="str">
            <v>Direct Dist-Customer</v>
          </cell>
        </row>
        <row r="143272">
          <cell r="L143272" t="str">
            <v>Function</v>
          </cell>
          <cell r="M143272" t="str">
            <v>Dist-Substations</v>
          </cell>
          <cell r="Q143272">
            <v>0</v>
          </cell>
          <cell r="U143272" t="str">
            <v>Direct Dist-Customer</v>
          </cell>
        </row>
        <row r="143273">
          <cell r="L143273" t="str">
            <v>Function</v>
          </cell>
          <cell r="M143273" t="str">
            <v>Dist-Substations</v>
          </cell>
          <cell r="Q143273">
            <v>0</v>
          </cell>
          <cell r="U143273" t="str">
            <v>Direct Dist-Customer</v>
          </cell>
        </row>
        <row r="143274">
          <cell r="L143274" t="str">
            <v>Function</v>
          </cell>
          <cell r="M143274" t="str">
            <v>Dist-Substations</v>
          </cell>
          <cell r="Q143274">
            <v>0</v>
          </cell>
          <cell r="U143274" t="str">
            <v>Direct Dist-Customer</v>
          </cell>
        </row>
        <row r="143275">
          <cell r="L143275" t="str">
            <v>Function</v>
          </cell>
          <cell r="M143275" t="str">
            <v>Dist-Substations</v>
          </cell>
          <cell r="Q143275">
            <v>0</v>
          </cell>
          <cell r="U143275" t="str">
            <v>Direct Dist-Customer</v>
          </cell>
        </row>
        <row r="143276">
          <cell r="L143276" t="str">
            <v>Function</v>
          </cell>
          <cell r="M143276" t="str">
            <v>Dist-Substations</v>
          </cell>
          <cell r="Q143276">
            <v>0</v>
          </cell>
          <cell r="U143276" t="str">
            <v>Direct Dist-Customer</v>
          </cell>
        </row>
        <row r="143277">
          <cell r="L143277" t="str">
            <v>Function</v>
          </cell>
          <cell r="M143277" t="str">
            <v>Dist-Substations</v>
          </cell>
          <cell r="Q143277">
            <v>0</v>
          </cell>
          <cell r="U143277" t="str">
            <v>Direct Dist-Customer</v>
          </cell>
        </row>
        <row r="143278">
          <cell r="L143278" t="str">
            <v>Function</v>
          </cell>
          <cell r="M143278" t="str">
            <v>Dist-Transformers</v>
          </cell>
          <cell r="Q143278">
            <v>0</v>
          </cell>
          <cell r="U143278" t="str">
            <v>Direct Dist-Customer</v>
          </cell>
        </row>
        <row r="143279">
          <cell r="L143279" t="str">
            <v>Function</v>
          </cell>
          <cell r="M143279" t="str">
            <v>Dist-Transformers</v>
          </cell>
          <cell r="Q143279">
            <v>0</v>
          </cell>
          <cell r="U143279" t="str">
            <v>Direct Dist-Customer</v>
          </cell>
        </row>
        <row r="143280">
          <cell r="L143280" t="str">
            <v>Function</v>
          </cell>
          <cell r="M143280" t="str">
            <v>Dist-Transformers</v>
          </cell>
          <cell r="Q143280">
            <v>0</v>
          </cell>
          <cell r="U143280" t="str">
            <v>Direct Dist-Customer</v>
          </cell>
        </row>
        <row r="143281">
          <cell r="L143281" t="str">
            <v>Function</v>
          </cell>
          <cell r="M143281" t="str">
            <v>Dist-Transformers</v>
          </cell>
          <cell r="Q143281">
            <v>0</v>
          </cell>
          <cell r="U143281" t="str">
            <v>Direct Dist-Customer</v>
          </cell>
        </row>
        <row r="143282">
          <cell r="L143282" t="str">
            <v>Function</v>
          </cell>
          <cell r="M143282" t="str">
            <v>Dist-Transformers</v>
          </cell>
          <cell r="Q143282">
            <v>0</v>
          </cell>
          <cell r="U143282" t="str">
            <v>Direct Dist-Customer</v>
          </cell>
        </row>
        <row r="143283">
          <cell r="L143283" t="str">
            <v>Function</v>
          </cell>
          <cell r="M143283" t="str">
            <v>Dist-Transformers</v>
          </cell>
          <cell r="Q143283">
            <v>0</v>
          </cell>
          <cell r="U143283" t="str">
            <v>Direct Dist-Customer</v>
          </cell>
        </row>
        <row r="143284">
          <cell r="L143284" t="str">
            <v>Function</v>
          </cell>
          <cell r="M143284" t="str">
            <v>Dist-Transformers</v>
          </cell>
          <cell r="Q143284">
            <v>0</v>
          </cell>
          <cell r="U143284" t="str">
            <v>Direct Dist-Customer</v>
          </cell>
        </row>
        <row r="143285">
          <cell r="L143285" t="str">
            <v>Function</v>
          </cell>
          <cell r="M143285" t="str">
            <v>Dist-Transformers</v>
          </cell>
          <cell r="Q143285">
            <v>0</v>
          </cell>
          <cell r="U143285" t="str">
            <v>Direct Dist-Customer</v>
          </cell>
        </row>
        <row r="143286">
          <cell r="L143286" t="str">
            <v>Function</v>
          </cell>
          <cell r="M143286" t="str">
            <v>Dist-Transformers</v>
          </cell>
          <cell r="Q143286">
            <v>0</v>
          </cell>
          <cell r="U143286" t="str">
            <v>Direct Dist-Customer</v>
          </cell>
        </row>
        <row r="143287">
          <cell r="L143287" t="str">
            <v>Function</v>
          </cell>
          <cell r="M143287" t="str">
            <v>Dist-Transformers</v>
          </cell>
          <cell r="Q143287">
            <v>0</v>
          </cell>
          <cell r="U143287" t="str">
            <v>Direct Dist-Customer</v>
          </cell>
        </row>
        <row r="143288">
          <cell r="L143288" t="str">
            <v>Function</v>
          </cell>
          <cell r="M143288" t="str">
            <v>Dist-Transformers</v>
          </cell>
          <cell r="Q143288">
            <v>0</v>
          </cell>
          <cell r="U143288" t="str">
            <v>Direct Dist-Customer</v>
          </cell>
        </row>
        <row r="143289">
          <cell r="L143289" t="str">
            <v>Function</v>
          </cell>
          <cell r="M143289" t="str">
            <v>Dist-Transformers</v>
          </cell>
          <cell r="Q143289">
            <v>0</v>
          </cell>
          <cell r="U143289" t="str">
            <v>Direct Dist-Customer</v>
          </cell>
        </row>
        <row r="143290">
          <cell r="L143290" t="str">
            <v>Function</v>
          </cell>
          <cell r="M143290" t="str">
            <v>Dist-Transformers</v>
          </cell>
          <cell r="Q143290">
            <v>0</v>
          </cell>
          <cell r="U143290" t="str">
            <v>Direct Dist-Customer</v>
          </cell>
        </row>
        <row r="143291">
          <cell r="L143291" t="str">
            <v>Function</v>
          </cell>
          <cell r="M143291" t="str">
            <v>Dist-Transformers</v>
          </cell>
          <cell r="Q143291">
            <v>0</v>
          </cell>
          <cell r="U143291" t="str">
            <v>Direct Dist-Customer</v>
          </cell>
        </row>
        <row r="143292">
          <cell r="L143292" t="str">
            <v>Function</v>
          </cell>
          <cell r="M143292" t="str">
            <v>Dist-Transformers</v>
          </cell>
          <cell r="Q143292">
            <v>0</v>
          </cell>
          <cell r="U143292" t="str">
            <v>Direct Dist-Customer</v>
          </cell>
        </row>
        <row r="143293">
          <cell r="L143293" t="str">
            <v>Function</v>
          </cell>
          <cell r="M143293" t="str">
            <v>Dist-Transformers</v>
          </cell>
          <cell r="Q143293">
            <v>0</v>
          </cell>
          <cell r="U143293" t="str">
            <v>Direct Dist-Customer</v>
          </cell>
        </row>
        <row r="143294">
          <cell r="L143294" t="str">
            <v>Function</v>
          </cell>
          <cell r="M143294" t="str">
            <v>Dist-Transformers</v>
          </cell>
          <cell r="Q143294">
            <v>0</v>
          </cell>
          <cell r="U143294" t="str">
            <v>Direct Dist-Customer</v>
          </cell>
        </row>
        <row r="143295">
          <cell r="L143295" t="str">
            <v>Function</v>
          </cell>
          <cell r="M143295" t="str">
            <v>Dist-Transformers</v>
          </cell>
          <cell r="Q143295">
            <v>0</v>
          </cell>
          <cell r="U143295" t="str">
            <v>Direct Dist-Customer</v>
          </cell>
        </row>
        <row r="143296">
          <cell r="L143296" t="str">
            <v>Function</v>
          </cell>
          <cell r="M143296" t="str">
            <v>Dist-Transformers</v>
          </cell>
          <cell r="Q143296">
            <v>0</v>
          </cell>
          <cell r="U143296" t="str">
            <v>Direct Dist-Customer</v>
          </cell>
        </row>
        <row r="143297">
          <cell r="L143297" t="str">
            <v>Function</v>
          </cell>
          <cell r="M143297" t="str">
            <v>Dist-Transformers</v>
          </cell>
          <cell r="Q143297">
            <v>0</v>
          </cell>
          <cell r="U143297" t="str">
            <v>Direct Dist-Customer</v>
          </cell>
        </row>
        <row r="143298">
          <cell r="L143298" t="str">
            <v>Function</v>
          </cell>
          <cell r="M143298" t="str">
            <v>Dist-Transformers</v>
          </cell>
          <cell r="Q143298">
            <v>0</v>
          </cell>
          <cell r="U143298" t="str">
            <v>Direct Dist-Customer</v>
          </cell>
        </row>
        <row r="143299">
          <cell r="L143299" t="str">
            <v>Function</v>
          </cell>
          <cell r="M143299" t="str">
            <v>Dist-Transformers</v>
          </cell>
          <cell r="Q143299">
            <v>0</v>
          </cell>
          <cell r="U143299" t="str">
            <v>Direct Dist-Customer</v>
          </cell>
        </row>
        <row r="143300">
          <cell r="L143300" t="str">
            <v>Function</v>
          </cell>
          <cell r="M143300" t="str">
            <v>Dist-Transformers</v>
          </cell>
          <cell r="Q143300">
            <v>0</v>
          </cell>
          <cell r="U143300" t="str">
            <v>Direct Dist-Customer</v>
          </cell>
        </row>
        <row r="143301">
          <cell r="L143301" t="str">
            <v>Function</v>
          </cell>
          <cell r="M143301" t="str">
            <v>Dist-Transformers</v>
          </cell>
          <cell r="Q143301">
            <v>0</v>
          </cell>
          <cell r="U143301" t="str">
            <v>Direct Dist-Customer</v>
          </cell>
        </row>
        <row r="143302">
          <cell r="L143302" t="str">
            <v>Function</v>
          </cell>
          <cell r="M143302" t="str">
            <v>Production Demand</v>
          </cell>
          <cell r="Q143302">
            <v>0</v>
          </cell>
          <cell r="U143302" t="str">
            <v>Direct Dist-Customer</v>
          </cell>
        </row>
        <row r="143303">
          <cell r="L143303" t="str">
            <v>Function</v>
          </cell>
          <cell r="M143303" t="str">
            <v>Production Demand</v>
          </cell>
          <cell r="Q143303">
            <v>0</v>
          </cell>
          <cell r="U143303" t="str">
            <v>Direct Dist-Customer</v>
          </cell>
        </row>
        <row r="143304">
          <cell r="L143304" t="str">
            <v>Function</v>
          </cell>
          <cell r="M143304" t="str">
            <v>Production Demand</v>
          </cell>
          <cell r="Q143304">
            <v>0</v>
          </cell>
          <cell r="U143304" t="str">
            <v>Direct Dist-Customer</v>
          </cell>
        </row>
        <row r="143305">
          <cell r="L143305" t="str">
            <v>Function</v>
          </cell>
          <cell r="M143305" t="str">
            <v>Production Demand</v>
          </cell>
          <cell r="Q143305">
            <v>0</v>
          </cell>
          <cell r="U143305" t="str">
            <v>Direct Dist-Customer</v>
          </cell>
        </row>
        <row r="143306">
          <cell r="L143306" t="str">
            <v>Function</v>
          </cell>
          <cell r="M143306" t="str">
            <v>Production Demand</v>
          </cell>
          <cell r="Q143306">
            <v>0</v>
          </cell>
          <cell r="U143306" t="str">
            <v>Direct Dist-Customer</v>
          </cell>
        </row>
        <row r="143307">
          <cell r="L143307" t="str">
            <v>Function</v>
          </cell>
          <cell r="M143307" t="str">
            <v>Production Demand</v>
          </cell>
          <cell r="Q143307">
            <v>0</v>
          </cell>
          <cell r="U143307" t="str">
            <v>Direct Dist-Customer</v>
          </cell>
        </row>
        <row r="143308">
          <cell r="L143308" t="str">
            <v>Function</v>
          </cell>
          <cell r="M143308" t="str">
            <v>Production Demand</v>
          </cell>
          <cell r="Q143308">
            <v>0</v>
          </cell>
          <cell r="U143308" t="str">
            <v>Direct Dist-Customer</v>
          </cell>
        </row>
        <row r="143309">
          <cell r="L143309" t="str">
            <v>Function</v>
          </cell>
          <cell r="M143309" t="str">
            <v>Production Demand</v>
          </cell>
          <cell r="Q143309">
            <v>0</v>
          </cell>
          <cell r="U143309" t="str">
            <v>Direct Dist-Customer</v>
          </cell>
        </row>
        <row r="143310">
          <cell r="L143310" t="str">
            <v>Function</v>
          </cell>
          <cell r="M143310" t="str">
            <v>Production Demand</v>
          </cell>
          <cell r="Q143310">
            <v>0</v>
          </cell>
          <cell r="U143310" t="str">
            <v>Direct Dist-Customer</v>
          </cell>
        </row>
        <row r="143311">
          <cell r="L143311" t="str">
            <v>Function</v>
          </cell>
          <cell r="M143311" t="str">
            <v>Production Demand</v>
          </cell>
          <cell r="Q143311">
            <v>0</v>
          </cell>
          <cell r="U143311" t="str">
            <v>Direct Dist-Customer</v>
          </cell>
        </row>
        <row r="143312">
          <cell r="L143312" t="str">
            <v>Function</v>
          </cell>
          <cell r="M143312" t="str">
            <v>Production Demand</v>
          </cell>
          <cell r="Q143312">
            <v>0</v>
          </cell>
          <cell r="U143312" t="str">
            <v>Direct Dist-Customer</v>
          </cell>
        </row>
        <row r="143313">
          <cell r="L143313" t="str">
            <v>Function</v>
          </cell>
          <cell r="M143313" t="str">
            <v>Production Demand</v>
          </cell>
          <cell r="Q143313">
            <v>0</v>
          </cell>
          <cell r="U143313" t="str">
            <v>Direct Dist-Customer</v>
          </cell>
        </row>
        <row r="143314">
          <cell r="L143314" t="str">
            <v>Function</v>
          </cell>
          <cell r="M143314" t="str">
            <v>Production Demand</v>
          </cell>
          <cell r="Q143314">
            <v>0</v>
          </cell>
          <cell r="U143314" t="str">
            <v>Direct Dist-Customer</v>
          </cell>
        </row>
        <row r="143315">
          <cell r="L143315" t="str">
            <v>Function</v>
          </cell>
          <cell r="M143315" t="str">
            <v>Production Demand</v>
          </cell>
          <cell r="Q143315">
            <v>0</v>
          </cell>
          <cell r="U143315" t="str">
            <v>Direct Dist-Customer</v>
          </cell>
        </row>
        <row r="143316">
          <cell r="L143316" t="str">
            <v>Function</v>
          </cell>
          <cell r="M143316" t="str">
            <v>Production Demand</v>
          </cell>
          <cell r="Q143316">
            <v>0</v>
          </cell>
          <cell r="U143316" t="str">
            <v>Direct Dist-Customer</v>
          </cell>
        </row>
        <row r="143317">
          <cell r="L143317" t="str">
            <v>Function</v>
          </cell>
          <cell r="M143317" t="str">
            <v>Production Demand</v>
          </cell>
          <cell r="Q143317">
            <v>0</v>
          </cell>
          <cell r="U143317" t="str">
            <v>Direct Dist-Customer</v>
          </cell>
        </row>
        <row r="143318">
          <cell r="L143318" t="str">
            <v>Function</v>
          </cell>
          <cell r="M143318" t="str">
            <v>Production Demand</v>
          </cell>
          <cell r="Q143318">
            <v>0</v>
          </cell>
          <cell r="U143318" t="str">
            <v>Direct Dist-Customer</v>
          </cell>
        </row>
        <row r="143319">
          <cell r="L143319" t="str">
            <v>Function</v>
          </cell>
          <cell r="M143319" t="str">
            <v>Production Demand</v>
          </cell>
          <cell r="Q143319">
            <v>0</v>
          </cell>
          <cell r="U143319" t="str">
            <v>Direct Dist-Customer</v>
          </cell>
        </row>
        <row r="143320">
          <cell r="L143320" t="str">
            <v>Function</v>
          </cell>
          <cell r="M143320" t="str">
            <v>Production Demand</v>
          </cell>
          <cell r="Q143320">
            <v>0</v>
          </cell>
          <cell r="U143320" t="str">
            <v>Direct Dist-Customer</v>
          </cell>
        </row>
        <row r="143321">
          <cell r="L143321" t="str">
            <v>Function</v>
          </cell>
          <cell r="M143321" t="str">
            <v>Production Demand</v>
          </cell>
          <cell r="Q143321">
            <v>0</v>
          </cell>
          <cell r="U143321" t="str">
            <v>Direct Dist-Customer</v>
          </cell>
        </row>
        <row r="143322">
          <cell r="L143322" t="str">
            <v>Function</v>
          </cell>
          <cell r="M143322" t="str">
            <v>Production Demand</v>
          </cell>
          <cell r="Q143322">
            <v>0</v>
          </cell>
          <cell r="U143322" t="str">
            <v>Direct Dist-Customer</v>
          </cell>
        </row>
        <row r="143323">
          <cell r="L143323" t="str">
            <v>Function</v>
          </cell>
          <cell r="M143323" t="str">
            <v>Production Demand</v>
          </cell>
          <cell r="Q143323">
            <v>0</v>
          </cell>
          <cell r="U143323" t="str">
            <v>Direct Dist-Customer</v>
          </cell>
        </row>
        <row r="143324">
          <cell r="L143324" t="str">
            <v>Function</v>
          </cell>
          <cell r="M143324" t="str">
            <v>Production Demand</v>
          </cell>
          <cell r="Q143324">
            <v>0</v>
          </cell>
          <cell r="U143324" t="str">
            <v>Direct Dist-Customer</v>
          </cell>
        </row>
        <row r="143325">
          <cell r="L143325" t="str">
            <v>Function</v>
          </cell>
          <cell r="M143325" t="str">
            <v>Production Demand</v>
          </cell>
          <cell r="Q143325">
            <v>0</v>
          </cell>
          <cell r="U143325" t="str">
            <v>Direct Dist-Customer</v>
          </cell>
        </row>
        <row r="143326">
          <cell r="L143326" t="str">
            <v>Function</v>
          </cell>
          <cell r="M143326" t="str">
            <v>Production Energy</v>
          </cell>
          <cell r="Q143326">
            <v>0</v>
          </cell>
          <cell r="U143326" t="str">
            <v>Direct Dist-Customer</v>
          </cell>
        </row>
        <row r="143327">
          <cell r="L143327" t="str">
            <v>Function</v>
          </cell>
          <cell r="M143327" t="str">
            <v>Production Energy</v>
          </cell>
          <cell r="Q143327">
            <v>0</v>
          </cell>
          <cell r="U143327" t="str">
            <v>Direct Dist-Customer</v>
          </cell>
        </row>
        <row r="143328">
          <cell r="L143328" t="str">
            <v>Function</v>
          </cell>
          <cell r="M143328" t="str">
            <v>Production Energy</v>
          </cell>
          <cell r="Q143328">
            <v>0</v>
          </cell>
          <cell r="U143328" t="str">
            <v>Direct Dist-Customer</v>
          </cell>
        </row>
        <row r="143329">
          <cell r="L143329" t="str">
            <v>Function</v>
          </cell>
          <cell r="M143329" t="str">
            <v>Production Energy</v>
          </cell>
          <cell r="Q143329">
            <v>0</v>
          </cell>
          <cell r="U143329" t="str">
            <v>Direct Dist-Customer</v>
          </cell>
        </row>
        <row r="143330">
          <cell r="L143330" t="str">
            <v>Function</v>
          </cell>
          <cell r="M143330" t="str">
            <v>Production Energy</v>
          </cell>
          <cell r="Q143330">
            <v>0</v>
          </cell>
          <cell r="U143330" t="str">
            <v>Direct Dist-Customer</v>
          </cell>
        </row>
        <row r="143331">
          <cell r="L143331" t="str">
            <v>Function</v>
          </cell>
          <cell r="M143331" t="str">
            <v>Production Energy</v>
          </cell>
          <cell r="Q143331">
            <v>0</v>
          </cell>
          <cell r="U143331" t="str">
            <v>Direct Dist-Customer</v>
          </cell>
        </row>
        <row r="143332">
          <cell r="L143332" t="str">
            <v>Function</v>
          </cell>
          <cell r="M143332" t="str">
            <v>Production Energy</v>
          </cell>
          <cell r="Q143332">
            <v>0</v>
          </cell>
          <cell r="U143332" t="str">
            <v>Direct Dist-Customer</v>
          </cell>
        </row>
        <row r="143333">
          <cell r="L143333" t="str">
            <v>Function</v>
          </cell>
          <cell r="M143333" t="str">
            <v>Production Energy</v>
          </cell>
          <cell r="Q143333">
            <v>0</v>
          </cell>
          <cell r="U143333" t="str">
            <v>Direct Dist-Customer</v>
          </cell>
        </row>
        <row r="143334">
          <cell r="L143334" t="str">
            <v>Function</v>
          </cell>
          <cell r="M143334" t="str">
            <v>Production Energy</v>
          </cell>
          <cell r="Q143334">
            <v>0</v>
          </cell>
          <cell r="U143334" t="str">
            <v>Direct Dist-Customer</v>
          </cell>
        </row>
        <row r="143335">
          <cell r="L143335" t="str">
            <v>Function</v>
          </cell>
          <cell r="M143335" t="str">
            <v>Production Energy</v>
          </cell>
          <cell r="Q143335">
            <v>0</v>
          </cell>
          <cell r="U143335" t="str">
            <v>Direct Dist-Customer</v>
          </cell>
        </row>
        <row r="143336">
          <cell r="L143336" t="str">
            <v>Function</v>
          </cell>
          <cell r="M143336" t="str">
            <v>Production Energy</v>
          </cell>
          <cell r="Q143336">
            <v>0</v>
          </cell>
          <cell r="U143336" t="str">
            <v>Direct Dist-Customer</v>
          </cell>
        </row>
        <row r="143337">
          <cell r="L143337" t="str">
            <v>Function</v>
          </cell>
          <cell r="M143337" t="str">
            <v>Production Energy</v>
          </cell>
          <cell r="Q143337">
            <v>0</v>
          </cell>
          <cell r="U143337" t="str">
            <v>Direct Dist-Customer</v>
          </cell>
        </row>
        <row r="143338">
          <cell r="L143338" t="str">
            <v>Function</v>
          </cell>
          <cell r="M143338" t="str">
            <v>Production Energy</v>
          </cell>
          <cell r="Q143338">
            <v>0</v>
          </cell>
          <cell r="U143338" t="str">
            <v>Direct Dist-Customer</v>
          </cell>
        </row>
        <row r="143339">
          <cell r="L143339" t="str">
            <v>Function</v>
          </cell>
          <cell r="M143339" t="str">
            <v>Production Energy</v>
          </cell>
          <cell r="Q143339">
            <v>0</v>
          </cell>
          <cell r="U143339" t="str">
            <v>Direct Dist-Customer</v>
          </cell>
        </row>
        <row r="143340">
          <cell r="L143340" t="str">
            <v>Function</v>
          </cell>
          <cell r="M143340" t="str">
            <v>Production Energy</v>
          </cell>
          <cell r="Q143340">
            <v>0</v>
          </cell>
          <cell r="U143340" t="str">
            <v>Direct Dist-Customer</v>
          </cell>
        </row>
        <row r="143341">
          <cell r="L143341" t="str">
            <v>Function</v>
          </cell>
          <cell r="M143341" t="str">
            <v>Production Energy</v>
          </cell>
          <cell r="Q143341">
            <v>0</v>
          </cell>
          <cell r="U143341" t="str">
            <v>Direct Dist-Customer</v>
          </cell>
        </row>
        <row r="143342">
          <cell r="L143342" t="str">
            <v>Function</v>
          </cell>
          <cell r="M143342" t="str">
            <v>Production Energy</v>
          </cell>
          <cell r="Q143342">
            <v>0</v>
          </cell>
          <cell r="U143342" t="str">
            <v>Direct Dist-Customer</v>
          </cell>
        </row>
        <row r="143343">
          <cell r="L143343" t="str">
            <v>Function</v>
          </cell>
          <cell r="M143343" t="str">
            <v>Production Energy</v>
          </cell>
          <cell r="Q143343">
            <v>0</v>
          </cell>
          <cell r="U143343" t="str">
            <v>Direct Dist-Customer</v>
          </cell>
        </row>
        <row r="143344">
          <cell r="L143344" t="str">
            <v>Function</v>
          </cell>
          <cell r="M143344" t="str">
            <v>Production Energy</v>
          </cell>
          <cell r="Q143344">
            <v>0</v>
          </cell>
          <cell r="U143344" t="str">
            <v>Direct Dist-Customer</v>
          </cell>
        </row>
        <row r="143345">
          <cell r="L143345" t="str">
            <v>Function</v>
          </cell>
          <cell r="M143345" t="str">
            <v>Production Energy</v>
          </cell>
          <cell r="Q143345">
            <v>0</v>
          </cell>
          <cell r="U143345" t="str">
            <v>Direct Dist-Customer</v>
          </cell>
        </row>
        <row r="143346">
          <cell r="L143346" t="str">
            <v>Function</v>
          </cell>
          <cell r="M143346" t="str">
            <v>Production Energy</v>
          </cell>
          <cell r="Q143346">
            <v>0</v>
          </cell>
          <cell r="U143346" t="str">
            <v>Direct Dist-Customer</v>
          </cell>
        </row>
        <row r="143347">
          <cell r="L143347" t="str">
            <v>Function</v>
          </cell>
          <cell r="M143347" t="str">
            <v>Production Energy</v>
          </cell>
          <cell r="Q143347">
            <v>0</v>
          </cell>
          <cell r="U143347" t="str">
            <v>Direct Dist-Customer</v>
          </cell>
        </row>
        <row r="143348">
          <cell r="L143348" t="str">
            <v>Function</v>
          </cell>
          <cell r="M143348" t="str">
            <v>Production Energy</v>
          </cell>
          <cell r="Q143348">
            <v>0</v>
          </cell>
          <cell r="U143348" t="str">
            <v>Direct Dist-Customer</v>
          </cell>
        </row>
        <row r="143349">
          <cell r="L143349" t="str">
            <v>Function</v>
          </cell>
          <cell r="M143349" t="str">
            <v>Production Energy</v>
          </cell>
          <cell r="Q143349">
            <v>0</v>
          </cell>
          <cell r="U143349" t="str">
            <v>Direct Dist-Customer</v>
          </cell>
        </row>
        <row r="143350">
          <cell r="L143350" t="str">
            <v>Function</v>
          </cell>
          <cell r="M143350" t="str">
            <v>Transmission</v>
          </cell>
          <cell r="Q143350">
            <v>0</v>
          </cell>
          <cell r="U143350" t="str">
            <v>Direct Dist-Customer</v>
          </cell>
        </row>
        <row r="143351">
          <cell r="L143351" t="str">
            <v>Function</v>
          </cell>
          <cell r="M143351" t="str">
            <v>Transmission</v>
          </cell>
          <cell r="Q143351">
            <v>0</v>
          </cell>
          <cell r="U143351" t="str">
            <v>Direct Dist-Customer</v>
          </cell>
        </row>
        <row r="143352">
          <cell r="L143352" t="str">
            <v>Function</v>
          </cell>
          <cell r="M143352" t="str">
            <v>Transmission</v>
          </cell>
          <cell r="Q143352">
            <v>0</v>
          </cell>
          <cell r="U143352" t="str">
            <v>Direct Dist-Customer</v>
          </cell>
        </row>
        <row r="143353">
          <cell r="L143353" t="str">
            <v>Function</v>
          </cell>
          <cell r="M143353" t="str">
            <v>Transmission</v>
          </cell>
          <cell r="Q143353">
            <v>0</v>
          </cell>
          <cell r="U143353" t="str">
            <v>Direct Dist-Customer</v>
          </cell>
        </row>
        <row r="143354">
          <cell r="L143354" t="str">
            <v>Function</v>
          </cell>
          <cell r="M143354" t="str">
            <v>Transmission</v>
          </cell>
          <cell r="Q143354">
            <v>0</v>
          </cell>
          <cell r="U143354" t="str">
            <v>Direct Dist-Customer</v>
          </cell>
        </row>
        <row r="143355">
          <cell r="L143355" t="str">
            <v>Function</v>
          </cell>
          <cell r="M143355" t="str">
            <v>Transmission</v>
          </cell>
          <cell r="Q143355">
            <v>0</v>
          </cell>
          <cell r="U143355" t="str">
            <v>Direct Dist-Customer</v>
          </cell>
        </row>
        <row r="143356">
          <cell r="L143356" t="str">
            <v>Function</v>
          </cell>
          <cell r="M143356" t="str">
            <v>Transmission</v>
          </cell>
          <cell r="Q143356">
            <v>0</v>
          </cell>
          <cell r="U143356" t="str">
            <v>Direct Dist-Customer</v>
          </cell>
        </row>
        <row r="143357">
          <cell r="L143357" t="str">
            <v>Function</v>
          </cell>
          <cell r="M143357" t="str">
            <v>Transmission</v>
          </cell>
          <cell r="Q143357">
            <v>0</v>
          </cell>
          <cell r="U143357" t="str">
            <v>Direct Dist-Customer</v>
          </cell>
        </row>
        <row r="143358">
          <cell r="L143358" t="str">
            <v>Function</v>
          </cell>
          <cell r="M143358" t="str">
            <v>Transmission</v>
          </cell>
          <cell r="Q143358">
            <v>0</v>
          </cell>
          <cell r="U143358" t="str">
            <v>Direct Dist-Customer</v>
          </cell>
        </row>
        <row r="143359">
          <cell r="L143359" t="str">
            <v>Function</v>
          </cell>
          <cell r="M143359" t="str">
            <v>Transmission</v>
          </cell>
          <cell r="Q143359">
            <v>0</v>
          </cell>
          <cell r="U143359" t="str">
            <v>Direct Dist-Customer</v>
          </cell>
        </row>
        <row r="143360">
          <cell r="L143360" t="str">
            <v>Function</v>
          </cell>
          <cell r="M143360" t="str">
            <v>Transmission</v>
          </cell>
          <cell r="Q143360">
            <v>0</v>
          </cell>
          <cell r="U143360" t="str">
            <v>Direct Dist-Customer</v>
          </cell>
        </row>
        <row r="143361">
          <cell r="L143361" t="str">
            <v>Function</v>
          </cell>
          <cell r="M143361" t="str">
            <v>Transmission</v>
          </cell>
          <cell r="Q143361">
            <v>0</v>
          </cell>
          <cell r="U143361" t="str">
            <v>Direct Dist-Customer</v>
          </cell>
        </row>
        <row r="143362">
          <cell r="L143362" t="str">
            <v>Function</v>
          </cell>
          <cell r="M143362" t="str">
            <v>Transmission</v>
          </cell>
          <cell r="Q143362">
            <v>0</v>
          </cell>
          <cell r="U143362" t="str">
            <v>Direct Dist-Customer</v>
          </cell>
        </row>
        <row r="143363">
          <cell r="L143363" t="str">
            <v>Function</v>
          </cell>
          <cell r="M143363" t="str">
            <v>Transmission</v>
          </cell>
          <cell r="Q143363">
            <v>0</v>
          </cell>
          <cell r="U143363" t="str">
            <v>Direct Dist-Customer</v>
          </cell>
        </row>
        <row r="143364">
          <cell r="L143364" t="str">
            <v>Function</v>
          </cell>
          <cell r="M143364" t="str">
            <v>Transmission</v>
          </cell>
          <cell r="Q143364">
            <v>0</v>
          </cell>
          <cell r="U143364" t="str">
            <v>Direct Dist-Customer</v>
          </cell>
        </row>
        <row r="143365">
          <cell r="L143365" t="str">
            <v>Function</v>
          </cell>
          <cell r="M143365" t="str">
            <v>Transmission</v>
          </cell>
          <cell r="Q143365">
            <v>0</v>
          </cell>
          <cell r="U143365" t="str">
            <v>Direct Dist-Customer</v>
          </cell>
        </row>
        <row r="143366">
          <cell r="L143366" t="str">
            <v>Function</v>
          </cell>
          <cell r="M143366" t="str">
            <v>Transmission</v>
          </cell>
          <cell r="Q143366">
            <v>0</v>
          </cell>
          <cell r="U143366" t="str">
            <v>Direct Dist-Customer</v>
          </cell>
        </row>
        <row r="143367">
          <cell r="L143367" t="str">
            <v>Function</v>
          </cell>
          <cell r="M143367" t="str">
            <v>Transmission</v>
          </cell>
          <cell r="Q143367">
            <v>0</v>
          </cell>
          <cell r="U143367" t="str">
            <v>Direct Dist-Customer</v>
          </cell>
        </row>
        <row r="143368">
          <cell r="L143368" t="str">
            <v>Function</v>
          </cell>
          <cell r="M143368" t="str">
            <v>Transmission</v>
          </cell>
          <cell r="Q143368">
            <v>0</v>
          </cell>
          <cell r="U143368" t="str">
            <v>Direct Dist-Customer</v>
          </cell>
        </row>
        <row r="143369">
          <cell r="L143369" t="str">
            <v>Function</v>
          </cell>
          <cell r="M143369" t="str">
            <v>Transmission</v>
          </cell>
          <cell r="Q143369">
            <v>0</v>
          </cell>
          <cell r="U143369" t="str">
            <v>Direct Dist-Customer</v>
          </cell>
        </row>
        <row r="143370">
          <cell r="L143370" t="str">
            <v>Function</v>
          </cell>
          <cell r="M143370" t="str">
            <v>Transmission</v>
          </cell>
          <cell r="Q143370">
            <v>0</v>
          </cell>
          <cell r="U143370" t="str">
            <v>Direct Dist-Customer</v>
          </cell>
        </row>
        <row r="143371">
          <cell r="L143371" t="str">
            <v>Function</v>
          </cell>
          <cell r="M143371" t="str">
            <v>Transmission</v>
          </cell>
          <cell r="Q143371">
            <v>0</v>
          </cell>
          <cell r="U143371" t="str">
            <v>Direct Dist-Customer</v>
          </cell>
        </row>
        <row r="143372">
          <cell r="L143372" t="str">
            <v>Function</v>
          </cell>
          <cell r="M143372" t="str">
            <v>Transmission</v>
          </cell>
          <cell r="Q143372">
            <v>0</v>
          </cell>
          <cell r="U143372" t="str">
            <v>Direct Dist-Customer</v>
          </cell>
        </row>
        <row r="143373">
          <cell r="L143373" t="str">
            <v>Function</v>
          </cell>
          <cell r="M143373" t="str">
            <v>Transmission</v>
          </cell>
          <cell r="Q143373">
            <v>0</v>
          </cell>
          <cell r="U143373" t="str">
            <v>Direct Dist-Customer</v>
          </cell>
        </row>
        <row r="143374">
          <cell r="L143374" t="str">
            <v>Function</v>
          </cell>
          <cell r="M143374" t="str">
            <v>Unallocated-Func</v>
          </cell>
          <cell r="Q143374">
            <v>0</v>
          </cell>
          <cell r="U143374" t="str">
            <v>Direct Dist-Customer</v>
          </cell>
        </row>
        <row r="143375">
          <cell r="L143375" t="str">
            <v>Function</v>
          </cell>
          <cell r="M143375" t="str">
            <v>Unallocated-Func</v>
          </cell>
          <cell r="Q143375">
            <v>0</v>
          </cell>
          <cell r="U143375" t="str">
            <v>Direct Dist-Customer</v>
          </cell>
        </row>
        <row r="143376">
          <cell r="L143376" t="str">
            <v>Function</v>
          </cell>
          <cell r="M143376" t="str">
            <v>Unallocated-Func</v>
          </cell>
          <cell r="Q143376">
            <v>0</v>
          </cell>
          <cell r="U143376" t="str">
            <v>Direct Dist-Customer</v>
          </cell>
        </row>
        <row r="143377">
          <cell r="L143377" t="str">
            <v>Function</v>
          </cell>
          <cell r="M143377" t="str">
            <v>Unallocated-Func</v>
          </cell>
          <cell r="Q143377">
            <v>0</v>
          </cell>
          <cell r="U143377" t="str">
            <v>Direct Dist-Customer</v>
          </cell>
        </row>
        <row r="143378">
          <cell r="L143378" t="str">
            <v>Function</v>
          </cell>
          <cell r="M143378" t="str">
            <v>Unallocated-Func</v>
          </cell>
          <cell r="Q143378">
            <v>0</v>
          </cell>
          <cell r="U143378" t="str">
            <v>Direct Dist-Customer</v>
          </cell>
        </row>
        <row r="143379">
          <cell r="L143379" t="str">
            <v>Function</v>
          </cell>
          <cell r="M143379" t="str">
            <v>Unallocated-Func</v>
          </cell>
          <cell r="Q143379">
            <v>0</v>
          </cell>
          <cell r="U143379" t="str">
            <v>Direct Dist-Customer</v>
          </cell>
        </row>
        <row r="143380">
          <cell r="L143380" t="str">
            <v>Function</v>
          </cell>
          <cell r="M143380" t="str">
            <v>Unallocated-Func</v>
          </cell>
          <cell r="Q143380">
            <v>0</v>
          </cell>
          <cell r="U143380" t="str">
            <v>Direct Dist-Customer</v>
          </cell>
        </row>
        <row r="143381">
          <cell r="L143381" t="str">
            <v>Function</v>
          </cell>
          <cell r="M143381" t="str">
            <v>Unallocated-Func</v>
          </cell>
          <cell r="Q143381">
            <v>0</v>
          </cell>
          <cell r="U143381" t="str">
            <v>Direct Dist-Customer</v>
          </cell>
        </row>
        <row r="143382">
          <cell r="L143382" t="str">
            <v>Function</v>
          </cell>
          <cell r="M143382" t="str">
            <v>Unallocated-Func</v>
          </cell>
          <cell r="Q143382">
            <v>0</v>
          </cell>
          <cell r="U143382" t="str">
            <v>Direct Dist-Customer</v>
          </cell>
        </row>
        <row r="143383">
          <cell r="L143383" t="str">
            <v>Function</v>
          </cell>
          <cell r="M143383" t="str">
            <v>Unallocated-Func</v>
          </cell>
          <cell r="Q143383">
            <v>0</v>
          </cell>
          <cell r="U143383" t="str">
            <v>Direct Dist-Customer</v>
          </cell>
        </row>
        <row r="143384">
          <cell r="L143384" t="str">
            <v>Function</v>
          </cell>
          <cell r="M143384" t="str">
            <v>Unallocated-Func</v>
          </cell>
          <cell r="Q143384">
            <v>0</v>
          </cell>
          <cell r="U143384" t="str">
            <v>Direct Dist-Customer</v>
          </cell>
        </row>
        <row r="143385">
          <cell r="L143385" t="str">
            <v>Function</v>
          </cell>
          <cell r="M143385" t="str">
            <v>Unallocated-Func</v>
          </cell>
          <cell r="Q143385">
            <v>0</v>
          </cell>
          <cell r="U143385" t="str">
            <v>Direct Dist-Customer</v>
          </cell>
        </row>
        <row r="143386">
          <cell r="L143386" t="str">
            <v>Function</v>
          </cell>
          <cell r="M143386" t="str">
            <v>Unallocated-Func</v>
          </cell>
          <cell r="Q143386">
            <v>0</v>
          </cell>
          <cell r="U143386" t="str">
            <v>Direct Dist-Customer</v>
          </cell>
        </row>
        <row r="143387">
          <cell r="L143387" t="str">
            <v>Function</v>
          </cell>
          <cell r="M143387" t="str">
            <v>Unallocated-Func</v>
          </cell>
          <cell r="Q143387">
            <v>0</v>
          </cell>
          <cell r="U143387" t="str">
            <v>Direct Dist-Customer</v>
          </cell>
        </row>
        <row r="143388">
          <cell r="L143388" t="str">
            <v>Function</v>
          </cell>
          <cell r="M143388" t="str">
            <v>Unallocated-Func</v>
          </cell>
          <cell r="Q143388">
            <v>0</v>
          </cell>
          <cell r="U143388" t="str">
            <v>Direct Dist-Customer</v>
          </cell>
        </row>
        <row r="143389">
          <cell r="L143389" t="str">
            <v>Function</v>
          </cell>
          <cell r="M143389" t="str">
            <v>Unallocated-Func</v>
          </cell>
          <cell r="Q143389">
            <v>0</v>
          </cell>
          <cell r="U143389" t="str">
            <v>Direct Dist-Customer</v>
          </cell>
        </row>
        <row r="143390">
          <cell r="L143390" t="str">
            <v>Function</v>
          </cell>
          <cell r="M143390" t="str">
            <v>Unallocated-Func</v>
          </cell>
          <cell r="Q143390">
            <v>0</v>
          </cell>
          <cell r="U143390" t="str">
            <v>Direct Dist-Customer</v>
          </cell>
        </row>
        <row r="143391">
          <cell r="L143391" t="str">
            <v>Function</v>
          </cell>
          <cell r="M143391" t="str">
            <v>Unallocated-Func</v>
          </cell>
          <cell r="Q143391">
            <v>0</v>
          </cell>
          <cell r="U143391" t="str">
            <v>Direct Dist-Customer</v>
          </cell>
        </row>
        <row r="143392">
          <cell r="L143392" t="str">
            <v>Function</v>
          </cell>
          <cell r="M143392" t="str">
            <v>Unallocated-Func</v>
          </cell>
          <cell r="Q143392">
            <v>0</v>
          </cell>
          <cell r="U143392" t="str">
            <v>Direct Dist-Customer</v>
          </cell>
        </row>
        <row r="143393">
          <cell r="L143393" t="str">
            <v>Function</v>
          </cell>
          <cell r="M143393" t="str">
            <v>Unallocated-Func</v>
          </cell>
          <cell r="Q143393">
            <v>0</v>
          </cell>
          <cell r="U143393" t="str">
            <v>Direct Dist-Customer</v>
          </cell>
        </row>
        <row r="143394">
          <cell r="L143394" t="str">
            <v>Function</v>
          </cell>
          <cell r="M143394" t="str">
            <v>Unallocated-Func</v>
          </cell>
          <cell r="Q143394">
            <v>0</v>
          </cell>
          <cell r="U143394" t="str">
            <v>Direct Dist-Customer</v>
          </cell>
        </row>
        <row r="143395">
          <cell r="L143395" t="str">
            <v>Function</v>
          </cell>
          <cell r="M143395" t="str">
            <v>Unallocated-Func</v>
          </cell>
          <cell r="Q143395">
            <v>0</v>
          </cell>
          <cell r="U143395" t="str">
            <v>Direct Dist-Customer</v>
          </cell>
        </row>
        <row r="143396">
          <cell r="L143396" t="str">
            <v>Function</v>
          </cell>
          <cell r="M143396" t="str">
            <v>Unallocated-Func</v>
          </cell>
          <cell r="Q143396">
            <v>0</v>
          </cell>
          <cell r="U143396" t="str">
            <v>Direct Dist-Customer</v>
          </cell>
        </row>
        <row r="143397">
          <cell r="L143397" t="str">
            <v>Function</v>
          </cell>
          <cell r="M143397" t="str">
            <v>Unallocated-Func</v>
          </cell>
          <cell r="Q143397">
            <v>0</v>
          </cell>
          <cell r="U143397" t="str">
            <v>Direct Dist-Customer</v>
          </cell>
        </row>
        <row r="143398">
          <cell r="L143398" t="str">
            <v>Jurisdiction</v>
          </cell>
          <cell r="M143398" t="str">
            <v>NC Retail</v>
          </cell>
          <cell r="Q143398">
            <v>2320757</v>
          </cell>
          <cell r="U143398" t="str">
            <v>All - Cust Num</v>
          </cell>
        </row>
        <row r="143399">
          <cell r="L143399" t="str">
            <v>Jurisdiction</v>
          </cell>
          <cell r="M143399" t="str">
            <v>NC Wholesale</v>
          </cell>
          <cell r="Q143399">
            <v>12</v>
          </cell>
          <cell r="U143399" t="str">
            <v>All - Cust Num</v>
          </cell>
        </row>
        <row r="143400">
          <cell r="L143400" t="str">
            <v>Jurisdiction</v>
          </cell>
          <cell r="M143400" t="str">
            <v>Other - Jur</v>
          </cell>
          <cell r="Q143400">
            <v>0</v>
          </cell>
          <cell r="U143400" t="str">
            <v>All - Cust Num</v>
          </cell>
        </row>
        <row r="143401">
          <cell r="L143401" t="str">
            <v>Jurisdiction</v>
          </cell>
          <cell r="M143401" t="str">
            <v>SC Greenwood</v>
          </cell>
          <cell r="Q143401">
            <v>3297.67</v>
          </cell>
          <cell r="U143401" t="str">
            <v>All - Cust Num</v>
          </cell>
        </row>
        <row r="143402">
          <cell r="L143402" t="str">
            <v>Jurisdiction</v>
          </cell>
          <cell r="M143402" t="str">
            <v>SC Retail</v>
          </cell>
          <cell r="Q143402">
            <v>718277.33</v>
          </cell>
          <cell r="U143402" t="str">
            <v>All - Cust Num</v>
          </cell>
        </row>
        <row r="143403">
          <cell r="L143403" t="str">
            <v>Jurisdiction</v>
          </cell>
          <cell r="M143403" t="str">
            <v>SC Wholesale</v>
          </cell>
          <cell r="Q143403">
            <v>6</v>
          </cell>
          <cell r="U143403" t="str">
            <v>All - Cust Num</v>
          </cell>
        </row>
        <row r="143404">
          <cell r="L143404" t="str">
            <v>Recovery Class</v>
          </cell>
          <cell r="M143404" t="str">
            <v>Base Rates</v>
          </cell>
          <cell r="Q143404">
            <v>100</v>
          </cell>
          <cell r="U143404" t="str">
            <v>Direct Assign</v>
          </cell>
        </row>
        <row r="143405">
          <cell r="L143405" t="str">
            <v>Customer Class</v>
          </cell>
          <cell r="M143405" t="str">
            <v>NCGL</v>
          </cell>
          <cell r="Q143405">
            <v>1446</v>
          </cell>
          <cell r="U143405" t="str">
            <v>All - Cust Num</v>
          </cell>
        </row>
        <row r="143406">
          <cell r="L143406" t="str">
            <v>Customer Class</v>
          </cell>
          <cell r="M143406" t="str">
            <v>NCI</v>
          </cell>
          <cell r="Q143406">
            <v>3707</v>
          </cell>
          <cell r="U143406" t="str">
            <v>All - Cust Num</v>
          </cell>
        </row>
        <row r="143407">
          <cell r="L143407" t="str">
            <v>Customer Class</v>
          </cell>
          <cell r="M143407" t="str">
            <v>NCLGS</v>
          </cell>
          <cell r="Q143407">
            <v>9171</v>
          </cell>
          <cell r="U143407" t="str">
            <v>All - Cust Num</v>
          </cell>
        </row>
        <row r="143408">
          <cell r="L143408" t="str">
            <v>Customer Class</v>
          </cell>
          <cell r="M143408" t="str">
            <v>NCNL</v>
          </cell>
          <cell r="Q143408">
            <v>7</v>
          </cell>
          <cell r="U143408" t="str">
            <v>All - Cust Num</v>
          </cell>
        </row>
        <row r="143409">
          <cell r="L143409" t="str">
            <v>Customer Class</v>
          </cell>
          <cell r="M143409" t="str">
            <v>NCOL</v>
          </cell>
          <cell r="Q143409">
            <v>277388</v>
          </cell>
          <cell r="U143409" t="str">
            <v>All - Cust Num</v>
          </cell>
        </row>
        <row r="143410">
          <cell r="L143410" t="str">
            <v>Customer Class</v>
          </cell>
          <cell r="M143410" t="str">
            <v>NCOPTGSL</v>
          </cell>
          <cell r="Q143410">
            <v>22</v>
          </cell>
          <cell r="U143410" t="str">
            <v>All - Cust Num</v>
          </cell>
        </row>
        <row r="143411">
          <cell r="L143411" t="str">
            <v>Customer Class</v>
          </cell>
          <cell r="M143411" t="str">
            <v>NCOPTGSM</v>
          </cell>
          <cell r="Q143411">
            <v>132</v>
          </cell>
          <cell r="U143411" t="str">
            <v>All - Cust Num</v>
          </cell>
        </row>
        <row r="143412">
          <cell r="L143412" t="str">
            <v>Customer Class</v>
          </cell>
          <cell r="M143412" t="str">
            <v>NCOPTVGPL</v>
          </cell>
          <cell r="Q143412">
            <v>52</v>
          </cell>
          <cell r="U143412" t="str">
            <v>All - Cust Num</v>
          </cell>
        </row>
        <row r="143413">
          <cell r="L143413" t="str">
            <v>Customer Class</v>
          </cell>
          <cell r="M143413" t="str">
            <v>NCOPTVGPM</v>
          </cell>
          <cell r="Q143413">
            <v>45</v>
          </cell>
          <cell r="U143413" t="str">
            <v>All - Cust Num</v>
          </cell>
        </row>
        <row r="143414">
          <cell r="L143414" t="str">
            <v>Customer Class</v>
          </cell>
          <cell r="M143414" t="str">
            <v>NCOPTVGPS</v>
          </cell>
          <cell r="Q143414">
            <v>102</v>
          </cell>
          <cell r="U143414" t="str">
            <v>All - Cust Num</v>
          </cell>
        </row>
        <row r="143415">
          <cell r="L143415" t="str">
            <v>Customer Class</v>
          </cell>
          <cell r="M143415" t="str">
            <v>NCOPTVGSS</v>
          </cell>
          <cell r="Q143415">
            <v>15903</v>
          </cell>
          <cell r="U143415" t="str">
            <v>All - Cust Num</v>
          </cell>
        </row>
        <row r="143416">
          <cell r="L143416" t="str">
            <v>Customer Class</v>
          </cell>
          <cell r="M143416" t="str">
            <v>NCOPTVIPL</v>
          </cell>
          <cell r="Q143416">
            <v>84</v>
          </cell>
          <cell r="U143416" t="str">
            <v>All - Cust Num</v>
          </cell>
        </row>
        <row r="143417">
          <cell r="L143417" t="str">
            <v>Customer Class</v>
          </cell>
          <cell r="M143417" t="str">
            <v>NCOPTVIPM</v>
          </cell>
          <cell r="Q143417">
            <v>21</v>
          </cell>
          <cell r="U143417" t="str">
            <v>All - Cust Num</v>
          </cell>
        </row>
        <row r="143418">
          <cell r="L143418" t="str">
            <v>Customer Class</v>
          </cell>
          <cell r="M143418" t="str">
            <v>NCOPTVIPS</v>
          </cell>
          <cell r="Q143418">
            <v>21</v>
          </cell>
          <cell r="U143418" t="str">
            <v>All - Cust Num</v>
          </cell>
        </row>
        <row r="143419">
          <cell r="L143419" t="str">
            <v>Customer Class</v>
          </cell>
          <cell r="M143419" t="str">
            <v>NCOPTVISL</v>
          </cell>
          <cell r="Q143419">
            <v>57</v>
          </cell>
          <cell r="U143419" t="str">
            <v>All - Cust Num</v>
          </cell>
        </row>
        <row r="143420">
          <cell r="L143420" t="str">
            <v>Customer Class</v>
          </cell>
          <cell r="M143420" t="str">
            <v>NCOPTVISM</v>
          </cell>
          <cell r="Q143420">
            <v>157</v>
          </cell>
          <cell r="U143420" t="str">
            <v>All - Cust Num</v>
          </cell>
        </row>
        <row r="143421">
          <cell r="L143421" t="str">
            <v>Customer Class</v>
          </cell>
          <cell r="M143421" t="str">
            <v>NCOPTVISS</v>
          </cell>
          <cell r="Q143421">
            <v>782</v>
          </cell>
          <cell r="U143421" t="str">
            <v>All - Cust Num</v>
          </cell>
        </row>
        <row r="143422">
          <cell r="L143422" t="str">
            <v>Customer Class</v>
          </cell>
          <cell r="M143422" t="str">
            <v>NCOPTVTLG</v>
          </cell>
          <cell r="Q143422">
            <v>4</v>
          </cell>
          <cell r="U143422" t="str">
            <v>All - Cust Num</v>
          </cell>
        </row>
        <row r="143423">
          <cell r="L143423" t="str">
            <v>Customer Class</v>
          </cell>
          <cell r="M143423" t="str">
            <v>NCPL</v>
          </cell>
          <cell r="Q143423">
            <v>6284</v>
          </cell>
          <cell r="U143423" t="str">
            <v>All - Cust Num</v>
          </cell>
        </row>
        <row r="143424">
          <cell r="L143424" t="str">
            <v>Customer Class</v>
          </cell>
          <cell r="M143424" t="str">
            <v>NCRE</v>
          </cell>
          <cell r="Q143424">
            <v>731513</v>
          </cell>
          <cell r="U143424" t="str">
            <v>All - Cust Num</v>
          </cell>
        </row>
        <row r="143425">
          <cell r="L143425" t="str">
            <v>Customer Class</v>
          </cell>
          <cell r="M143425" t="str">
            <v>NCRS-1</v>
          </cell>
          <cell r="Q143425">
            <v>1023072</v>
          </cell>
          <cell r="U143425" t="str">
            <v>All - Cust Num</v>
          </cell>
        </row>
        <row r="143426">
          <cell r="L143426" t="str">
            <v>Customer Class</v>
          </cell>
          <cell r="M143426" t="str">
            <v>NCRT</v>
          </cell>
          <cell r="Q143426">
            <v>1956</v>
          </cell>
          <cell r="U143426" t="str">
            <v>All - Cust Num</v>
          </cell>
        </row>
        <row r="143427">
          <cell r="L143427" t="str">
            <v>Customer Class</v>
          </cell>
          <cell r="M143427" t="str">
            <v>NCSGS</v>
          </cell>
          <cell r="Q143427">
            <v>242917</v>
          </cell>
          <cell r="U143427" t="str">
            <v>All - Cust Num</v>
          </cell>
        </row>
        <row r="143428">
          <cell r="L143428" t="str">
            <v>Customer Class</v>
          </cell>
          <cell r="M143428" t="str">
            <v>NCTS</v>
          </cell>
          <cell r="Q143428">
            <v>5914</v>
          </cell>
          <cell r="U143428" t="str">
            <v>All - Cust Num</v>
          </cell>
        </row>
        <row r="143429">
          <cell r="L143429" t="str">
            <v>Function</v>
          </cell>
          <cell r="M143429" t="str">
            <v>Dist-Conductors</v>
          </cell>
          <cell r="Q143429">
            <v>0</v>
          </cell>
          <cell r="U143429" t="str">
            <v>Direct Dist-Customer</v>
          </cell>
        </row>
        <row r="143430">
          <cell r="L143430" t="str">
            <v>Function</v>
          </cell>
          <cell r="M143430" t="str">
            <v>Dist-Conductors</v>
          </cell>
          <cell r="Q143430">
            <v>0</v>
          </cell>
          <cell r="U143430" t="str">
            <v>Direct Dist-Customer</v>
          </cell>
        </row>
        <row r="143431">
          <cell r="L143431" t="str">
            <v>Function</v>
          </cell>
          <cell r="M143431" t="str">
            <v>Dist-Conductors</v>
          </cell>
          <cell r="Q143431">
            <v>0</v>
          </cell>
          <cell r="U143431" t="str">
            <v>Direct Dist-Customer</v>
          </cell>
        </row>
        <row r="143432">
          <cell r="L143432" t="str">
            <v>Function</v>
          </cell>
          <cell r="M143432" t="str">
            <v>Dist-Conductors</v>
          </cell>
          <cell r="Q143432">
            <v>0</v>
          </cell>
          <cell r="U143432" t="str">
            <v>Direct Dist-Customer</v>
          </cell>
        </row>
        <row r="143433">
          <cell r="L143433" t="str">
            <v>Function</v>
          </cell>
          <cell r="M143433" t="str">
            <v>Dist-Conductors</v>
          </cell>
          <cell r="Q143433">
            <v>0</v>
          </cell>
          <cell r="U143433" t="str">
            <v>Direct Dist-Customer</v>
          </cell>
        </row>
        <row r="143434">
          <cell r="L143434" t="str">
            <v>Function</v>
          </cell>
          <cell r="M143434" t="str">
            <v>Dist-Conductors</v>
          </cell>
          <cell r="Q143434">
            <v>0</v>
          </cell>
          <cell r="U143434" t="str">
            <v>Direct Dist-Customer</v>
          </cell>
        </row>
        <row r="143435">
          <cell r="L143435" t="str">
            <v>Function</v>
          </cell>
          <cell r="M143435" t="str">
            <v>Dist-Conductors</v>
          </cell>
          <cell r="Q143435">
            <v>0</v>
          </cell>
          <cell r="U143435" t="str">
            <v>Direct Dist-Customer</v>
          </cell>
        </row>
        <row r="143436">
          <cell r="L143436" t="str">
            <v>Function</v>
          </cell>
          <cell r="M143436" t="str">
            <v>Dist-Conductors</v>
          </cell>
          <cell r="Q143436">
            <v>0</v>
          </cell>
          <cell r="U143436" t="str">
            <v>Direct Dist-Customer</v>
          </cell>
        </row>
        <row r="143437">
          <cell r="L143437" t="str">
            <v>Function</v>
          </cell>
          <cell r="M143437" t="str">
            <v>Dist-Conductors</v>
          </cell>
          <cell r="Q143437">
            <v>0</v>
          </cell>
          <cell r="U143437" t="str">
            <v>Direct Dist-Customer</v>
          </cell>
        </row>
        <row r="143438">
          <cell r="L143438" t="str">
            <v>Function</v>
          </cell>
          <cell r="M143438" t="str">
            <v>Dist-Conductors</v>
          </cell>
          <cell r="Q143438">
            <v>0</v>
          </cell>
          <cell r="U143438" t="str">
            <v>Direct Dist-Customer</v>
          </cell>
        </row>
        <row r="143439">
          <cell r="L143439" t="str">
            <v>Function</v>
          </cell>
          <cell r="M143439" t="str">
            <v>Dist-Conductors</v>
          </cell>
          <cell r="Q143439">
            <v>0</v>
          </cell>
          <cell r="U143439" t="str">
            <v>Direct Dist-Customer</v>
          </cell>
        </row>
        <row r="143440">
          <cell r="L143440" t="str">
            <v>Function</v>
          </cell>
          <cell r="M143440" t="str">
            <v>Dist-Conductors</v>
          </cell>
          <cell r="Q143440">
            <v>0</v>
          </cell>
          <cell r="U143440" t="str">
            <v>Direct Dist-Customer</v>
          </cell>
        </row>
        <row r="143441">
          <cell r="L143441" t="str">
            <v>Function</v>
          </cell>
          <cell r="M143441" t="str">
            <v>Dist-Conductors</v>
          </cell>
          <cell r="Q143441">
            <v>0</v>
          </cell>
          <cell r="U143441" t="str">
            <v>Direct Dist-Customer</v>
          </cell>
        </row>
        <row r="143442">
          <cell r="L143442" t="str">
            <v>Function</v>
          </cell>
          <cell r="M143442" t="str">
            <v>Dist-Conductors</v>
          </cell>
          <cell r="Q143442">
            <v>0</v>
          </cell>
          <cell r="U143442" t="str">
            <v>Direct Dist-Customer</v>
          </cell>
        </row>
        <row r="143443">
          <cell r="L143443" t="str">
            <v>Function</v>
          </cell>
          <cell r="M143443" t="str">
            <v>Dist-Conductors</v>
          </cell>
          <cell r="Q143443">
            <v>0</v>
          </cell>
          <cell r="U143443" t="str">
            <v>Direct Dist-Customer</v>
          </cell>
        </row>
        <row r="143444">
          <cell r="L143444" t="str">
            <v>Function</v>
          </cell>
          <cell r="M143444" t="str">
            <v>Dist-Conductors</v>
          </cell>
          <cell r="Q143444">
            <v>0</v>
          </cell>
          <cell r="U143444" t="str">
            <v>Direct Dist-Customer</v>
          </cell>
        </row>
        <row r="143445">
          <cell r="L143445" t="str">
            <v>Function</v>
          </cell>
          <cell r="M143445" t="str">
            <v>Dist-Conductors</v>
          </cell>
          <cell r="Q143445">
            <v>0</v>
          </cell>
          <cell r="U143445" t="str">
            <v>Direct Dist-Customer</v>
          </cell>
        </row>
        <row r="143446">
          <cell r="L143446" t="str">
            <v>Function</v>
          </cell>
          <cell r="M143446" t="str">
            <v>Dist-Conductors</v>
          </cell>
          <cell r="Q143446">
            <v>0</v>
          </cell>
          <cell r="U143446" t="str">
            <v>Direct Dist-Customer</v>
          </cell>
        </row>
        <row r="143447">
          <cell r="L143447" t="str">
            <v>Function</v>
          </cell>
          <cell r="M143447" t="str">
            <v>Dist-Conductors</v>
          </cell>
          <cell r="Q143447">
            <v>0</v>
          </cell>
          <cell r="U143447" t="str">
            <v>Direct Dist-Customer</v>
          </cell>
        </row>
        <row r="143448">
          <cell r="L143448" t="str">
            <v>Function</v>
          </cell>
          <cell r="M143448" t="str">
            <v>Dist-Conductors</v>
          </cell>
          <cell r="Q143448">
            <v>0</v>
          </cell>
          <cell r="U143448" t="str">
            <v>Direct Dist-Customer</v>
          </cell>
        </row>
        <row r="143449">
          <cell r="L143449" t="str">
            <v>Function</v>
          </cell>
          <cell r="M143449" t="str">
            <v>Dist-Conductors</v>
          </cell>
          <cell r="Q143449">
            <v>0</v>
          </cell>
          <cell r="U143449" t="str">
            <v>Direct Dist-Customer</v>
          </cell>
        </row>
        <row r="143450">
          <cell r="L143450" t="str">
            <v>Function</v>
          </cell>
          <cell r="M143450" t="str">
            <v>Dist-Conductors</v>
          </cell>
          <cell r="Q143450">
            <v>0</v>
          </cell>
          <cell r="U143450" t="str">
            <v>Direct Dist-Customer</v>
          </cell>
        </row>
        <row r="143451">
          <cell r="L143451" t="str">
            <v>Function</v>
          </cell>
          <cell r="M143451" t="str">
            <v>Dist-Conductors</v>
          </cell>
          <cell r="Q143451">
            <v>0</v>
          </cell>
          <cell r="U143451" t="str">
            <v>Direct Dist-Customer</v>
          </cell>
        </row>
        <row r="143452">
          <cell r="L143452" t="str">
            <v>Function</v>
          </cell>
          <cell r="M143452" t="str">
            <v>Dist-Conductors</v>
          </cell>
          <cell r="Q143452">
            <v>0</v>
          </cell>
          <cell r="U143452" t="str">
            <v>Direct Dist-Customer</v>
          </cell>
        </row>
        <row r="143453">
          <cell r="L143453" t="str">
            <v>Function</v>
          </cell>
          <cell r="M143453" t="str">
            <v>Dist-Customer</v>
          </cell>
          <cell r="Q143453">
            <v>100</v>
          </cell>
          <cell r="U143453" t="str">
            <v>Direct Dist-Customer</v>
          </cell>
        </row>
        <row r="143454">
          <cell r="L143454" t="str">
            <v>Function</v>
          </cell>
          <cell r="M143454" t="str">
            <v>Dist-Customer</v>
          </cell>
          <cell r="Q143454">
            <v>100</v>
          </cell>
          <cell r="U143454" t="str">
            <v>Direct Dist-Customer</v>
          </cell>
        </row>
        <row r="143455">
          <cell r="L143455" t="str">
            <v>Function</v>
          </cell>
          <cell r="M143455" t="str">
            <v>Dist-Customer</v>
          </cell>
          <cell r="Q143455">
            <v>100</v>
          </cell>
          <cell r="U143455" t="str">
            <v>Direct Dist-Customer</v>
          </cell>
        </row>
        <row r="143456">
          <cell r="L143456" t="str">
            <v>Function</v>
          </cell>
          <cell r="M143456" t="str">
            <v>Dist-Customer</v>
          </cell>
          <cell r="Q143456">
            <v>100</v>
          </cell>
          <cell r="U143456" t="str">
            <v>Direct Dist-Customer</v>
          </cell>
        </row>
        <row r="143457">
          <cell r="L143457" t="str">
            <v>Function</v>
          </cell>
          <cell r="M143457" t="str">
            <v>Dist-Customer</v>
          </cell>
          <cell r="Q143457">
            <v>100</v>
          </cell>
          <cell r="U143457" t="str">
            <v>Direct Dist-Customer</v>
          </cell>
        </row>
        <row r="143458">
          <cell r="L143458" t="str">
            <v>Function</v>
          </cell>
          <cell r="M143458" t="str">
            <v>Dist-Customer</v>
          </cell>
          <cell r="Q143458">
            <v>100</v>
          </cell>
          <cell r="U143458" t="str">
            <v>Direct Dist-Customer</v>
          </cell>
        </row>
        <row r="143459">
          <cell r="L143459" t="str">
            <v>Function</v>
          </cell>
          <cell r="M143459" t="str">
            <v>Dist-Customer</v>
          </cell>
          <cell r="Q143459">
            <v>100</v>
          </cell>
          <cell r="U143459" t="str">
            <v>Direct Dist-Customer</v>
          </cell>
        </row>
        <row r="143460">
          <cell r="L143460" t="str">
            <v>Function</v>
          </cell>
          <cell r="M143460" t="str">
            <v>Dist-Customer</v>
          </cell>
          <cell r="Q143460">
            <v>100</v>
          </cell>
          <cell r="U143460" t="str">
            <v>Direct Dist-Customer</v>
          </cell>
        </row>
        <row r="143461">
          <cell r="L143461" t="str">
            <v>Function</v>
          </cell>
          <cell r="M143461" t="str">
            <v>Dist-Customer</v>
          </cell>
          <cell r="Q143461">
            <v>100</v>
          </cell>
          <cell r="U143461" t="str">
            <v>Direct Dist-Customer</v>
          </cell>
        </row>
        <row r="143462">
          <cell r="L143462" t="str">
            <v>Function</v>
          </cell>
          <cell r="M143462" t="str">
            <v>Dist-Customer</v>
          </cell>
          <cell r="Q143462">
            <v>100</v>
          </cell>
          <cell r="U143462" t="str">
            <v>Direct Dist-Customer</v>
          </cell>
        </row>
        <row r="143463">
          <cell r="L143463" t="str">
            <v>Function</v>
          </cell>
          <cell r="M143463" t="str">
            <v>Dist-Customer</v>
          </cell>
          <cell r="Q143463">
            <v>100</v>
          </cell>
          <cell r="U143463" t="str">
            <v>Direct Dist-Customer</v>
          </cell>
        </row>
        <row r="143464">
          <cell r="L143464" t="str">
            <v>Function</v>
          </cell>
          <cell r="M143464" t="str">
            <v>Dist-Customer</v>
          </cell>
          <cell r="Q143464">
            <v>100</v>
          </cell>
          <cell r="U143464" t="str">
            <v>Direct Dist-Customer</v>
          </cell>
        </row>
        <row r="143465">
          <cell r="L143465" t="str">
            <v>Function</v>
          </cell>
          <cell r="M143465" t="str">
            <v>Dist-Customer</v>
          </cell>
          <cell r="Q143465">
            <v>100</v>
          </cell>
          <cell r="U143465" t="str">
            <v>Direct Dist-Customer</v>
          </cell>
        </row>
        <row r="143466">
          <cell r="L143466" t="str">
            <v>Function</v>
          </cell>
          <cell r="M143466" t="str">
            <v>Dist-Customer</v>
          </cell>
          <cell r="Q143466">
            <v>100</v>
          </cell>
          <cell r="U143466" t="str">
            <v>Direct Dist-Customer</v>
          </cell>
        </row>
        <row r="143467">
          <cell r="L143467" t="str">
            <v>Function</v>
          </cell>
          <cell r="M143467" t="str">
            <v>Dist-Customer</v>
          </cell>
          <cell r="Q143467">
            <v>100</v>
          </cell>
          <cell r="U143467" t="str">
            <v>Direct Dist-Customer</v>
          </cell>
        </row>
        <row r="143468">
          <cell r="L143468" t="str">
            <v>Function</v>
          </cell>
          <cell r="M143468" t="str">
            <v>Dist-Customer</v>
          </cell>
          <cell r="Q143468">
            <v>100</v>
          </cell>
          <cell r="U143468" t="str">
            <v>Direct Dist-Customer</v>
          </cell>
        </row>
        <row r="143469">
          <cell r="L143469" t="str">
            <v>Function</v>
          </cell>
          <cell r="M143469" t="str">
            <v>Dist-Customer</v>
          </cell>
          <cell r="Q143469">
            <v>100</v>
          </cell>
          <cell r="U143469" t="str">
            <v>Direct Dist-Customer</v>
          </cell>
        </row>
        <row r="143470">
          <cell r="L143470" t="str">
            <v>Function</v>
          </cell>
          <cell r="M143470" t="str">
            <v>Dist-Customer</v>
          </cell>
          <cell r="Q143470">
            <v>100</v>
          </cell>
          <cell r="U143470" t="str">
            <v>Direct Dist-Customer</v>
          </cell>
        </row>
        <row r="143471">
          <cell r="L143471" t="str">
            <v>Function</v>
          </cell>
          <cell r="M143471" t="str">
            <v>Dist-Customer</v>
          </cell>
          <cell r="Q143471">
            <v>100</v>
          </cell>
          <cell r="U143471" t="str">
            <v>Direct Dist-Customer</v>
          </cell>
        </row>
        <row r="143472">
          <cell r="L143472" t="str">
            <v>Function</v>
          </cell>
          <cell r="M143472" t="str">
            <v>Dist-Customer</v>
          </cell>
          <cell r="Q143472">
            <v>100</v>
          </cell>
          <cell r="U143472" t="str">
            <v>Direct Dist-Customer</v>
          </cell>
        </row>
        <row r="143473">
          <cell r="L143473" t="str">
            <v>Function</v>
          </cell>
          <cell r="M143473" t="str">
            <v>Dist-Customer</v>
          </cell>
          <cell r="Q143473">
            <v>100</v>
          </cell>
          <cell r="U143473" t="str">
            <v>Direct Dist-Customer</v>
          </cell>
        </row>
        <row r="143474">
          <cell r="L143474" t="str">
            <v>Function</v>
          </cell>
          <cell r="M143474" t="str">
            <v>Dist-Customer</v>
          </cell>
          <cell r="Q143474">
            <v>100</v>
          </cell>
          <cell r="U143474" t="str">
            <v>Direct Dist-Customer</v>
          </cell>
        </row>
        <row r="143475">
          <cell r="L143475" t="str">
            <v>Function</v>
          </cell>
          <cell r="M143475" t="str">
            <v>Dist-Customer</v>
          </cell>
          <cell r="Q143475">
            <v>100</v>
          </cell>
          <cell r="U143475" t="str">
            <v>Direct Dist-Customer</v>
          </cell>
        </row>
        <row r="143476">
          <cell r="L143476" t="str">
            <v>Function</v>
          </cell>
          <cell r="M143476" t="str">
            <v>Dist-Customer</v>
          </cell>
          <cell r="Q143476">
            <v>100</v>
          </cell>
          <cell r="U143476" t="str">
            <v>Direct Dist-Customer</v>
          </cell>
        </row>
        <row r="143477">
          <cell r="L143477" t="str">
            <v>Function</v>
          </cell>
          <cell r="M143477" t="str">
            <v>Dist-Other Local</v>
          </cell>
          <cell r="Q143477">
            <v>0</v>
          </cell>
          <cell r="U143477" t="str">
            <v>Direct Dist-Customer</v>
          </cell>
        </row>
        <row r="143478">
          <cell r="L143478" t="str">
            <v>Function</v>
          </cell>
          <cell r="M143478" t="str">
            <v>Dist-Other Local</v>
          </cell>
          <cell r="Q143478">
            <v>0</v>
          </cell>
          <cell r="U143478" t="str">
            <v>Direct Dist-Customer</v>
          </cell>
        </row>
        <row r="143479">
          <cell r="L143479" t="str">
            <v>Function</v>
          </cell>
          <cell r="M143479" t="str">
            <v>Dist-Other Local</v>
          </cell>
          <cell r="Q143479">
            <v>0</v>
          </cell>
          <cell r="U143479" t="str">
            <v>Direct Dist-Customer</v>
          </cell>
        </row>
        <row r="143480">
          <cell r="L143480" t="str">
            <v>Function</v>
          </cell>
          <cell r="M143480" t="str">
            <v>Dist-Other Local</v>
          </cell>
          <cell r="Q143480">
            <v>0</v>
          </cell>
          <cell r="U143480" t="str">
            <v>Direct Dist-Customer</v>
          </cell>
        </row>
        <row r="143481">
          <cell r="L143481" t="str">
            <v>Function</v>
          </cell>
          <cell r="M143481" t="str">
            <v>Dist-Other Local</v>
          </cell>
          <cell r="Q143481">
            <v>0</v>
          </cell>
          <cell r="U143481" t="str">
            <v>Direct Dist-Customer</v>
          </cell>
        </row>
        <row r="143482">
          <cell r="L143482" t="str">
            <v>Function</v>
          </cell>
          <cell r="M143482" t="str">
            <v>Dist-Other Local</v>
          </cell>
          <cell r="Q143482">
            <v>0</v>
          </cell>
          <cell r="U143482" t="str">
            <v>Direct Dist-Customer</v>
          </cell>
        </row>
        <row r="143483">
          <cell r="L143483" t="str">
            <v>Function</v>
          </cell>
          <cell r="M143483" t="str">
            <v>Dist-Other Local</v>
          </cell>
          <cell r="Q143483">
            <v>0</v>
          </cell>
          <cell r="U143483" t="str">
            <v>Direct Dist-Customer</v>
          </cell>
        </row>
        <row r="143484">
          <cell r="L143484" t="str">
            <v>Function</v>
          </cell>
          <cell r="M143484" t="str">
            <v>Dist-Other Local</v>
          </cell>
          <cell r="Q143484">
            <v>0</v>
          </cell>
          <cell r="U143484" t="str">
            <v>Direct Dist-Customer</v>
          </cell>
        </row>
        <row r="143485">
          <cell r="L143485" t="str">
            <v>Function</v>
          </cell>
          <cell r="M143485" t="str">
            <v>Dist-Other Local</v>
          </cell>
          <cell r="Q143485">
            <v>0</v>
          </cell>
          <cell r="U143485" t="str">
            <v>Direct Dist-Customer</v>
          </cell>
        </row>
        <row r="143486">
          <cell r="L143486" t="str">
            <v>Function</v>
          </cell>
          <cell r="M143486" t="str">
            <v>Dist-Other Local</v>
          </cell>
          <cell r="Q143486">
            <v>0</v>
          </cell>
          <cell r="U143486" t="str">
            <v>Direct Dist-Customer</v>
          </cell>
        </row>
        <row r="143487">
          <cell r="L143487" t="str">
            <v>Function</v>
          </cell>
          <cell r="M143487" t="str">
            <v>Dist-Other Local</v>
          </cell>
          <cell r="Q143487">
            <v>0</v>
          </cell>
          <cell r="U143487" t="str">
            <v>Direct Dist-Customer</v>
          </cell>
        </row>
        <row r="143488">
          <cell r="L143488" t="str">
            <v>Function</v>
          </cell>
          <cell r="M143488" t="str">
            <v>Dist-Other Local</v>
          </cell>
          <cell r="Q143488">
            <v>0</v>
          </cell>
          <cell r="U143488" t="str">
            <v>Direct Dist-Customer</v>
          </cell>
        </row>
        <row r="143489">
          <cell r="L143489" t="str">
            <v>Function</v>
          </cell>
          <cell r="M143489" t="str">
            <v>Dist-Other Local</v>
          </cell>
          <cell r="Q143489">
            <v>0</v>
          </cell>
          <cell r="U143489" t="str">
            <v>Direct Dist-Customer</v>
          </cell>
        </row>
        <row r="143490">
          <cell r="L143490" t="str">
            <v>Function</v>
          </cell>
          <cell r="M143490" t="str">
            <v>Dist-Other Local</v>
          </cell>
          <cell r="Q143490">
            <v>0</v>
          </cell>
          <cell r="U143490" t="str">
            <v>Direct Dist-Customer</v>
          </cell>
        </row>
        <row r="143491">
          <cell r="L143491" t="str">
            <v>Function</v>
          </cell>
          <cell r="M143491" t="str">
            <v>Dist-Other Local</v>
          </cell>
          <cell r="Q143491">
            <v>0</v>
          </cell>
          <cell r="U143491" t="str">
            <v>Direct Dist-Customer</v>
          </cell>
        </row>
        <row r="143492">
          <cell r="L143492" t="str">
            <v>Function</v>
          </cell>
          <cell r="M143492" t="str">
            <v>Dist-Other Local</v>
          </cell>
          <cell r="Q143492">
            <v>0</v>
          </cell>
          <cell r="U143492" t="str">
            <v>Direct Dist-Customer</v>
          </cell>
        </row>
        <row r="143493">
          <cell r="L143493" t="str">
            <v>Function</v>
          </cell>
          <cell r="M143493" t="str">
            <v>Dist-Other Local</v>
          </cell>
          <cell r="Q143493">
            <v>0</v>
          </cell>
          <cell r="U143493" t="str">
            <v>Direct Dist-Customer</v>
          </cell>
        </row>
        <row r="143494">
          <cell r="L143494" t="str">
            <v>Function</v>
          </cell>
          <cell r="M143494" t="str">
            <v>Dist-Other Local</v>
          </cell>
          <cell r="Q143494">
            <v>0</v>
          </cell>
          <cell r="U143494" t="str">
            <v>Direct Dist-Customer</v>
          </cell>
        </row>
        <row r="143495">
          <cell r="L143495" t="str">
            <v>Function</v>
          </cell>
          <cell r="M143495" t="str">
            <v>Dist-Other Local</v>
          </cell>
          <cell r="Q143495">
            <v>0</v>
          </cell>
          <cell r="U143495" t="str">
            <v>Direct Dist-Customer</v>
          </cell>
        </row>
        <row r="143496">
          <cell r="L143496" t="str">
            <v>Function</v>
          </cell>
          <cell r="M143496" t="str">
            <v>Dist-Other Local</v>
          </cell>
          <cell r="Q143496">
            <v>0</v>
          </cell>
          <cell r="U143496" t="str">
            <v>Direct Dist-Customer</v>
          </cell>
        </row>
        <row r="143497">
          <cell r="L143497" t="str">
            <v>Function</v>
          </cell>
          <cell r="M143497" t="str">
            <v>Dist-Other Local</v>
          </cell>
          <cell r="Q143497">
            <v>0</v>
          </cell>
          <cell r="U143497" t="str">
            <v>Direct Dist-Customer</v>
          </cell>
        </row>
        <row r="143498">
          <cell r="L143498" t="str">
            <v>Function</v>
          </cell>
          <cell r="M143498" t="str">
            <v>Dist-Other Local</v>
          </cell>
          <cell r="Q143498">
            <v>0</v>
          </cell>
          <cell r="U143498" t="str">
            <v>Direct Dist-Customer</v>
          </cell>
        </row>
        <row r="143499">
          <cell r="L143499" t="str">
            <v>Function</v>
          </cell>
          <cell r="M143499" t="str">
            <v>Dist-Other Local</v>
          </cell>
          <cell r="Q143499">
            <v>0</v>
          </cell>
          <cell r="U143499" t="str">
            <v>Direct Dist-Customer</v>
          </cell>
        </row>
        <row r="143500">
          <cell r="L143500" t="str">
            <v>Function</v>
          </cell>
          <cell r="M143500" t="str">
            <v>Dist-Other Local</v>
          </cell>
          <cell r="Q143500">
            <v>0</v>
          </cell>
          <cell r="U143500" t="str">
            <v>Direct Dist-Customer</v>
          </cell>
        </row>
        <row r="143501">
          <cell r="L143501" t="str">
            <v>Function</v>
          </cell>
          <cell r="M143501" t="str">
            <v>Dist-Pole,Tow,Fix</v>
          </cell>
          <cell r="Q143501">
            <v>0</v>
          </cell>
          <cell r="U143501" t="str">
            <v>Direct Dist-Customer</v>
          </cell>
        </row>
        <row r="143502">
          <cell r="L143502" t="str">
            <v>Function</v>
          </cell>
          <cell r="M143502" t="str">
            <v>Dist-Pole,Tow,Fix</v>
          </cell>
          <cell r="Q143502">
            <v>0</v>
          </cell>
          <cell r="U143502" t="str">
            <v>Direct Dist-Customer</v>
          </cell>
        </row>
        <row r="143503">
          <cell r="L143503" t="str">
            <v>Function</v>
          </cell>
          <cell r="M143503" t="str">
            <v>Dist-Pole,Tow,Fix</v>
          </cell>
          <cell r="Q143503">
            <v>0</v>
          </cell>
          <cell r="U143503" t="str">
            <v>Direct Dist-Customer</v>
          </cell>
        </row>
        <row r="143504">
          <cell r="L143504" t="str">
            <v>Function</v>
          </cell>
          <cell r="M143504" t="str">
            <v>Dist-Pole,Tow,Fix</v>
          </cell>
          <cell r="Q143504">
            <v>0</v>
          </cell>
          <cell r="U143504" t="str">
            <v>Direct Dist-Customer</v>
          </cell>
        </row>
        <row r="143505">
          <cell r="L143505" t="str">
            <v>Function</v>
          </cell>
          <cell r="M143505" t="str">
            <v>Dist-Pole,Tow,Fix</v>
          </cell>
          <cell r="Q143505">
            <v>0</v>
          </cell>
          <cell r="U143505" t="str">
            <v>Direct Dist-Customer</v>
          </cell>
        </row>
        <row r="143506">
          <cell r="L143506" t="str">
            <v>Function</v>
          </cell>
          <cell r="M143506" t="str">
            <v>Dist-Pole,Tow,Fix</v>
          </cell>
          <cell r="Q143506">
            <v>0</v>
          </cell>
          <cell r="U143506" t="str">
            <v>Direct Dist-Customer</v>
          </cell>
        </row>
        <row r="143507">
          <cell r="L143507" t="str">
            <v>Function</v>
          </cell>
          <cell r="M143507" t="str">
            <v>Dist-Pole,Tow,Fix</v>
          </cell>
          <cell r="Q143507">
            <v>0</v>
          </cell>
          <cell r="U143507" t="str">
            <v>Direct Dist-Customer</v>
          </cell>
        </row>
        <row r="143508">
          <cell r="L143508" t="str">
            <v>Function</v>
          </cell>
          <cell r="M143508" t="str">
            <v>Dist-Pole,Tow,Fix</v>
          </cell>
          <cell r="Q143508">
            <v>0</v>
          </cell>
          <cell r="U143508" t="str">
            <v>Direct Dist-Customer</v>
          </cell>
        </row>
        <row r="143509">
          <cell r="L143509" t="str">
            <v>Function</v>
          </cell>
          <cell r="M143509" t="str">
            <v>Dist-Pole,Tow,Fix</v>
          </cell>
          <cell r="Q143509">
            <v>0</v>
          </cell>
          <cell r="U143509" t="str">
            <v>Direct Dist-Customer</v>
          </cell>
        </row>
        <row r="143510">
          <cell r="L143510" t="str">
            <v>Function</v>
          </cell>
          <cell r="M143510" t="str">
            <v>Dist-Pole,Tow,Fix</v>
          </cell>
          <cell r="Q143510">
            <v>0</v>
          </cell>
          <cell r="U143510" t="str">
            <v>Direct Dist-Customer</v>
          </cell>
        </row>
        <row r="143511">
          <cell r="L143511" t="str">
            <v>Function</v>
          </cell>
          <cell r="M143511" t="str">
            <v>Dist-Pole,Tow,Fix</v>
          </cell>
          <cell r="Q143511">
            <v>0</v>
          </cell>
          <cell r="U143511" t="str">
            <v>Direct Dist-Customer</v>
          </cell>
        </row>
        <row r="143512">
          <cell r="L143512" t="str">
            <v>Function</v>
          </cell>
          <cell r="M143512" t="str">
            <v>Dist-Pole,Tow,Fix</v>
          </cell>
          <cell r="Q143512">
            <v>0</v>
          </cell>
          <cell r="U143512" t="str">
            <v>Direct Dist-Customer</v>
          </cell>
        </row>
        <row r="143513">
          <cell r="L143513" t="str">
            <v>Function</v>
          </cell>
          <cell r="M143513" t="str">
            <v>Dist-Pole,Tow,Fix</v>
          </cell>
          <cell r="Q143513">
            <v>0</v>
          </cell>
          <cell r="U143513" t="str">
            <v>Direct Dist-Customer</v>
          </cell>
        </row>
        <row r="143514">
          <cell r="L143514" t="str">
            <v>Function</v>
          </cell>
          <cell r="M143514" t="str">
            <v>Dist-Pole,Tow,Fix</v>
          </cell>
          <cell r="Q143514">
            <v>0</v>
          </cell>
          <cell r="U143514" t="str">
            <v>Direct Dist-Customer</v>
          </cell>
        </row>
        <row r="143515">
          <cell r="L143515" t="str">
            <v>Function</v>
          </cell>
          <cell r="M143515" t="str">
            <v>Dist-Pole,Tow,Fix</v>
          </cell>
          <cell r="Q143515">
            <v>0</v>
          </cell>
          <cell r="U143515" t="str">
            <v>Direct Dist-Customer</v>
          </cell>
        </row>
        <row r="143516">
          <cell r="L143516" t="str">
            <v>Function</v>
          </cell>
          <cell r="M143516" t="str">
            <v>Dist-Pole,Tow,Fix</v>
          </cell>
          <cell r="Q143516">
            <v>0</v>
          </cell>
          <cell r="U143516" t="str">
            <v>Direct Dist-Customer</v>
          </cell>
        </row>
        <row r="143517">
          <cell r="L143517" t="str">
            <v>Function</v>
          </cell>
          <cell r="M143517" t="str">
            <v>Dist-Pole,Tow,Fix</v>
          </cell>
          <cell r="Q143517">
            <v>0</v>
          </cell>
          <cell r="U143517" t="str">
            <v>Direct Dist-Customer</v>
          </cell>
        </row>
        <row r="143518">
          <cell r="L143518" t="str">
            <v>Function</v>
          </cell>
          <cell r="M143518" t="str">
            <v>Dist-Pole,Tow,Fix</v>
          </cell>
          <cell r="Q143518">
            <v>0</v>
          </cell>
          <cell r="U143518" t="str">
            <v>Direct Dist-Customer</v>
          </cell>
        </row>
        <row r="143519">
          <cell r="L143519" t="str">
            <v>Function</v>
          </cell>
          <cell r="M143519" t="str">
            <v>Dist-Pole,Tow,Fix</v>
          </cell>
          <cell r="Q143519">
            <v>0</v>
          </cell>
          <cell r="U143519" t="str">
            <v>Direct Dist-Customer</v>
          </cell>
        </row>
        <row r="143520">
          <cell r="L143520" t="str">
            <v>Function</v>
          </cell>
          <cell r="M143520" t="str">
            <v>Dist-Pole,Tow,Fix</v>
          </cell>
          <cell r="Q143520">
            <v>0</v>
          </cell>
          <cell r="U143520" t="str">
            <v>Direct Dist-Customer</v>
          </cell>
        </row>
        <row r="143521">
          <cell r="L143521" t="str">
            <v>Function</v>
          </cell>
          <cell r="M143521" t="str">
            <v>Dist-Pole,Tow,Fix</v>
          </cell>
          <cell r="Q143521">
            <v>0</v>
          </cell>
          <cell r="U143521" t="str">
            <v>Direct Dist-Customer</v>
          </cell>
        </row>
        <row r="143522">
          <cell r="L143522" t="str">
            <v>Function</v>
          </cell>
          <cell r="M143522" t="str">
            <v>Dist-Pole,Tow,Fix</v>
          </cell>
          <cell r="Q143522">
            <v>0</v>
          </cell>
          <cell r="U143522" t="str">
            <v>Direct Dist-Customer</v>
          </cell>
        </row>
        <row r="143523">
          <cell r="L143523" t="str">
            <v>Function</v>
          </cell>
          <cell r="M143523" t="str">
            <v>Dist-Pole,Tow,Fix</v>
          </cell>
          <cell r="Q143523">
            <v>0</v>
          </cell>
          <cell r="U143523" t="str">
            <v>Direct Dist-Customer</v>
          </cell>
        </row>
        <row r="143524">
          <cell r="L143524" t="str">
            <v>Function</v>
          </cell>
          <cell r="M143524" t="str">
            <v>Dist-Pole,Tow,Fix</v>
          </cell>
          <cell r="Q143524">
            <v>0</v>
          </cell>
          <cell r="U143524" t="str">
            <v>Direct Dist-Customer</v>
          </cell>
        </row>
        <row r="143525">
          <cell r="L143525" t="str">
            <v>Function</v>
          </cell>
          <cell r="M143525" t="str">
            <v>Dist-Substations</v>
          </cell>
          <cell r="Q143525">
            <v>0</v>
          </cell>
          <cell r="U143525" t="str">
            <v>Direct Dist-Customer</v>
          </cell>
        </row>
        <row r="143526">
          <cell r="L143526" t="str">
            <v>Function</v>
          </cell>
          <cell r="M143526" t="str">
            <v>Dist-Substations</v>
          </cell>
          <cell r="Q143526">
            <v>0</v>
          </cell>
          <cell r="U143526" t="str">
            <v>Direct Dist-Customer</v>
          </cell>
        </row>
        <row r="143527">
          <cell r="L143527" t="str">
            <v>Function</v>
          </cell>
          <cell r="M143527" t="str">
            <v>Dist-Substations</v>
          </cell>
          <cell r="Q143527">
            <v>0</v>
          </cell>
          <cell r="U143527" t="str">
            <v>Direct Dist-Customer</v>
          </cell>
        </row>
        <row r="143528">
          <cell r="L143528" t="str">
            <v>Function</v>
          </cell>
          <cell r="M143528" t="str">
            <v>Dist-Substations</v>
          </cell>
          <cell r="Q143528">
            <v>0</v>
          </cell>
          <cell r="U143528" t="str">
            <v>Direct Dist-Customer</v>
          </cell>
        </row>
        <row r="143529">
          <cell r="L143529" t="str">
            <v>Function</v>
          </cell>
          <cell r="M143529" t="str">
            <v>Dist-Substations</v>
          </cell>
          <cell r="Q143529">
            <v>0</v>
          </cell>
          <cell r="U143529" t="str">
            <v>Direct Dist-Customer</v>
          </cell>
        </row>
        <row r="143530">
          <cell r="L143530" t="str">
            <v>Function</v>
          </cell>
          <cell r="M143530" t="str">
            <v>Dist-Substations</v>
          </cell>
          <cell r="Q143530">
            <v>0</v>
          </cell>
          <cell r="U143530" t="str">
            <v>Direct Dist-Customer</v>
          </cell>
        </row>
        <row r="143531">
          <cell r="L143531" t="str">
            <v>Function</v>
          </cell>
          <cell r="M143531" t="str">
            <v>Dist-Substations</v>
          </cell>
          <cell r="Q143531">
            <v>0</v>
          </cell>
          <cell r="U143531" t="str">
            <v>Direct Dist-Customer</v>
          </cell>
        </row>
        <row r="143532">
          <cell r="L143532" t="str">
            <v>Function</v>
          </cell>
          <cell r="M143532" t="str">
            <v>Dist-Substations</v>
          </cell>
          <cell r="Q143532">
            <v>0</v>
          </cell>
          <cell r="U143532" t="str">
            <v>Direct Dist-Customer</v>
          </cell>
        </row>
        <row r="143533">
          <cell r="L143533" t="str">
            <v>Function</v>
          </cell>
          <cell r="M143533" t="str">
            <v>Dist-Substations</v>
          </cell>
          <cell r="Q143533">
            <v>0</v>
          </cell>
          <cell r="U143533" t="str">
            <v>Direct Dist-Customer</v>
          </cell>
        </row>
        <row r="143534">
          <cell r="L143534" t="str">
            <v>Function</v>
          </cell>
          <cell r="M143534" t="str">
            <v>Dist-Substations</v>
          </cell>
          <cell r="Q143534">
            <v>0</v>
          </cell>
          <cell r="U143534" t="str">
            <v>Direct Dist-Customer</v>
          </cell>
        </row>
        <row r="143535">
          <cell r="L143535" t="str">
            <v>Function</v>
          </cell>
          <cell r="M143535" t="str">
            <v>Dist-Substations</v>
          </cell>
          <cell r="Q143535">
            <v>0</v>
          </cell>
          <cell r="U143535" t="str">
            <v>Direct Dist-Customer</v>
          </cell>
        </row>
        <row r="143536">
          <cell r="L143536" t="str">
            <v>Function</v>
          </cell>
          <cell r="M143536" t="str">
            <v>Dist-Substations</v>
          </cell>
          <cell r="Q143536">
            <v>0</v>
          </cell>
          <cell r="U143536" t="str">
            <v>Direct Dist-Customer</v>
          </cell>
        </row>
        <row r="143537">
          <cell r="L143537" t="str">
            <v>Function</v>
          </cell>
          <cell r="M143537" t="str">
            <v>Dist-Substations</v>
          </cell>
          <cell r="Q143537">
            <v>0</v>
          </cell>
          <cell r="U143537" t="str">
            <v>Direct Dist-Customer</v>
          </cell>
        </row>
        <row r="143538">
          <cell r="L143538" t="str">
            <v>Function</v>
          </cell>
          <cell r="M143538" t="str">
            <v>Dist-Substations</v>
          </cell>
          <cell r="Q143538">
            <v>0</v>
          </cell>
          <cell r="U143538" t="str">
            <v>Direct Dist-Customer</v>
          </cell>
        </row>
        <row r="143539">
          <cell r="L143539" t="str">
            <v>Function</v>
          </cell>
          <cell r="M143539" t="str">
            <v>Dist-Substations</v>
          </cell>
          <cell r="Q143539">
            <v>0</v>
          </cell>
          <cell r="U143539" t="str">
            <v>Direct Dist-Customer</v>
          </cell>
        </row>
        <row r="143540">
          <cell r="L143540" t="str">
            <v>Function</v>
          </cell>
          <cell r="M143540" t="str">
            <v>Dist-Substations</v>
          </cell>
          <cell r="Q143540">
            <v>0</v>
          </cell>
          <cell r="U143540" t="str">
            <v>Direct Dist-Customer</v>
          </cell>
        </row>
        <row r="143541">
          <cell r="L143541" t="str">
            <v>Function</v>
          </cell>
          <cell r="M143541" t="str">
            <v>Dist-Substations</v>
          </cell>
          <cell r="Q143541">
            <v>0</v>
          </cell>
          <cell r="U143541" t="str">
            <v>Direct Dist-Customer</v>
          </cell>
        </row>
        <row r="143542">
          <cell r="L143542" t="str">
            <v>Function</v>
          </cell>
          <cell r="M143542" t="str">
            <v>Dist-Substations</v>
          </cell>
          <cell r="Q143542">
            <v>0</v>
          </cell>
          <cell r="U143542" t="str">
            <v>Direct Dist-Customer</v>
          </cell>
        </row>
        <row r="143543">
          <cell r="L143543" t="str">
            <v>Function</v>
          </cell>
          <cell r="M143543" t="str">
            <v>Dist-Substations</v>
          </cell>
          <cell r="Q143543">
            <v>0</v>
          </cell>
          <cell r="U143543" t="str">
            <v>Direct Dist-Customer</v>
          </cell>
        </row>
        <row r="143544">
          <cell r="L143544" t="str">
            <v>Function</v>
          </cell>
          <cell r="M143544" t="str">
            <v>Dist-Substations</v>
          </cell>
          <cell r="Q143544">
            <v>0</v>
          </cell>
          <cell r="U143544" t="str">
            <v>Direct Dist-Customer</v>
          </cell>
        </row>
        <row r="143545">
          <cell r="L143545" t="str">
            <v>Function</v>
          </cell>
          <cell r="M143545" t="str">
            <v>Dist-Substations</v>
          </cell>
          <cell r="Q143545">
            <v>0</v>
          </cell>
          <cell r="U143545" t="str">
            <v>Direct Dist-Customer</v>
          </cell>
        </row>
        <row r="143546">
          <cell r="L143546" t="str">
            <v>Function</v>
          </cell>
          <cell r="M143546" t="str">
            <v>Dist-Substations</v>
          </cell>
          <cell r="Q143546">
            <v>0</v>
          </cell>
          <cell r="U143546" t="str">
            <v>Direct Dist-Customer</v>
          </cell>
        </row>
        <row r="143547">
          <cell r="L143547" t="str">
            <v>Function</v>
          </cell>
          <cell r="M143547" t="str">
            <v>Dist-Substations</v>
          </cell>
          <cell r="Q143547">
            <v>0</v>
          </cell>
          <cell r="U143547" t="str">
            <v>Direct Dist-Customer</v>
          </cell>
        </row>
        <row r="143548">
          <cell r="L143548" t="str">
            <v>Function</v>
          </cell>
          <cell r="M143548" t="str">
            <v>Dist-Substations</v>
          </cell>
          <cell r="Q143548">
            <v>0</v>
          </cell>
          <cell r="U143548" t="str">
            <v>Direct Dist-Customer</v>
          </cell>
        </row>
        <row r="143549">
          <cell r="L143549" t="str">
            <v>Function</v>
          </cell>
          <cell r="M143549" t="str">
            <v>Dist-Transformers</v>
          </cell>
          <cell r="Q143549">
            <v>0</v>
          </cell>
          <cell r="U143549" t="str">
            <v>Direct Dist-Customer</v>
          </cell>
        </row>
        <row r="143550">
          <cell r="L143550" t="str">
            <v>Function</v>
          </cell>
          <cell r="M143550" t="str">
            <v>Dist-Transformers</v>
          </cell>
          <cell r="Q143550">
            <v>0</v>
          </cell>
          <cell r="U143550" t="str">
            <v>Direct Dist-Customer</v>
          </cell>
        </row>
        <row r="143551">
          <cell r="L143551" t="str">
            <v>Function</v>
          </cell>
          <cell r="M143551" t="str">
            <v>Dist-Transformers</v>
          </cell>
          <cell r="Q143551">
            <v>0</v>
          </cell>
          <cell r="U143551" t="str">
            <v>Direct Dist-Customer</v>
          </cell>
        </row>
        <row r="143552">
          <cell r="L143552" t="str">
            <v>Function</v>
          </cell>
          <cell r="M143552" t="str">
            <v>Dist-Transformers</v>
          </cell>
          <cell r="Q143552">
            <v>0</v>
          </cell>
          <cell r="U143552" t="str">
            <v>Direct Dist-Customer</v>
          </cell>
        </row>
        <row r="143553">
          <cell r="L143553" t="str">
            <v>Function</v>
          </cell>
          <cell r="M143553" t="str">
            <v>Dist-Transformers</v>
          </cell>
          <cell r="Q143553">
            <v>0</v>
          </cell>
          <cell r="U143553" t="str">
            <v>Direct Dist-Customer</v>
          </cell>
        </row>
        <row r="143554">
          <cell r="L143554" t="str">
            <v>Function</v>
          </cell>
          <cell r="M143554" t="str">
            <v>Dist-Transformers</v>
          </cell>
          <cell r="Q143554">
            <v>0</v>
          </cell>
          <cell r="U143554" t="str">
            <v>Direct Dist-Customer</v>
          </cell>
        </row>
        <row r="143555">
          <cell r="L143555" t="str">
            <v>Function</v>
          </cell>
          <cell r="M143555" t="str">
            <v>Dist-Transformers</v>
          </cell>
          <cell r="Q143555">
            <v>0</v>
          </cell>
          <cell r="U143555" t="str">
            <v>Direct Dist-Customer</v>
          </cell>
        </row>
        <row r="143556">
          <cell r="L143556" t="str">
            <v>Function</v>
          </cell>
          <cell r="M143556" t="str">
            <v>Dist-Transformers</v>
          </cell>
          <cell r="Q143556">
            <v>0</v>
          </cell>
          <cell r="U143556" t="str">
            <v>Direct Dist-Customer</v>
          </cell>
        </row>
        <row r="143557">
          <cell r="L143557" t="str">
            <v>Function</v>
          </cell>
          <cell r="M143557" t="str">
            <v>Dist-Transformers</v>
          </cell>
          <cell r="Q143557">
            <v>0</v>
          </cell>
          <cell r="U143557" t="str">
            <v>Direct Dist-Customer</v>
          </cell>
        </row>
        <row r="143558">
          <cell r="L143558" t="str">
            <v>Function</v>
          </cell>
          <cell r="M143558" t="str">
            <v>Dist-Transformers</v>
          </cell>
          <cell r="Q143558">
            <v>0</v>
          </cell>
          <cell r="U143558" t="str">
            <v>Direct Dist-Customer</v>
          </cell>
        </row>
        <row r="143559">
          <cell r="L143559" t="str">
            <v>Function</v>
          </cell>
          <cell r="M143559" t="str">
            <v>Dist-Transformers</v>
          </cell>
          <cell r="Q143559">
            <v>0</v>
          </cell>
          <cell r="U143559" t="str">
            <v>Direct Dist-Customer</v>
          </cell>
        </row>
        <row r="143560">
          <cell r="L143560" t="str">
            <v>Function</v>
          </cell>
          <cell r="M143560" t="str">
            <v>Dist-Transformers</v>
          </cell>
          <cell r="Q143560">
            <v>0</v>
          </cell>
          <cell r="U143560" t="str">
            <v>Direct Dist-Customer</v>
          </cell>
        </row>
        <row r="143561">
          <cell r="L143561" t="str">
            <v>Function</v>
          </cell>
          <cell r="M143561" t="str">
            <v>Dist-Transformers</v>
          </cell>
          <cell r="Q143561">
            <v>0</v>
          </cell>
          <cell r="U143561" t="str">
            <v>Direct Dist-Customer</v>
          </cell>
        </row>
        <row r="143562">
          <cell r="L143562" t="str">
            <v>Function</v>
          </cell>
          <cell r="M143562" t="str">
            <v>Dist-Transformers</v>
          </cell>
          <cell r="Q143562">
            <v>0</v>
          </cell>
          <cell r="U143562" t="str">
            <v>Direct Dist-Customer</v>
          </cell>
        </row>
        <row r="143563">
          <cell r="L143563" t="str">
            <v>Function</v>
          </cell>
          <cell r="M143563" t="str">
            <v>Dist-Transformers</v>
          </cell>
          <cell r="Q143563">
            <v>0</v>
          </cell>
          <cell r="U143563" t="str">
            <v>Direct Dist-Customer</v>
          </cell>
        </row>
        <row r="143564">
          <cell r="L143564" t="str">
            <v>Function</v>
          </cell>
          <cell r="M143564" t="str">
            <v>Dist-Transformers</v>
          </cell>
          <cell r="Q143564">
            <v>0</v>
          </cell>
          <cell r="U143564" t="str">
            <v>Direct Dist-Customer</v>
          </cell>
        </row>
        <row r="143565">
          <cell r="L143565" t="str">
            <v>Function</v>
          </cell>
          <cell r="M143565" t="str">
            <v>Dist-Transformers</v>
          </cell>
          <cell r="Q143565">
            <v>0</v>
          </cell>
          <cell r="U143565" t="str">
            <v>Direct Dist-Customer</v>
          </cell>
        </row>
        <row r="143566">
          <cell r="L143566" t="str">
            <v>Function</v>
          </cell>
          <cell r="M143566" t="str">
            <v>Dist-Transformers</v>
          </cell>
          <cell r="Q143566">
            <v>0</v>
          </cell>
          <cell r="U143566" t="str">
            <v>Direct Dist-Customer</v>
          </cell>
        </row>
        <row r="143567">
          <cell r="L143567" t="str">
            <v>Function</v>
          </cell>
          <cell r="M143567" t="str">
            <v>Dist-Transformers</v>
          </cell>
          <cell r="Q143567">
            <v>0</v>
          </cell>
          <cell r="U143567" t="str">
            <v>Direct Dist-Customer</v>
          </cell>
        </row>
        <row r="143568">
          <cell r="L143568" t="str">
            <v>Function</v>
          </cell>
          <cell r="M143568" t="str">
            <v>Dist-Transformers</v>
          </cell>
          <cell r="Q143568">
            <v>0</v>
          </cell>
          <cell r="U143568" t="str">
            <v>Direct Dist-Customer</v>
          </cell>
        </row>
        <row r="143569">
          <cell r="L143569" t="str">
            <v>Function</v>
          </cell>
          <cell r="M143569" t="str">
            <v>Dist-Transformers</v>
          </cell>
          <cell r="Q143569">
            <v>0</v>
          </cell>
          <cell r="U143569" t="str">
            <v>Direct Dist-Customer</v>
          </cell>
        </row>
        <row r="143570">
          <cell r="L143570" t="str">
            <v>Function</v>
          </cell>
          <cell r="M143570" t="str">
            <v>Dist-Transformers</v>
          </cell>
          <cell r="Q143570">
            <v>0</v>
          </cell>
          <cell r="U143570" t="str">
            <v>Direct Dist-Customer</v>
          </cell>
        </row>
        <row r="143571">
          <cell r="L143571" t="str">
            <v>Function</v>
          </cell>
          <cell r="M143571" t="str">
            <v>Dist-Transformers</v>
          </cell>
          <cell r="Q143571">
            <v>0</v>
          </cell>
          <cell r="U143571" t="str">
            <v>Direct Dist-Customer</v>
          </cell>
        </row>
        <row r="143572">
          <cell r="L143572" t="str">
            <v>Function</v>
          </cell>
          <cell r="M143572" t="str">
            <v>Dist-Transformers</v>
          </cell>
          <cell r="Q143572">
            <v>0</v>
          </cell>
          <cell r="U143572" t="str">
            <v>Direct Dist-Customer</v>
          </cell>
        </row>
        <row r="143573">
          <cell r="L143573" t="str">
            <v>Function</v>
          </cell>
          <cell r="M143573" t="str">
            <v>Production Demand</v>
          </cell>
          <cell r="Q143573">
            <v>0</v>
          </cell>
          <cell r="U143573" t="str">
            <v>Direct Dist-Customer</v>
          </cell>
        </row>
        <row r="143574">
          <cell r="L143574" t="str">
            <v>Function</v>
          </cell>
          <cell r="M143574" t="str">
            <v>Production Demand</v>
          </cell>
          <cell r="Q143574">
            <v>0</v>
          </cell>
          <cell r="U143574" t="str">
            <v>Direct Dist-Customer</v>
          </cell>
        </row>
        <row r="143575">
          <cell r="L143575" t="str">
            <v>Function</v>
          </cell>
          <cell r="M143575" t="str">
            <v>Production Demand</v>
          </cell>
          <cell r="Q143575">
            <v>0</v>
          </cell>
          <cell r="U143575" t="str">
            <v>Direct Dist-Customer</v>
          </cell>
        </row>
        <row r="143576">
          <cell r="L143576" t="str">
            <v>Function</v>
          </cell>
          <cell r="M143576" t="str">
            <v>Production Demand</v>
          </cell>
          <cell r="Q143576">
            <v>0</v>
          </cell>
          <cell r="U143576" t="str">
            <v>Direct Dist-Customer</v>
          </cell>
        </row>
        <row r="143577">
          <cell r="L143577" t="str">
            <v>Function</v>
          </cell>
          <cell r="M143577" t="str">
            <v>Production Demand</v>
          </cell>
          <cell r="Q143577">
            <v>0</v>
          </cell>
          <cell r="U143577" t="str">
            <v>Direct Dist-Customer</v>
          </cell>
        </row>
        <row r="143578">
          <cell r="L143578" t="str">
            <v>Function</v>
          </cell>
          <cell r="M143578" t="str">
            <v>Production Demand</v>
          </cell>
          <cell r="Q143578">
            <v>0</v>
          </cell>
          <cell r="U143578" t="str">
            <v>Direct Dist-Customer</v>
          </cell>
        </row>
        <row r="143579">
          <cell r="L143579" t="str">
            <v>Function</v>
          </cell>
          <cell r="M143579" t="str">
            <v>Production Demand</v>
          </cell>
          <cell r="Q143579">
            <v>0</v>
          </cell>
          <cell r="U143579" t="str">
            <v>Direct Dist-Customer</v>
          </cell>
        </row>
        <row r="143580">
          <cell r="L143580" t="str">
            <v>Function</v>
          </cell>
          <cell r="M143580" t="str">
            <v>Production Demand</v>
          </cell>
          <cell r="Q143580">
            <v>0</v>
          </cell>
          <cell r="U143580" t="str">
            <v>Direct Dist-Customer</v>
          </cell>
        </row>
        <row r="143581">
          <cell r="L143581" t="str">
            <v>Function</v>
          </cell>
          <cell r="M143581" t="str">
            <v>Production Demand</v>
          </cell>
          <cell r="Q143581">
            <v>0</v>
          </cell>
          <cell r="U143581" t="str">
            <v>Direct Dist-Customer</v>
          </cell>
        </row>
        <row r="143582">
          <cell r="L143582" t="str">
            <v>Function</v>
          </cell>
          <cell r="M143582" t="str">
            <v>Production Demand</v>
          </cell>
          <cell r="Q143582">
            <v>0</v>
          </cell>
          <cell r="U143582" t="str">
            <v>Direct Dist-Customer</v>
          </cell>
        </row>
        <row r="143583">
          <cell r="L143583" t="str">
            <v>Function</v>
          </cell>
          <cell r="M143583" t="str">
            <v>Production Demand</v>
          </cell>
          <cell r="Q143583">
            <v>0</v>
          </cell>
          <cell r="U143583" t="str">
            <v>Direct Dist-Customer</v>
          </cell>
        </row>
        <row r="143584">
          <cell r="L143584" t="str">
            <v>Function</v>
          </cell>
          <cell r="M143584" t="str">
            <v>Production Demand</v>
          </cell>
          <cell r="Q143584">
            <v>0</v>
          </cell>
          <cell r="U143584" t="str">
            <v>Direct Dist-Customer</v>
          </cell>
        </row>
        <row r="143585">
          <cell r="L143585" t="str">
            <v>Function</v>
          </cell>
          <cell r="M143585" t="str">
            <v>Production Demand</v>
          </cell>
          <cell r="Q143585">
            <v>0</v>
          </cell>
          <cell r="U143585" t="str">
            <v>Direct Dist-Customer</v>
          </cell>
        </row>
        <row r="143586">
          <cell r="L143586" t="str">
            <v>Function</v>
          </cell>
          <cell r="M143586" t="str">
            <v>Production Demand</v>
          </cell>
          <cell r="Q143586">
            <v>0</v>
          </cell>
          <cell r="U143586" t="str">
            <v>Direct Dist-Customer</v>
          </cell>
        </row>
        <row r="143587">
          <cell r="L143587" t="str">
            <v>Function</v>
          </cell>
          <cell r="M143587" t="str">
            <v>Production Demand</v>
          </cell>
          <cell r="Q143587">
            <v>0</v>
          </cell>
          <cell r="U143587" t="str">
            <v>Direct Dist-Customer</v>
          </cell>
        </row>
        <row r="143588">
          <cell r="L143588" t="str">
            <v>Function</v>
          </cell>
          <cell r="M143588" t="str">
            <v>Production Demand</v>
          </cell>
          <cell r="Q143588">
            <v>0</v>
          </cell>
          <cell r="U143588" t="str">
            <v>Direct Dist-Customer</v>
          </cell>
        </row>
        <row r="143589">
          <cell r="L143589" t="str">
            <v>Function</v>
          </cell>
          <cell r="M143589" t="str">
            <v>Production Demand</v>
          </cell>
          <cell r="Q143589">
            <v>0</v>
          </cell>
          <cell r="U143589" t="str">
            <v>Direct Dist-Customer</v>
          </cell>
        </row>
        <row r="143590">
          <cell r="L143590" t="str">
            <v>Function</v>
          </cell>
          <cell r="M143590" t="str">
            <v>Production Demand</v>
          </cell>
          <cell r="Q143590">
            <v>0</v>
          </cell>
          <cell r="U143590" t="str">
            <v>Direct Dist-Customer</v>
          </cell>
        </row>
        <row r="143591">
          <cell r="L143591" t="str">
            <v>Function</v>
          </cell>
          <cell r="M143591" t="str">
            <v>Production Demand</v>
          </cell>
          <cell r="Q143591">
            <v>0</v>
          </cell>
          <cell r="U143591" t="str">
            <v>Direct Dist-Customer</v>
          </cell>
        </row>
        <row r="143592">
          <cell r="L143592" t="str">
            <v>Function</v>
          </cell>
          <cell r="M143592" t="str">
            <v>Production Demand</v>
          </cell>
          <cell r="Q143592">
            <v>0</v>
          </cell>
          <cell r="U143592" t="str">
            <v>Direct Dist-Customer</v>
          </cell>
        </row>
        <row r="143593">
          <cell r="L143593" t="str">
            <v>Function</v>
          </cell>
          <cell r="M143593" t="str">
            <v>Production Demand</v>
          </cell>
          <cell r="Q143593">
            <v>0</v>
          </cell>
          <cell r="U143593" t="str">
            <v>Direct Dist-Customer</v>
          </cell>
        </row>
        <row r="143594">
          <cell r="L143594" t="str">
            <v>Function</v>
          </cell>
          <cell r="M143594" t="str">
            <v>Production Demand</v>
          </cell>
          <cell r="Q143594">
            <v>0</v>
          </cell>
          <cell r="U143594" t="str">
            <v>Direct Dist-Customer</v>
          </cell>
        </row>
        <row r="143595">
          <cell r="L143595" t="str">
            <v>Function</v>
          </cell>
          <cell r="M143595" t="str">
            <v>Production Demand</v>
          </cell>
          <cell r="Q143595">
            <v>0</v>
          </cell>
          <cell r="U143595" t="str">
            <v>Direct Dist-Customer</v>
          </cell>
        </row>
        <row r="143596">
          <cell r="L143596" t="str">
            <v>Function</v>
          </cell>
          <cell r="M143596" t="str">
            <v>Production Demand</v>
          </cell>
          <cell r="Q143596">
            <v>0</v>
          </cell>
          <cell r="U143596" t="str">
            <v>Direct Dist-Customer</v>
          </cell>
        </row>
        <row r="143597">
          <cell r="L143597" t="str">
            <v>Function</v>
          </cell>
          <cell r="M143597" t="str">
            <v>Production Energy</v>
          </cell>
          <cell r="Q143597">
            <v>0</v>
          </cell>
          <cell r="U143597" t="str">
            <v>Direct Dist-Customer</v>
          </cell>
        </row>
        <row r="143598">
          <cell r="L143598" t="str">
            <v>Function</v>
          </cell>
          <cell r="M143598" t="str">
            <v>Production Energy</v>
          </cell>
          <cell r="Q143598">
            <v>0</v>
          </cell>
          <cell r="U143598" t="str">
            <v>Direct Dist-Customer</v>
          </cell>
        </row>
        <row r="143599">
          <cell r="L143599" t="str">
            <v>Function</v>
          </cell>
          <cell r="M143599" t="str">
            <v>Production Energy</v>
          </cell>
          <cell r="Q143599">
            <v>0</v>
          </cell>
          <cell r="U143599" t="str">
            <v>Direct Dist-Customer</v>
          </cell>
        </row>
        <row r="143600">
          <cell r="L143600" t="str">
            <v>Function</v>
          </cell>
          <cell r="M143600" t="str">
            <v>Production Energy</v>
          </cell>
          <cell r="Q143600">
            <v>0</v>
          </cell>
          <cell r="U143600" t="str">
            <v>Direct Dist-Customer</v>
          </cell>
        </row>
        <row r="143601">
          <cell r="L143601" t="str">
            <v>Function</v>
          </cell>
          <cell r="M143601" t="str">
            <v>Production Energy</v>
          </cell>
          <cell r="Q143601">
            <v>0</v>
          </cell>
          <cell r="U143601" t="str">
            <v>Direct Dist-Customer</v>
          </cell>
        </row>
        <row r="143602">
          <cell r="L143602" t="str">
            <v>Function</v>
          </cell>
          <cell r="M143602" t="str">
            <v>Production Energy</v>
          </cell>
          <cell r="Q143602">
            <v>0</v>
          </cell>
          <cell r="U143602" t="str">
            <v>Direct Dist-Customer</v>
          </cell>
        </row>
        <row r="143603">
          <cell r="L143603" t="str">
            <v>Function</v>
          </cell>
          <cell r="M143603" t="str">
            <v>Production Energy</v>
          </cell>
          <cell r="Q143603">
            <v>0</v>
          </cell>
          <cell r="U143603" t="str">
            <v>Direct Dist-Customer</v>
          </cell>
        </row>
        <row r="143604">
          <cell r="L143604" t="str">
            <v>Function</v>
          </cell>
          <cell r="M143604" t="str">
            <v>Production Energy</v>
          </cell>
          <cell r="Q143604">
            <v>0</v>
          </cell>
          <cell r="U143604" t="str">
            <v>Direct Dist-Customer</v>
          </cell>
        </row>
        <row r="143605">
          <cell r="L143605" t="str">
            <v>Function</v>
          </cell>
          <cell r="M143605" t="str">
            <v>Production Energy</v>
          </cell>
          <cell r="Q143605">
            <v>0</v>
          </cell>
          <cell r="U143605" t="str">
            <v>Direct Dist-Customer</v>
          </cell>
        </row>
        <row r="143606">
          <cell r="L143606" t="str">
            <v>Function</v>
          </cell>
          <cell r="M143606" t="str">
            <v>Production Energy</v>
          </cell>
          <cell r="Q143606">
            <v>0</v>
          </cell>
          <cell r="U143606" t="str">
            <v>Direct Dist-Customer</v>
          </cell>
        </row>
        <row r="143607">
          <cell r="L143607" t="str">
            <v>Function</v>
          </cell>
          <cell r="M143607" t="str">
            <v>Production Energy</v>
          </cell>
          <cell r="Q143607">
            <v>0</v>
          </cell>
          <cell r="U143607" t="str">
            <v>Direct Dist-Customer</v>
          </cell>
        </row>
        <row r="143608">
          <cell r="L143608" t="str">
            <v>Function</v>
          </cell>
          <cell r="M143608" t="str">
            <v>Production Energy</v>
          </cell>
          <cell r="Q143608">
            <v>0</v>
          </cell>
          <cell r="U143608" t="str">
            <v>Direct Dist-Customer</v>
          </cell>
        </row>
        <row r="143609">
          <cell r="L143609" t="str">
            <v>Function</v>
          </cell>
          <cell r="M143609" t="str">
            <v>Production Energy</v>
          </cell>
          <cell r="Q143609">
            <v>0</v>
          </cell>
          <cell r="U143609" t="str">
            <v>Direct Dist-Customer</v>
          </cell>
        </row>
        <row r="143610">
          <cell r="L143610" t="str">
            <v>Function</v>
          </cell>
          <cell r="M143610" t="str">
            <v>Production Energy</v>
          </cell>
          <cell r="Q143610">
            <v>0</v>
          </cell>
          <cell r="U143610" t="str">
            <v>Direct Dist-Customer</v>
          </cell>
        </row>
        <row r="143611">
          <cell r="L143611" t="str">
            <v>Function</v>
          </cell>
          <cell r="M143611" t="str">
            <v>Production Energy</v>
          </cell>
          <cell r="Q143611">
            <v>0</v>
          </cell>
          <cell r="U143611" t="str">
            <v>Direct Dist-Customer</v>
          </cell>
        </row>
        <row r="143612">
          <cell r="L143612" t="str">
            <v>Function</v>
          </cell>
          <cell r="M143612" t="str">
            <v>Production Energy</v>
          </cell>
          <cell r="Q143612">
            <v>0</v>
          </cell>
          <cell r="U143612" t="str">
            <v>Direct Dist-Customer</v>
          </cell>
        </row>
        <row r="143613">
          <cell r="L143613" t="str">
            <v>Function</v>
          </cell>
          <cell r="M143613" t="str">
            <v>Production Energy</v>
          </cell>
          <cell r="Q143613">
            <v>0</v>
          </cell>
          <cell r="U143613" t="str">
            <v>Direct Dist-Customer</v>
          </cell>
        </row>
        <row r="143614">
          <cell r="L143614" t="str">
            <v>Function</v>
          </cell>
          <cell r="M143614" t="str">
            <v>Production Energy</v>
          </cell>
          <cell r="Q143614">
            <v>0</v>
          </cell>
          <cell r="U143614" t="str">
            <v>Direct Dist-Customer</v>
          </cell>
        </row>
        <row r="143615">
          <cell r="L143615" t="str">
            <v>Function</v>
          </cell>
          <cell r="M143615" t="str">
            <v>Production Energy</v>
          </cell>
          <cell r="Q143615">
            <v>0</v>
          </cell>
          <cell r="U143615" t="str">
            <v>Direct Dist-Customer</v>
          </cell>
        </row>
        <row r="143616">
          <cell r="L143616" t="str">
            <v>Function</v>
          </cell>
          <cell r="M143616" t="str">
            <v>Production Energy</v>
          </cell>
          <cell r="Q143616">
            <v>0</v>
          </cell>
          <cell r="U143616" t="str">
            <v>Direct Dist-Customer</v>
          </cell>
        </row>
        <row r="143617">
          <cell r="L143617" t="str">
            <v>Function</v>
          </cell>
          <cell r="M143617" t="str">
            <v>Production Energy</v>
          </cell>
          <cell r="Q143617">
            <v>0</v>
          </cell>
          <cell r="U143617" t="str">
            <v>Direct Dist-Customer</v>
          </cell>
        </row>
        <row r="143618">
          <cell r="L143618" t="str">
            <v>Function</v>
          </cell>
          <cell r="M143618" t="str">
            <v>Production Energy</v>
          </cell>
          <cell r="Q143618">
            <v>0</v>
          </cell>
          <cell r="U143618" t="str">
            <v>Direct Dist-Customer</v>
          </cell>
        </row>
        <row r="143619">
          <cell r="L143619" t="str">
            <v>Function</v>
          </cell>
          <cell r="M143619" t="str">
            <v>Production Energy</v>
          </cell>
          <cell r="Q143619">
            <v>0</v>
          </cell>
          <cell r="U143619" t="str">
            <v>Direct Dist-Customer</v>
          </cell>
        </row>
        <row r="143620">
          <cell r="L143620" t="str">
            <v>Function</v>
          </cell>
          <cell r="M143620" t="str">
            <v>Production Energy</v>
          </cell>
          <cell r="Q143620">
            <v>0</v>
          </cell>
          <cell r="U143620" t="str">
            <v>Direct Dist-Customer</v>
          </cell>
        </row>
        <row r="143621">
          <cell r="L143621" t="str">
            <v>Function</v>
          </cell>
          <cell r="M143621" t="str">
            <v>Transmission</v>
          </cell>
          <cell r="Q143621">
            <v>0</v>
          </cell>
          <cell r="U143621" t="str">
            <v>Direct Dist-Customer</v>
          </cell>
        </row>
        <row r="143622">
          <cell r="L143622" t="str">
            <v>Function</v>
          </cell>
          <cell r="M143622" t="str">
            <v>Transmission</v>
          </cell>
          <cell r="Q143622">
            <v>0</v>
          </cell>
          <cell r="U143622" t="str">
            <v>Direct Dist-Customer</v>
          </cell>
        </row>
        <row r="143623">
          <cell r="L143623" t="str">
            <v>Function</v>
          </cell>
          <cell r="M143623" t="str">
            <v>Transmission</v>
          </cell>
          <cell r="Q143623">
            <v>0</v>
          </cell>
          <cell r="U143623" t="str">
            <v>Direct Dist-Customer</v>
          </cell>
        </row>
        <row r="143624">
          <cell r="L143624" t="str">
            <v>Function</v>
          </cell>
          <cell r="M143624" t="str">
            <v>Transmission</v>
          </cell>
          <cell r="Q143624">
            <v>0</v>
          </cell>
          <cell r="U143624" t="str">
            <v>Direct Dist-Customer</v>
          </cell>
        </row>
        <row r="143625">
          <cell r="L143625" t="str">
            <v>Function</v>
          </cell>
          <cell r="M143625" t="str">
            <v>Transmission</v>
          </cell>
          <cell r="Q143625">
            <v>0</v>
          </cell>
          <cell r="U143625" t="str">
            <v>Direct Dist-Customer</v>
          </cell>
        </row>
        <row r="143626">
          <cell r="L143626" t="str">
            <v>Function</v>
          </cell>
          <cell r="M143626" t="str">
            <v>Transmission</v>
          </cell>
          <cell r="Q143626">
            <v>0</v>
          </cell>
          <cell r="U143626" t="str">
            <v>Direct Dist-Customer</v>
          </cell>
        </row>
        <row r="143627">
          <cell r="L143627" t="str">
            <v>Function</v>
          </cell>
          <cell r="M143627" t="str">
            <v>Transmission</v>
          </cell>
          <cell r="Q143627">
            <v>0</v>
          </cell>
          <cell r="U143627" t="str">
            <v>Direct Dist-Customer</v>
          </cell>
        </row>
        <row r="143628">
          <cell r="L143628" t="str">
            <v>Function</v>
          </cell>
          <cell r="M143628" t="str">
            <v>Transmission</v>
          </cell>
          <cell r="Q143628">
            <v>0</v>
          </cell>
          <cell r="U143628" t="str">
            <v>Direct Dist-Customer</v>
          </cell>
        </row>
        <row r="143629">
          <cell r="L143629" t="str">
            <v>Function</v>
          </cell>
          <cell r="M143629" t="str">
            <v>Transmission</v>
          </cell>
          <cell r="Q143629">
            <v>0</v>
          </cell>
          <cell r="U143629" t="str">
            <v>Direct Dist-Customer</v>
          </cell>
        </row>
        <row r="143630">
          <cell r="L143630" t="str">
            <v>Function</v>
          </cell>
          <cell r="M143630" t="str">
            <v>Transmission</v>
          </cell>
          <cell r="Q143630">
            <v>0</v>
          </cell>
          <cell r="U143630" t="str">
            <v>Direct Dist-Customer</v>
          </cell>
        </row>
        <row r="143631">
          <cell r="L143631" t="str">
            <v>Function</v>
          </cell>
          <cell r="M143631" t="str">
            <v>Transmission</v>
          </cell>
          <cell r="Q143631">
            <v>0</v>
          </cell>
          <cell r="U143631" t="str">
            <v>Direct Dist-Customer</v>
          </cell>
        </row>
        <row r="143632">
          <cell r="L143632" t="str">
            <v>Function</v>
          </cell>
          <cell r="M143632" t="str">
            <v>Transmission</v>
          </cell>
          <cell r="Q143632">
            <v>0</v>
          </cell>
          <cell r="U143632" t="str">
            <v>Direct Dist-Customer</v>
          </cell>
        </row>
        <row r="143633">
          <cell r="L143633" t="str">
            <v>Function</v>
          </cell>
          <cell r="M143633" t="str">
            <v>Transmission</v>
          </cell>
          <cell r="Q143633">
            <v>0</v>
          </cell>
          <cell r="U143633" t="str">
            <v>Direct Dist-Customer</v>
          </cell>
        </row>
        <row r="143634">
          <cell r="L143634" t="str">
            <v>Function</v>
          </cell>
          <cell r="M143634" t="str">
            <v>Transmission</v>
          </cell>
          <cell r="Q143634">
            <v>0</v>
          </cell>
          <cell r="U143634" t="str">
            <v>Direct Dist-Customer</v>
          </cell>
        </row>
        <row r="143635">
          <cell r="L143635" t="str">
            <v>Function</v>
          </cell>
          <cell r="M143635" t="str">
            <v>Transmission</v>
          </cell>
          <cell r="Q143635">
            <v>0</v>
          </cell>
          <cell r="U143635" t="str">
            <v>Direct Dist-Customer</v>
          </cell>
        </row>
        <row r="143636">
          <cell r="L143636" t="str">
            <v>Function</v>
          </cell>
          <cell r="M143636" t="str">
            <v>Transmission</v>
          </cell>
          <cell r="Q143636">
            <v>0</v>
          </cell>
          <cell r="U143636" t="str">
            <v>Direct Dist-Customer</v>
          </cell>
        </row>
        <row r="143637">
          <cell r="L143637" t="str">
            <v>Function</v>
          </cell>
          <cell r="M143637" t="str">
            <v>Transmission</v>
          </cell>
          <cell r="Q143637">
            <v>0</v>
          </cell>
          <cell r="U143637" t="str">
            <v>Direct Dist-Customer</v>
          </cell>
        </row>
        <row r="143638">
          <cell r="L143638" t="str">
            <v>Function</v>
          </cell>
          <cell r="M143638" t="str">
            <v>Transmission</v>
          </cell>
          <cell r="Q143638">
            <v>0</v>
          </cell>
          <cell r="U143638" t="str">
            <v>Direct Dist-Customer</v>
          </cell>
        </row>
        <row r="143639">
          <cell r="L143639" t="str">
            <v>Function</v>
          </cell>
          <cell r="M143639" t="str">
            <v>Transmission</v>
          </cell>
          <cell r="Q143639">
            <v>0</v>
          </cell>
          <cell r="U143639" t="str">
            <v>Direct Dist-Customer</v>
          </cell>
        </row>
        <row r="143640">
          <cell r="L143640" t="str">
            <v>Function</v>
          </cell>
          <cell r="M143640" t="str">
            <v>Transmission</v>
          </cell>
          <cell r="Q143640">
            <v>0</v>
          </cell>
          <cell r="U143640" t="str">
            <v>Direct Dist-Customer</v>
          </cell>
        </row>
        <row r="143641">
          <cell r="L143641" t="str">
            <v>Function</v>
          </cell>
          <cell r="M143641" t="str">
            <v>Transmission</v>
          </cell>
          <cell r="Q143641">
            <v>0</v>
          </cell>
          <cell r="U143641" t="str">
            <v>Direct Dist-Customer</v>
          </cell>
        </row>
        <row r="143642">
          <cell r="L143642" t="str">
            <v>Function</v>
          </cell>
          <cell r="M143642" t="str">
            <v>Transmission</v>
          </cell>
          <cell r="Q143642">
            <v>0</v>
          </cell>
          <cell r="U143642" t="str">
            <v>Direct Dist-Customer</v>
          </cell>
        </row>
        <row r="143643">
          <cell r="L143643" t="str">
            <v>Function</v>
          </cell>
          <cell r="M143643" t="str">
            <v>Transmission</v>
          </cell>
          <cell r="Q143643">
            <v>0</v>
          </cell>
          <cell r="U143643" t="str">
            <v>Direct Dist-Customer</v>
          </cell>
        </row>
        <row r="143644">
          <cell r="L143644" t="str">
            <v>Function</v>
          </cell>
          <cell r="M143644" t="str">
            <v>Transmission</v>
          </cell>
          <cell r="Q143644">
            <v>0</v>
          </cell>
          <cell r="U143644" t="str">
            <v>Direct Dist-Customer</v>
          </cell>
        </row>
        <row r="143645">
          <cell r="L143645" t="str">
            <v>Function</v>
          </cell>
          <cell r="M143645" t="str">
            <v>Unallocated-Func</v>
          </cell>
          <cell r="Q143645">
            <v>0</v>
          </cell>
          <cell r="U143645" t="str">
            <v>Direct Dist-Customer</v>
          </cell>
        </row>
        <row r="143646">
          <cell r="L143646" t="str">
            <v>Function</v>
          </cell>
          <cell r="M143646" t="str">
            <v>Unallocated-Func</v>
          </cell>
          <cell r="Q143646">
            <v>0</v>
          </cell>
          <cell r="U143646" t="str">
            <v>Direct Dist-Customer</v>
          </cell>
        </row>
        <row r="143647">
          <cell r="L143647" t="str">
            <v>Function</v>
          </cell>
          <cell r="M143647" t="str">
            <v>Unallocated-Func</v>
          </cell>
          <cell r="Q143647">
            <v>0</v>
          </cell>
          <cell r="U143647" t="str">
            <v>Direct Dist-Customer</v>
          </cell>
        </row>
        <row r="143648">
          <cell r="L143648" t="str">
            <v>Function</v>
          </cell>
          <cell r="M143648" t="str">
            <v>Unallocated-Func</v>
          </cell>
          <cell r="Q143648">
            <v>0</v>
          </cell>
          <cell r="U143648" t="str">
            <v>Direct Dist-Customer</v>
          </cell>
        </row>
        <row r="143649">
          <cell r="L143649" t="str">
            <v>Function</v>
          </cell>
          <cell r="M143649" t="str">
            <v>Unallocated-Func</v>
          </cell>
          <cell r="Q143649">
            <v>0</v>
          </cell>
          <cell r="U143649" t="str">
            <v>Direct Dist-Customer</v>
          </cell>
        </row>
        <row r="143650">
          <cell r="L143650" t="str">
            <v>Function</v>
          </cell>
          <cell r="M143650" t="str">
            <v>Unallocated-Func</v>
          </cell>
          <cell r="Q143650">
            <v>0</v>
          </cell>
          <cell r="U143650" t="str">
            <v>Direct Dist-Customer</v>
          </cell>
        </row>
        <row r="143651">
          <cell r="L143651" t="str">
            <v>Function</v>
          </cell>
          <cell r="M143651" t="str">
            <v>Unallocated-Func</v>
          </cell>
          <cell r="Q143651">
            <v>0</v>
          </cell>
          <cell r="U143651" t="str">
            <v>Direct Dist-Customer</v>
          </cell>
        </row>
        <row r="143652">
          <cell r="L143652" t="str">
            <v>Function</v>
          </cell>
          <cell r="M143652" t="str">
            <v>Unallocated-Func</v>
          </cell>
          <cell r="Q143652">
            <v>0</v>
          </cell>
          <cell r="U143652" t="str">
            <v>Direct Dist-Customer</v>
          </cell>
        </row>
        <row r="143653">
          <cell r="L143653" t="str">
            <v>Function</v>
          </cell>
          <cell r="M143653" t="str">
            <v>Unallocated-Func</v>
          </cell>
          <cell r="Q143653">
            <v>0</v>
          </cell>
          <cell r="U143653" t="str">
            <v>Direct Dist-Customer</v>
          </cell>
        </row>
        <row r="143654">
          <cell r="L143654" t="str">
            <v>Function</v>
          </cell>
          <cell r="M143654" t="str">
            <v>Unallocated-Func</v>
          </cell>
          <cell r="Q143654">
            <v>0</v>
          </cell>
          <cell r="U143654" t="str">
            <v>Direct Dist-Customer</v>
          </cell>
        </row>
        <row r="143655">
          <cell r="L143655" t="str">
            <v>Function</v>
          </cell>
          <cell r="M143655" t="str">
            <v>Unallocated-Func</v>
          </cell>
          <cell r="Q143655">
            <v>0</v>
          </cell>
          <cell r="U143655" t="str">
            <v>Direct Dist-Customer</v>
          </cell>
        </row>
        <row r="143656">
          <cell r="L143656" t="str">
            <v>Function</v>
          </cell>
          <cell r="M143656" t="str">
            <v>Unallocated-Func</v>
          </cell>
          <cell r="Q143656">
            <v>0</v>
          </cell>
          <cell r="U143656" t="str">
            <v>Direct Dist-Customer</v>
          </cell>
        </row>
        <row r="143657">
          <cell r="L143657" t="str">
            <v>Function</v>
          </cell>
          <cell r="M143657" t="str">
            <v>Unallocated-Func</v>
          </cell>
          <cell r="Q143657">
            <v>0</v>
          </cell>
          <cell r="U143657" t="str">
            <v>Direct Dist-Customer</v>
          </cell>
        </row>
        <row r="143658">
          <cell r="L143658" t="str">
            <v>Function</v>
          </cell>
          <cell r="M143658" t="str">
            <v>Unallocated-Func</v>
          </cell>
          <cell r="Q143658">
            <v>0</v>
          </cell>
          <cell r="U143658" t="str">
            <v>Direct Dist-Customer</v>
          </cell>
        </row>
        <row r="143659">
          <cell r="L143659" t="str">
            <v>Function</v>
          </cell>
          <cell r="M143659" t="str">
            <v>Unallocated-Func</v>
          </cell>
          <cell r="Q143659">
            <v>0</v>
          </cell>
          <cell r="U143659" t="str">
            <v>Direct Dist-Customer</v>
          </cell>
        </row>
        <row r="143660">
          <cell r="L143660" t="str">
            <v>Function</v>
          </cell>
          <cell r="M143660" t="str">
            <v>Unallocated-Func</v>
          </cell>
          <cell r="Q143660">
            <v>0</v>
          </cell>
          <cell r="U143660" t="str">
            <v>Direct Dist-Customer</v>
          </cell>
        </row>
        <row r="143661">
          <cell r="L143661" t="str">
            <v>Function</v>
          </cell>
          <cell r="M143661" t="str">
            <v>Unallocated-Func</v>
          </cell>
          <cell r="Q143661">
            <v>0</v>
          </cell>
          <cell r="U143661" t="str">
            <v>Direct Dist-Customer</v>
          </cell>
        </row>
        <row r="143662">
          <cell r="L143662" t="str">
            <v>Function</v>
          </cell>
          <cell r="M143662" t="str">
            <v>Unallocated-Func</v>
          </cell>
          <cell r="Q143662">
            <v>0</v>
          </cell>
          <cell r="U143662" t="str">
            <v>Direct Dist-Customer</v>
          </cell>
        </row>
        <row r="143663">
          <cell r="L143663" t="str">
            <v>Function</v>
          </cell>
          <cell r="M143663" t="str">
            <v>Unallocated-Func</v>
          </cell>
          <cell r="Q143663">
            <v>0</v>
          </cell>
          <cell r="U143663" t="str">
            <v>Direct Dist-Customer</v>
          </cell>
        </row>
        <row r="143664">
          <cell r="L143664" t="str">
            <v>Function</v>
          </cell>
          <cell r="M143664" t="str">
            <v>Unallocated-Func</v>
          </cell>
          <cell r="Q143664">
            <v>0</v>
          </cell>
          <cell r="U143664" t="str">
            <v>Direct Dist-Customer</v>
          </cell>
        </row>
        <row r="143665">
          <cell r="L143665" t="str">
            <v>Function</v>
          </cell>
          <cell r="M143665" t="str">
            <v>Unallocated-Func</v>
          </cell>
          <cell r="Q143665">
            <v>0</v>
          </cell>
          <cell r="U143665" t="str">
            <v>Direct Dist-Customer</v>
          </cell>
        </row>
        <row r="143666">
          <cell r="L143666" t="str">
            <v>Function</v>
          </cell>
          <cell r="M143666" t="str">
            <v>Unallocated-Func</v>
          </cell>
          <cell r="Q143666">
            <v>0</v>
          </cell>
          <cell r="U143666" t="str">
            <v>Direct Dist-Customer</v>
          </cell>
        </row>
        <row r="143667">
          <cell r="L143667" t="str">
            <v>Function</v>
          </cell>
          <cell r="M143667" t="str">
            <v>Unallocated-Func</v>
          </cell>
          <cell r="Q143667">
            <v>0</v>
          </cell>
          <cell r="U143667" t="str">
            <v>Direct Dist-Customer</v>
          </cell>
        </row>
        <row r="143668">
          <cell r="L143668" t="str">
            <v>Function</v>
          </cell>
          <cell r="M143668" t="str">
            <v>Unallocated-Func</v>
          </cell>
          <cell r="Q143668">
            <v>0</v>
          </cell>
          <cell r="U143668" t="str">
            <v>Direct Dist-Customer</v>
          </cell>
        </row>
        <row r="143669">
          <cell r="L143669" t="str">
            <v>Jurisdiction</v>
          </cell>
          <cell r="M143669" t="str">
            <v>NC Retail</v>
          </cell>
          <cell r="Q143669">
            <v>2320757</v>
          </cell>
          <cell r="U143669" t="str">
            <v>All - Cust Num</v>
          </cell>
        </row>
        <row r="143670">
          <cell r="L143670" t="str">
            <v>Jurisdiction</v>
          </cell>
          <cell r="M143670" t="str">
            <v>NC Wholesale</v>
          </cell>
          <cell r="Q143670">
            <v>12</v>
          </cell>
          <cell r="U143670" t="str">
            <v>All - Cust Num</v>
          </cell>
        </row>
        <row r="143671">
          <cell r="L143671" t="str">
            <v>Jurisdiction</v>
          </cell>
          <cell r="M143671" t="str">
            <v>Other - Jur</v>
          </cell>
          <cell r="Q143671">
            <v>0</v>
          </cell>
          <cell r="U143671" t="str">
            <v>All - Cust Num</v>
          </cell>
        </row>
        <row r="143672">
          <cell r="L143672" t="str">
            <v>Jurisdiction</v>
          </cell>
          <cell r="M143672" t="str">
            <v>SC Greenwood</v>
          </cell>
          <cell r="Q143672">
            <v>3297.67</v>
          </cell>
          <cell r="U143672" t="str">
            <v>All - Cust Num</v>
          </cell>
        </row>
        <row r="143673">
          <cell r="L143673" t="str">
            <v>Jurisdiction</v>
          </cell>
          <cell r="M143673" t="str">
            <v>SC Retail</v>
          </cell>
          <cell r="Q143673">
            <v>718277.33</v>
          </cell>
          <cell r="U143673" t="str">
            <v>All - Cust Num</v>
          </cell>
        </row>
        <row r="143674">
          <cell r="L143674" t="str">
            <v>Jurisdiction</v>
          </cell>
          <cell r="M143674" t="str">
            <v>SC Wholesale</v>
          </cell>
          <cell r="Q143674">
            <v>6</v>
          </cell>
          <cell r="U143674" t="str">
            <v>All - Cust Num</v>
          </cell>
        </row>
        <row r="143675">
          <cell r="L143675" t="str">
            <v>Recovery Class</v>
          </cell>
          <cell r="M143675" t="str">
            <v>Base Rates</v>
          </cell>
          <cell r="Q143675">
            <v>100</v>
          </cell>
          <cell r="U143675" t="str">
            <v>Direct Assign</v>
          </cell>
        </row>
        <row r="143676">
          <cell r="L143676" t="str">
            <v>Customer Class</v>
          </cell>
          <cell r="M143676" t="str">
            <v>NCGL</v>
          </cell>
          <cell r="Q143676">
            <v>1446</v>
          </cell>
          <cell r="U143676" t="str">
            <v>All - Cust Num</v>
          </cell>
        </row>
        <row r="143677">
          <cell r="L143677" t="str">
            <v>Customer Class</v>
          </cell>
          <cell r="M143677" t="str">
            <v>NCI</v>
          </cell>
          <cell r="Q143677">
            <v>3707</v>
          </cell>
          <cell r="U143677" t="str">
            <v>All - Cust Num</v>
          </cell>
        </row>
        <row r="143678">
          <cell r="L143678" t="str">
            <v>Customer Class</v>
          </cell>
          <cell r="M143678" t="str">
            <v>NCLGS</v>
          </cell>
          <cell r="Q143678">
            <v>9171</v>
          </cell>
          <cell r="U143678" t="str">
            <v>All - Cust Num</v>
          </cell>
        </row>
        <row r="143679">
          <cell r="L143679" t="str">
            <v>Customer Class</v>
          </cell>
          <cell r="M143679" t="str">
            <v>NCNL</v>
          </cell>
          <cell r="Q143679">
            <v>7</v>
          </cell>
          <cell r="U143679" t="str">
            <v>All - Cust Num</v>
          </cell>
        </row>
        <row r="143680">
          <cell r="L143680" t="str">
            <v>Customer Class</v>
          </cell>
          <cell r="M143680" t="str">
            <v>NCOL</v>
          </cell>
          <cell r="Q143680">
            <v>277388</v>
          </cell>
          <cell r="U143680" t="str">
            <v>All - Cust Num</v>
          </cell>
        </row>
        <row r="143681">
          <cell r="L143681" t="str">
            <v>Customer Class</v>
          </cell>
          <cell r="M143681" t="str">
            <v>NCOPTGSL</v>
          </cell>
          <cell r="Q143681">
            <v>22</v>
          </cell>
          <cell r="U143681" t="str">
            <v>All - Cust Num</v>
          </cell>
        </row>
        <row r="143682">
          <cell r="L143682" t="str">
            <v>Customer Class</v>
          </cell>
          <cell r="M143682" t="str">
            <v>NCOPTGSM</v>
          </cell>
          <cell r="Q143682">
            <v>132</v>
          </cell>
          <cell r="U143682" t="str">
            <v>All - Cust Num</v>
          </cell>
        </row>
        <row r="143683">
          <cell r="L143683" t="str">
            <v>Customer Class</v>
          </cell>
          <cell r="M143683" t="str">
            <v>NCOPTVGPL</v>
          </cell>
          <cell r="Q143683">
            <v>52</v>
          </cell>
          <cell r="U143683" t="str">
            <v>All - Cust Num</v>
          </cell>
        </row>
        <row r="143684">
          <cell r="L143684" t="str">
            <v>Customer Class</v>
          </cell>
          <cell r="M143684" t="str">
            <v>NCOPTVGPM</v>
          </cell>
          <cell r="Q143684">
            <v>45</v>
          </cell>
          <cell r="U143684" t="str">
            <v>All - Cust Num</v>
          </cell>
        </row>
        <row r="143685">
          <cell r="L143685" t="str">
            <v>Customer Class</v>
          </cell>
          <cell r="M143685" t="str">
            <v>NCOPTVGPS</v>
          </cell>
          <cell r="Q143685">
            <v>102</v>
          </cell>
          <cell r="U143685" t="str">
            <v>All - Cust Num</v>
          </cell>
        </row>
        <row r="143686">
          <cell r="L143686" t="str">
            <v>Customer Class</v>
          </cell>
          <cell r="M143686" t="str">
            <v>NCOPTVGSS</v>
          </cell>
          <cell r="Q143686">
            <v>15903</v>
          </cell>
          <cell r="U143686" t="str">
            <v>All - Cust Num</v>
          </cell>
        </row>
        <row r="143687">
          <cell r="L143687" t="str">
            <v>Customer Class</v>
          </cell>
          <cell r="M143687" t="str">
            <v>NCOPTVIPL</v>
          </cell>
          <cell r="Q143687">
            <v>84</v>
          </cell>
          <cell r="U143687" t="str">
            <v>All - Cust Num</v>
          </cell>
        </row>
        <row r="143688">
          <cell r="L143688" t="str">
            <v>Customer Class</v>
          </cell>
          <cell r="M143688" t="str">
            <v>NCOPTVIPM</v>
          </cell>
          <cell r="Q143688">
            <v>21</v>
          </cell>
          <cell r="U143688" t="str">
            <v>All - Cust Num</v>
          </cell>
        </row>
        <row r="143689">
          <cell r="L143689" t="str">
            <v>Customer Class</v>
          </cell>
          <cell r="M143689" t="str">
            <v>NCOPTVIPS</v>
          </cell>
          <cell r="Q143689">
            <v>21</v>
          </cell>
          <cell r="U143689" t="str">
            <v>All - Cust Num</v>
          </cell>
        </row>
        <row r="143690">
          <cell r="L143690" t="str">
            <v>Customer Class</v>
          </cell>
          <cell r="M143690" t="str">
            <v>NCOPTVISL</v>
          </cell>
          <cell r="Q143690">
            <v>57</v>
          </cell>
          <cell r="U143690" t="str">
            <v>All - Cust Num</v>
          </cell>
        </row>
        <row r="143691">
          <cell r="L143691" t="str">
            <v>Customer Class</v>
          </cell>
          <cell r="M143691" t="str">
            <v>NCOPTVISM</v>
          </cell>
          <cell r="Q143691">
            <v>157</v>
          </cell>
          <cell r="U143691" t="str">
            <v>All - Cust Num</v>
          </cell>
        </row>
        <row r="143692">
          <cell r="L143692" t="str">
            <v>Customer Class</v>
          </cell>
          <cell r="M143692" t="str">
            <v>NCOPTVISS</v>
          </cell>
          <cell r="Q143692">
            <v>782</v>
          </cell>
          <cell r="U143692" t="str">
            <v>All - Cust Num</v>
          </cell>
        </row>
        <row r="143693">
          <cell r="L143693" t="str">
            <v>Customer Class</v>
          </cell>
          <cell r="M143693" t="str">
            <v>NCOPTVTLG</v>
          </cell>
          <cell r="Q143693">
            <v>4</v>
          </cell>
          <cell r="U143693" t="str">
            <v>All - Cust Num</v>
          </cell>
        </row>
        <row r="143694">
          <cell r="L143694" t="str">
            <v>Customer Class</v>
          </cell>
          <cell r="M143694" t="str">
            <v>NCPL</v>
          </cell>
          <cell r="Q143694">
            <v>6284</v>
          </cell>
          <cell r="U143694" t="str">
            <v>All - Cust Num</v>
          </cell>
        </row>
        <row r="143695">
          <cell r="L143695" t="str">
            <v>Customer Class</v>
          </cell>
          <cell r="M143695" t="str">
            <v>NCRE</v>
          </cell>
          <cell r="Q143695">
            <v>731513</v>
          </cell>
          <cell r="U143695" t="str">
            <v>All - Cust Num</v>
          </cell>
        </row>
        <row r="143696">
          <cell r="L143696" t="str">
            <v>Customer Class</v>
          </cell>
          <cell r="M143696" t="str">
            <v>NCRS-1</v>
          </cell>
          <cell r="Q143696">
            <v>1023072</v>
          </cell>
          <cell r="U143696" t="str">
            <v>All - Cust Num</v>
          </cell>
        </row>
        <row r="143697">
          <cell r="L143697" t="str">
            <v>Customer Class</v>
          </cell>
          <cell r="M143697" t="str">
            <v>NCRT</v>
          </cell>
          <cell r="Q143697">
            <v>1956</v>
          </cell>
          <cell r="U143697" t="str">
            <v>All - Cust Num</v>
          </cell>
        </row>
        <row r="143698">
          <cell r="L143698" t="str">
            <v>Customer Class</v>
          </cell>
          <cell r="M143698" t="str">
            <v>NCSGS</v>
          </cell>
          <cell r="Q143698">
            <v>242917</v>
          </cell>
          <cell r="U143698" t="str">
            <v>All - Cust Num</v>
          </cell>
        </row>
        <row r="143699">
          <cell r="L143699" t="str">
            <v>Customer Class</v>
          </cell>
          <cell r="M143699" t="str">
            <v>NCTS</v>
          </cell>
          <cell r="Q143699">
            <v>5914</v>
          </cell>
          <cell r="U143699" t="str">
            <v>All - Cust Num</v>
          </cell>
        </row>
        <row r="143700">
          <cell r="L143700" t="str">
            <v>Function</v>
          </cell>
          <cell r="M143700" t="str">
            <v>Dist-Conductors</v>
          </cell>
          <cell r="Q143700">
            <v>0</v>
          </cell>
          <cell r="U143700" t="str">
            <v>Direct Dist-Customer</v>
          </cell>
        </row>
        <row r="143701">
          <cell r="L143701" t="str">
            <v>Function</v>
          </cell>
          <cell r="M143701" t="str">
            <v>Dist-Conductors</v>
          </cell>
          <cell r="Q143701">
            <v>0</v>
          </cell>
          <cell r="U143701" t="str">
            <v>Direct Dist-Customer</v>
          </cell>
        </row>
        <row r="143702">
          <cell r="L143702" t="str">
            <v>Function</v>
          </cell>
          <cell r="M143702" t="str">
            <v>Dist-Conductors</v>
          </cell>
          <cell r="Q143702">
            <v>0</v>
          </cell>
          <cell r="U143702" t="str">
            <v>Direct Dist-Customer</v>
          </cell>
        </row>
        <row r="143703">
          <cell r="L143703" t="str">
            <v>Function</v>
          </cell>
          <cell r="M143703" t="str">
            <v>Dist-Conductors</v>
          </cell>
          <cell r="Q143703">
            <v>0</v>
          </cell>
          <cell r="U143703" t="str">
            <v>Direct Dist-Customer</v>
          </cell>
        </row>
        <row r="143704">
          <cell r="L143704" t="str">
            <v>Function</v>
          </cell>
          <cell r="M143704" t="str">
            <v>Dist-Conductors</v>
          </cell>
          <cell r="Q143704">
            <v>0</v>
          </cell>
          <cell r="U143704" t="str">
            <v>Direct Dist-Customer</v>
          </cell>
        </row>
        <row r="143705">
          <cell r="L143705" t="str">
            <v>Function</v>
          </cell>
          <cell r="M143705" t="str">
            <v>Dist-Conductors</v>
          </cell>
          <cell r="Q143705">
            <v>0</v>
          </cell>
          <cell r="U143705" t="str">
            <v>Direct Dist-Customer</v>
          </cell>
        </row>
        <row r="143706">
          <cell r="L143706" t="str">
            <v>Function</v>
          </cell>
          <cell r="M143706" t="str">
            <v>Dist-Conductors</v>
          </cell>
          <cell r="Q143706">
            <v>0</v>
          </cell>
          <cell r="U143706" t="str">
            <v>Direct Dist-Customer</v>
          </cell>
        </row>
        <row r="143707">
          <cell r="L143707" t="str">
            <v>Function</v>
          </cell>
          <cell r="M143707" t="str">
            <v>Dist-Conductors</v>
          </cell>
          <cell r="Q143707">
            <v>0</v>
          </cell>
          <cell r="U143707" t="str">
            <v>Direct Dist-Customer</v>
          </cell>
        </row>
        <row r="143708">
          <cell r="L143708" t="str">
            <v>Function</v>
          </cell>
          <cell r="M143708" t="str">
            <v>Dist-Conductors</v>
          </cell>
          <cell r="Q143708">
            <v>0</v>
          </cell>
          <cell r="U143708" t="str">
            <v>Direct Dist-Customer</v>
          </cell>
        </row>
        <row r="143709">
          <cell r="L143709" t="str">
            <v>Function</v>
          </cell>
          <cell r="M143709" t="str">
            <v>Dist-Conductors</v>
          </cell>
          <cell r="Q143709">
            <v>0</v>
          </cell>
          <cell r="U143709" t="str">
            <v>Direct Dist-Customer</v>
          </cell>
        </row>
        <row r="143710">
          <cell r="L143710" t="str">
            <v>Function</v>
          </cell>
          <cell r="M143710" t="str">
            <v>Dist-Conductors</v>
          </cell>
          <cell r="Q143710">
            <v>0</v>
          </cell>
          <cell r="U143710" t="str">
            <v>Direct Dist-Customer</v>
          </cell>
        </row>
        <row r="143711">
          <cell r="L143711" t="str">
            <v>Function</v>
          </cell>
          <cell r="M143711" t="str">
            <v>Dist-Conductors</v>
          </cell>
          <cell r="Q143711">
            <v>0</v>
          </cell>
          <cell r="U143711" t="str">
            <v>Direct Dist-Customer</v>
          </cell>
        </row>
        <row r="143712">
          <cell r="L143712" t="str">
            <v>Function</v>
          </cell>
          <cell r="M143712" t="str">
            <v>Dist-Conductors</v>
          </cell>
          <cell r="Q143712">
            <v>0</v>
          </cell>
          <cell r="U143712" t="str">
            <v>Direct Dist-Customer</v>
          </cell>
        </row>
        <row r="143713">
          <cell r="L143713" t="str">
            <v>Function</v>
          </cell>
          <cell r="M143713" t="str">
            <v>Dist-Conductors</v>
          </cell>
          <cell r="Q143713">
            <v>0</v>
          </cell>
          <cell r="U143713" t="str">
            <v>Direct Dist-Customer</v>
          </cell>
        </row>
        <row r="143714">
          <cell r="L143714" t="str">
            <v>Function</v>
          </cell>
          <cell r="M143714" t="str">
            <v>Dist-Conductors</v>
          </cell>
          <cell r="Q143714">
            <v>0</v>
          </cell>
          <cell r="U143714" t="str">
            <v>Direct Dist-Customer</v>
          </cell>
        </row>
        <row r="143715">
          <cell r="L143715" t="str">
            <v>Function</v>
          </cell>
          <cell r="M143715" t="str">
            <v>Dist-Conductors</v>
          </cell>
          <cell r="Q143715">
            <v>0</v>
          </cell>
          <cell r="U143715" t="str">
            <v>Direct Dist-Customer</v>
          </cell>
        </row>
        <row r="143716">
          <cell r="L143716" t="str">
            <v>Function</v>
          </cell>
          <cell r="M143716" t="str">
            <v>Dist-Conductors</v>
          </cell>
          <cell r="Q143716">
            <v>0</v>
          </cell>
          <cell r="U143716" t="str">
            <v>Direct Dist-Customer</v>
          </cell>
        </row>
        <row r="143717">
          <cell r="L143717" t="str">
            <v>Function</v>
          </cell>
          <cell r="M143717" t="str">
            <v>Dist-Conductors</v>
          </cell>
          <cell r="Q143717">
            <v>0</v>
          </cell>
          <cell r="U143717" t="str">
            <v>Direct Dist-Customer</v>
          </cell>
        </row>
        <row r="143718">
          <cell r="L143718" t="str">
            <v>Function</v>
          </cell>
          <cell r="M143718" t="str">
            <v>Dist-Conductors</v>
          </cell>
          <cell r="Q143718">
            <v>0</v>
          </cell>
          <cell r="U143718" t="str">
            <v>Direct Dist-Customer</v>
          </cell>
        </row>
        <row r="143719">
          <cell r="L143719" t="str">
            <v>Function</v>
          </cell>
          <cell r="M143719" t="str">
            <v>Dist-Conductors</v>
          </cell>
          <cell r="Q143719">
            <v>0</v>
          </cell>
          <cell r="U143719" t="str">
            <v>Direct Dist-Customer</v>
          </cell>
        </row>
        <row r="143720">
          <cell r="L143720" t="str">
            <v>Function</v>
          </cell>
          <cell r="M143720" t="str">
            <v>Dist-Conductors</v>
          </cell>
          <cell r="Q143720">
            <v>0</v>
          </cell>
          <cell r="U143720" t="str">
            <v>Direct Dist-Customer</v>
          </cell>
        </row>
        <row r="143721">
          <cell r="L143721" t="str">
            <v>Function</v>
          </cell>
          <cell r="M143721" t="str">
            <v>Dist-Conductors</v>
          </cell>
          <cell r="Q143721">
            <v>0</v>
          </cell>
          <cell r="U143721" t="str">
            <v>Direct Dist-Customer</v>
          </cell>
        </row>
        <row r="143722">
          <cell r="L143722" t="str">
            <v>Function</v>
          </cell>
          <cell r="M143722" t="str">
            <v>Dist-Conductors</v>
          </cell>
          <cell r="Q143722">
            <v>0</v>
          </cell>
          <cell r="U143722" t="str">
            <v>Direct Dist-Customer</v>
          </cell>
        </row>
        <row r="143723">
          <cell r="L143723" t="str">
            <v>Function</v>
          </cell>
          <cell r="M143723" t="str">
            <v>Dist-Conductors</v>
          </cell>
          <cell r="Q143723">
            <v>0</v>
          </cell>
          <cell r="U143723" t="str">
            <v>Direct Dist-Customer</v>
          </cell>
        </row>
        <row r="143724">
          <cell r="L143724" t="str">
            <v>Function</v>
          </cell>
          <cell r="M143724" t="str">
            <v>Dist-Customer</v>
          </cell>
          <cell r="Q143724">
            <v>100</v>
          </cell>
          <cell r="U143724" t="str">
            <v>Direct Dist-Customer</v>
          </cell>
        </row>
        <row r="143725">
          <cell r="L143725" t="str">
            <v>Function</v>
          </cell>
          <cell r="M143725" t="str">
            <v>Dist-Customer</v>
          </cell>
          <cell r="Q143725">
            <v>100</v>
          </cell>
          <cell r="U143725" t="str">
            <v>Direct Dist-Customer</v>
          </cell>
        </row>
        <row r="143726">
          <cell r="L143726" t="str">
            <v>Function</v>
          </cell>
          <cell r="M143726" t="str">
            <v>Dist-Customer</v>
          </cell>
          <cell r="Q143726">
            <v>100</v>
          </cell>
          <cell r="U143726" t="str">
            <v>Direct Dist-Customer</v>
          </cell>
        </row>
        <row r="143727">
          <cell r="L143727" t="str">
            <v>Function</v>
          </cell>
          <cell r="M143727" t="str">
            <v>Dist-Customer</v>
          </cell>
          <cell r="Q143727">
            <v>100</v>
          </cell>
          <cell r="U143727" t="str">
            <v>Direct Dist-Customer</v>
          </cell>
        </row>
        <row r="143728">
          <cell r="L143728" t="str">
            <v>Function</v>
          </cell>
          <cell r="M143728" t="str">
            <v>Dist-Customer</v>
          </cell>
          <cell r="Q143728">
            <v>100</v>
          </cell>
          <cell r="U143728" t="str">
            <v>Direct Dist-Customer</v>
          </cell>
        </row>
        <row r="143729">
          <cell r="L143729" t="str">
            <v>Function</v>
          </cell>
          <cell r="M143729" t="str">
            <v>Dist-Customer</v>
          </cell>
          <cell r="Q143729">
            <v>100</v>
          </cell>
          <cell r="U143729" t="str">
            <v>Direct Dist-Customer</v>
          </cell>
        </row>
        <row r="143730">
          <cell r="L143730" t="str">
            <v>Function</v>
          </cell>
          <cell r="M143730" t="str">
            <v>Dist-Customer</v>
          </cell>
          <cell r="Q143730">
            <v>100</v>
          </cell>
          <cell r="U143730" t="str">
            <v>Direct Dist-Customer</v>
          </cell>
        </row>
        <row r="143731">
          <cell r="L143731" t="str">
            <v>Function</v>
          </cell>
          <cell r="M143731" t="str">
            <v>Dist-Customer</v>
          </cell>
          <cell r="Q143731">
            <v>100</v>
          </cell>
          <cell r="U143731" t="str">
            <v>Direct Dist-Customer</v>
          </cell>
        </row>
        <row r="143732">
          <cell r="L143732" t="str">
            <v>Function</v>
          </cell>
          <cell r="M143732" t="str">
            <v>Dist-Customer</v>
          </cell>
          <cell r="Q143732">
            <v>100</v>
          </cell>
          <cell r="U143732" t="str">
            <v>Direct Dist-Customer</v>
          </cell>
        </row>
        <row r="143733">
          <cell r="L143733" t="str">
            <v>Function</v>
          </cell>
          <cell r="M143733" t="str">
            <v>Dist-Customer</v>
          </cell>
          <cell r="Q143733">
            <v>100</v>
          </cell>
          <cell r="U143733" t="str">
            <v>Direct Dist-Customer</v>
          </cell>
        </row>
        <row r="143734">
          <cell r="L143734" t="str">
            <v>Function</v>
          </cell>
          <cell r="M143734" t="str">
            <v>Dist-Customer</v>
          </cell>
          <cell r="Q143734">
            <v>100</v>
          </cell>
          <cell r="U143734" t="str">
            <v>Direct Dist-Customer</v>
          </cell>
        </row>
        <row r="143735">
          <cell r="L143735" t="str">
            <v>Function</v>
          </cell>
          <cell r="M143735" t="str">
            <v>Dist-Customer</v>
          </cell>
          <cell r="Q143735">
            <v>100</v>
          </cell>
          <cell r="U143735" t="str">
            <v>Direct Dist-Customer</v>
          </cell>
        </row>
        <row r="143736">
          <cell r="L143736" t="str">
            <v>Function</v>
          </cell>
          <cell r="M143736" t="str">
            <v>Dist-Customer</v>
          </cell>
          <cell r="Q143736">
            <v>100</v>
          </cell>
          <cell r="U143736" t="str">
            <v>Direct Dist-Customer</v>
          </cell>
        </row>
        <row r="143737">
          <cell r="L143737" t="str">
            <v>Function</v>
          </cell>
          <cell r="M143737" t="str">
            <v>Dist-Customer</v>
          </cell>
          <cell r="Q143737">
            <v>100</v>
          </cell>
          <cell r="U143737" t="str">
            <v>Direct Dist-Customer</v>
          </cell>
        </row>
        <row r="143738">
          <cell r="L143738" t="str">
            <v>Function</v>
          </cell>
          <cell r="M143738" t="str">
            <v>Dist-Customer</v>
          </cell>
          <cell r="Q143738">
            <v>100</v>
          </cell>
          <cell r="U143738" t="str">
            <v>Direct Dist-Customer</v>
          </cell>
        </row>
        <row r="143739">
          <cell r="L143739" t="str">
            <v>Function</v>
          </cell>
          <cell r="M143739" t="str">
            <v>Dist-Customer</v>
          </cell>
          <cell r="Q143739">
            <v>100</v>
          </cell>
          <cell r="U143739" t="str">
            <v>Direct Dist-Customer</v>
          </cell>
        </row>
        <row r="143740">
          <cell r="L143740" t="str">
            <v>Function</v>
          </cell>
          <cell r="M143740" t="str">
            <v>Dist-Customer</v>
          </cell>
          <cell r="Q143740">
            <v>100</v>
          </cell>
          <cell r="U143740" t="str">
            <v>Direct Dist-Customer</v>
          </cell>
        </row>
        <row r="143741">
          <cell r="L143741" t="str">
            <v>Function</v>
          </cell>
          <cell r="M143741" t="str">
            <v>Dist-Customer</v>
          </cell>
          <cell r="Q143741">
            <v>100</v>
          </cell>
          <cell r="U143741" t="str">
            <v>Direct Dist-Customer</v>
          </cell>
        </row>
        <row r="143742">
          <cell r="L143742" t="str">
            <v>Function</v>
          </cell>
          <cell r="M143742" t="str">
            <v>Dist-Customer</v>
          </cell>
          <cell r="Q143742">
            <v>100</v>
          </cell>
          <cell r="U143742" t="str">
            <v>Direct Dist-Customer</v>
          </cell>
        </row>
        <row r="143743">
          <cell r="L143743" t="str">
            <v>Function</v>
          </cell>
          <cell r="M143743" t="str">
            <v>Dist-Customer</v>
          </cell>
          <cell r="Q143743">
            <v>100</v>
          </cell>
          <cell r="U143743" t="str">
            <v>Direct Dist-Customer</v>
          </cell>
        </row>
        <row r="143744">
          <cell r="L143744" t="str">
            <v>Function</v>
          </cell>
          <cell r="M143744" t="str">
            <v>Dist-Customer</v>
          </cell>
          <cell r="Q143744">
            <v>100</v>
          </cell>
          <cell r="U143744" t="str">
            <v>Direct Dist-Customer</v>
          </cell>
        </row>
        <row r="143745">
          <cell r="L143745" t="str">
            <v>Function</v>
          </cell>
          <cell r="M143745" t="str">
            <v>Dist-Customer</v>
          </cell>
          <cell r="Q143745">
            <v>100</v>
          </cell>
          <cell r="U143745" t="str">
            <v>Direct Dist-Customer</v>
          </cell>
        </row>
        <row r="143746">
          <cell r="L143746" t="str">
            <v>Function</v>
          </cell>
          <cell r="M143746" t="str">
            <v>Dist-Customer</v>
          </cell>
          <cell r="Q143746">
            <v>100</v>
          </cell>
          <cell r="U143746" t="str">
            <v>Direct Dist-Customer</v>
          </cell>
        </row>
        <row r="143747">
          <cell r="L143747" t="str">
            <v>Function</v>
          </cell>
          <cell r="M143747" t="str">
            <v>Dist-Customer</v>
          </cell>
          <cell r="Q143747">
            <v>100</v>
          </cell>
          <cell r="U143747" t="str">
            <v>Direct Dist-Customer</v>
          </cell>
        </row>
        <row r="143748">
          <cell r="L143748" t="str">
            <v>Function</v>
          </cell>
          <cell r="M143748" t="str">
            <v>Dist-Other Local</v>
          </cell>
          <cell r="Q143748">
            <v>0</v>
          </cell>
          <cell r="U143748" t="str">
            <v>Direct Dist-Customer</v>
          </cell>
        </row>
        <row r="143749">
          <cell r="L143749" t="str">
            <v>Function</v>
          </cell>
          <cell r="M143749" t="str">
            <v>Dist-Other Local</v>
          </cell>
          <cell r="Q143749">
            <v>0</v>
          </cell>
          <cell r="U143749" t="str">
            <v>Direct Dist-Customer</v>
          </cell>
        </row>
        <row r="143750">
          <cell r="L143750" t="str">
            <v>Function</v>
          </cell>
          <cell r="M143750" t="str">
            <v>Dist-Other Local</v>
          </cell>
          <cell r="Q143750">
            <v>0</v>
          </cell>
          <cell r="U143750" t="str">
            <v>Direct Dist-Customer</v>
          </cell>
        </row>
        <row r="143751">
          <cell r="L143751" t="str">
            <v>Function</v>
          </cell>
          <cell r="M143751" t="str">
            <v>Dist-Other Local</v>
          </cell>
          <cell r="Q143751">
            <v>0</v>
          </cell>
          <cell r="U143751" t="str">
            <v>Direct Dist-Customer</v>
          </cell>
        </row>
        <row r="143752">
          <cell r="L143752" t="str">
            <v>Function</v>
          </cell>
          <cell r="M143752" t="str">
            <v>Dist-Other Local</v>
          </cell>
          <cell r="Q143752">
            <v>0</v>
          </cell>
          <cell r="U143752" t="str">
            <v>Direct Dist-Customer</v>
          </cell>
        </row>
        <row r="143753">
          <cell r="L143753" t="str">
            <v>Function</v>
          </cell>
          <cell r="M143753" t="str">
            <v>Dist-Other Local</v>
          </cell>
          <cell r="Q143753">
            <v>0</v>
          </cell>
          <cell r="U143753" t="str">
            <v>Direct Dist-Customer</v>
          </cell>
        </row>
        <row r="143754">
          <cell r="L143754" t="str">
            <v>Function</v>
          </cell>
          <cell r="M143754" t="str">
            <v>Dist-Other Local</v>
          </cell>
          <cell r="Q143754">
            <v>0</v>
          </cell>
          <cell r="U143754" t="str">
            <v>Direct Dist-Customer</v>
          </cell>
        </row>
        <row r="143755">
          <cell r="L143755" t="str">
            <v>Function</v>
          </cell>
          <cell r="M143755" t="str">
            <v>Dist-Other Local</v>
          </cell>
          <cell r="Q143755">
            <v>0</v>
          </cell>
          <cell r="U143755" t="str">
            <v>Direct Dist-Customer</v>
          </cell>
        </row>
        <row r="143756">
          <cell r="L143756" t="str">
            <v>Function</v>
          </cell>
          <cell r="M143756" t="str">
            <v>Dist-Other Local</v>
          </cell>
          <cell r="Q143756">
            <v>0</v>
          </cell>
          <cell r="U143756" t="str">
            <v>Direct Dist-Customer</v>
          </cell>
        </row>
        <row r="143757">
          <cell r="L143757" t="str">
            <v>Function</v>
          </cell>
          <cell r="M143757" t="str">
            <v>Dist-Other Local</v>
          </cell>
          <cell r="Q143757">
            <v>0</v>
          </cell>
          <cell r="U143757" t="str">
            <v>Direct Dist-Customer</v>
          </cell>
        </row>
        <row r="143758">
          <cell r="L143758" t="str">
            <v>Function</v>
          </cell>
          <cell r="M143758" t="str">
            <v>Dist-Other Local</v>
          </cell>
          <cell r="Q143758">
            <v>0</v>
          </cell>
          <cell r="U143758" t="str">
            <v>Direct Dist-Customer</v>
          </cell>
        </row>
        <row r="143759">
          <cell r="L143759" t="str">
            <v>Function</v>
          </cell>
          <cell r="M143759" t="str">
            <v>Dist-Other Local</v>
          </cell>
          <cell r="Q143759">
            <v>0</v>
          </cell>
          <cell r="U143759" t="str">
            <v>Direct Dist-Customer</v>
          </cell>
        </row>
        <row r="143760">
          <cell r="L143760" t="str">
            <v>Function</v>
          </cell>
          <cell r="M143760" t="str">
            <v>Dist-Other Local</v>
          </cell>
          <cell r="Q143760">
            <v>0</v>
          </cell>
          <cell r="U143760" t="str">
            <v>Direct Dist-Customer</v>
          </cell>
        </row>
        <row r="143761">
          <cell r="L143761" t="str">
            <v>Function</v>
          </cell>
          <cell r="M143761" t="str">
            <v>Dist-Other Local</v>
          </cell>
          <cell r="Q143761">
            <v>0</v>
          </cell>
          <cell r="U143761" t="str">
            <v>Direct Dist-Customer</v>
          </cell>
        </row>
        <row r="143762">
          <cell r="L143762" t="str">
            <v>Function</v>
          </cell>
          <cell r="M143762" t="str">
            <v>Dist-Other Local</v>
          </cell>
          <cell r="Q143762">
            <v>0</v>
          </cell>
          <cell r="U143762" t="str">
            <v>Direct Dist-Customer</v>
          </cell>
        </row>
        <row r="143763">
          <cell r="L143763" t="str">
            <v>Function</v>
          </cell>
          <cell r="M143763" t="str">
            <v>Dist-Other Local</v>
          </cell>
          <cell r="Q143763">
            <v>0</v>
          </cell>
          <cell r="U143763" t="str">
            <v>Direct Dist-Customer</v>
          </cell>
        </row>
        <row r="143764">
          <cell r="L143764" t="str">
            <v>Function</v>
          </cell>
          <cell r="M143764" t="str">
            <v>Dist-Other Local</v>
          </cell>
          <cell r="Q143764">
            <v>0</v>
          </cell>
          <cell r="U143764" t="str">
            <v>Direct Dist-Customer</v>
          </cell>
        </row>
        <row r="143765">
          <cell r="L143765" t="str">
            <v>Function</v>
          </cell>
          <cell r="M143765" t="str">
            <v>Dist-Other Local</v>
          </cell>
          <cell r="Q143765">
            <v>0</v>
          </cell>
          <cell r="U143765" t="str">
            <v>Direct Dist-Customer</v>
          </cell>
        </row>
        <row r="143766">
          <cell r="L143766" t="str">
            <v>Function</v>
          </cell>
          <cell r="M143766" t="str">
            <v>Dist-Other Local</v>
          </cell>
          <cell r="Q143766">
            <v>0</v>
          </cell>
          <cell r="U143766" t="str">
            <v>Direct Dist-Customer</v>
          </cell>
        </row>
        <row r="143767">
          <cell r="L143767" t="str">
            <v>Function</v>
          </cell>
          <cell r="M143767" t="str">
            <v>Dist-Other Local</v>
          </cell>
          <cell r="Q143767">
            <v>0</v>
          </cell>
          <cell r="U143767" t="str">
            <v>Direct Dist-Customer</v>
          </cell>
        </row>
        <row r="143768">
          <cell r="L143768" t="str">
            <v>Function</v>
          </cell>
          <cell r="M143768" t="str">
            <v>Dist-Other Local</v>
          </cell>
          <cell r="Q143768">
            <v>0</v>
          </cell>
          <cell r="U143768" t="str">
            <v>Direct Dist-Customer</v>
          </cell>
        </row>
        <row r="143769">
          <cell r="L143769" t="str">
            <v>Function</v>
          </cell>
          <cell r="M143769" t="str">
            <v>Dist-Other Local</v>
          </cell>
          <cell r="Q143769">
            <v>0</v>
          </cell>
          <cell r="U143769" t="str">
            <v>Direct Dist-Customer</v>
          </cell>
        </row>
        <row r="143770">
          <cell r="L143770" t="str">
            <v>Function</v>
          </cell>
          <cell r="M143770" t="str">
            <v>Dist-Other Local</v>
          </cell>
          <cell r="Q143770">
            <v>0</v>
          </cell>
          <cell r="U143770" t="str">
            <v>Direct Dist-Customer</v>
          </cell>
        </row>
        <row r="143771">
          <cell r="L143771" t="str">
            <v>Function</v>
          </cell>
          <cell r="M143771" t="str">
            <v>Dist-Other Local</v>
          </cell>
          <cell r="Q143771">
            <v>0</v>
          </cell>
          <cell r="U143771" t="str">
            <v>Direct Dist-Customer</v>
          </cell>
        </row>
        <row r="143772">
          <cell r="L143772" t="str">
            <v>Function</v>
          </cell>
          <cell r="M143772" t="str">
            <v>Dist-Pole,Tow,Fix</v>
          </cell>
          <cell r="Q143772">
            <v>0</v>
          </cell>
          <cell r="U143772" t="str">
            <v>Direct Dist-Customer</v>
          </cell>
        </row>
        <row r="143773">
          <cell r="L143773" t="str">
            <v>Function</v>
          </cell>
          <cell r="M143773" t="str">
            <v>Dist-Pole,Tow,Fix</v>
          </cell>
          <cell r="Q143773">
            <v>0</v>
          </cell>
          <cell r="U143773" t="str">
            <v>Direct Dist-Customer</v>
          </cell>
        </row>
        <row r="143774">
          <cell r="L143774" t="str">
            <v>Function</v>
          </cell>
          <cell r="M143774" t="str">
            <v>Dist-Pole,Tow,Fix</v>
          </cell>
          <cell r="Q143774">
            <v>0</v>
          </cell>
          <cell r="U143774" t="str">
            <v>Direct Dist-Customer</v>
          </cell>
        </row>
        <row r="143775">
          <cell r="L143775" t="str">
            <v>Function</v>
          </cell>
          <cell r="M143775" t="str">
            <v>Dist-Pole,Tow,Fix</v>
          </cell>
          <cell r="Q143775">
            <v>0</v>
          </cell>
          <cell r="U143775" t="str">
            <v>Direct Dist-Customer</v>
          </cell>
        </row>
        <row r="143776">
          <cell r="L143776" t="str">
            <v>Function</v>
          </cell>
          <cell r="M143776" t="str">
            <v>Dist-Pole,Tow,Fix</v>
          </cell>
          <cell r="Q143776">
            <v>0</v>
          </cell>
          <cell r="U143776" t="str">
            <v>Direct Dist-Customer</v>
          </cell>
        </row>
        <row r="143777">
          <cell r="L143777" t="str">
            <v>Function</v>
          </cell>
          <cell r="M143777" t="str">
            <v>Dist-Pole,Tow,Fix</v>
          </cell>
          <cell r="Q143777">
            <v>0</v>
          </cell>
          <cell r="U143777" t="str">
            <v>Direct Dist-Customer</v>
          </cell>
        </row>
        <row r="143778">
          <cell r="L143778" t="str">
            <v>Function</v>
          </cell>
          <cell r="M143778" t="str">
            <v>Dist-Pole,Tow,Fix</v>
          </cell>
          <cell r="Q143778">
            <v>0</v>
          </cell>
          <cell r="U143778" t="str">
            <v>Direct Dist-Customer</v>
          </cell>
        </row>
        <row r="143779">
          <cell r="L143779" t="str">
            <v>Function</v>
          </cell>
          <cell r="M143779" t="str">
            <v>Dist-Pole,Tow,Fix</v>
          </cell>
          <cell r="Q143779">
            <v>0</v>
          </cell>
          <cell r="U143779" t="str">
            <v>Direct Dist-Customer</v>
          </cell>
        </row>
        <row r="143780">
          <cell r="L143780" t="str">
            <v>Function</v>
          </cell>
          <cell r="M143780" t="str">
            <v>Dist-Pole,Tow,Fix</v>
          </cell>
          <cell r="Q143780">
            <v>0</v>
          </cell>
          <cell r="U143780" t="str">
            <v>Direct Dist-Customer</v>
          </cell>
        </row>
        <row r="143781">
          <cell r="L143781" t="str">
            <v>Function</v>
          </cell>
          <cell r="M143781" t="str">
            <v>Dist-Pole,Tow,Fix</v>
          </cell>
          <cell r="Q143781">
            <v>0</v>
          </cell>
          <cell r="U143781" t="str">
            <v>Direct Dist-Customer</v>
          </cell>
        </row>
        <row r="143782">
          <cell r="L143782" t="str">
            <v>Function</v>
          </cell>
          <cell r="M143782" t="str">
            <v>Dist-Pole,Tow,Fix</v>
          </cell>
          <cell r="Q143782">
            <v>0</v>
          </cell>
          <cell r="U143782" t="str">
            <v>Direct Dist-Customer</v>
          </cell>
        </row>
        <row r="143783">
          <cell r="L143783" t="str">
            <v>Function</v>
          </cell>
          <cell r="M143783" t="str">
            <v>Dist-Pole,Tow,Fix</v>
          </cell>
          <cell r="Q143783">
            <v>0</v>
          </cell>
          <cell r="U143783" t="str">
            <v>Direct Dist-Customer</v>
          </cell>
        </row>
        <row r="143784">
          <cell r="L143784" t="str">
            <v>Function</v>
          </cell>
          <cell r="M143784" t="str">
            <v>Dist-Pole,Tow,Fix</v>
          </cell>
          <cell r="Q143784">
            <v>0</v>
          </cell>
          <cell r="U143784" t="str">
            <v>Direct Dist-Customer</v>
          </cell>
        </row>
        <row r="143785">
          <cell r="L143785" t="str">
            <v>Function</v>
          </cell>
          <cell r="M143785" t="str">
            <v>Dist-Pole,Tow,Fix</v>
          </cell>
          <cell r="Q143785">
            <v>0</v>
          </cell>
          <cell r="U143785" t="str">
            <v>Direct Dist-Customer</v>
          </cell>
        </row>
        <row r="143786">
          <cell r="L143786" t="str">
            <v>Function</v>
          </cell>
          <cell r="M143786" t="str">
            <v>Dist-Pole,Tow,Fix</v>
          </cell>
          <cell r="Q143786">
            <v>0</v>
          </cell>
          <cell r="U143786" t="str">
            <v>Direct Dist-Customer</v>
          </cell>
        </row>
        <row r="143787">
          <cell r="L143787" t="str">
            <v>Function</v>
          </cell>
          <cell r="M143787" t="str">
            <v>Dist-Pole,Tow,Fix</v>
          </cell>
          <cell r="Q143787">
            <v>0</v>
          </cell>
          <cell r="U143787" t="str">
            <v>Direct Dist-Customer</v>
          </cell>
        </row>
        <row r="143788">
          <cell r="L143788" t="str">
            <v>Function</v>
          </cell>
          <cell r="M143788" t="str">
            <v>Dist-Pole,Tow,Fix</v>
          </cell>
          <cell r="Q143788">
            <v>0</v>
          </cell>
          <cell r="U143788" t="str">
            <v>Direct Dist-Customer</v>
          </cell>
        </row>
        <row r="143789">
          <cell r="L143789" t="str">
            <v>Function</v>
          </cell>
          <cell r="M143789" t="str">
            <v>Dist-Pole,Tow,Fix</v>
          </cell>
          <cell r="Q143789">
            <v>0</v>
          </cell>
          <cell r="U143789" t="str">
            <v>Direct Dist-Customer</v>
          </cell>
        </row>
        <row r="143790">
          <cell r="L143790" t="str">
            <v>Function</v>
          </cell>
          <cell r="M143790" t="str">
            <v>Dist-Pole,Tow,Fix</v>
          </cell>
          <cell r="Q143790">
            <v>0</v>
          </cell>
          <cell r="U143790" t="str">
            <v>Direct Dist-Customer</v>
          </cell>
        </row>
        <row r="143791">
          <cell r="L143791" t="str">
            <v>Function</v>
          </cell>
          <cell r="M143791" t="str">
            <v>Dist-Pole,Tow,Fix</v>
          </cell>
          <cell r="Q143791">
            <v>0</v>
          </cell>
          <cell r="U143791" t="str">
            <v>Direct Dist-Customer</v>
          </cell>
        </row>
        <row r="143792">
          <cell r="L143792" t="str">
            <v>Function</v>
          </cell>
          <cell r="M143792" t="str">
            <v>Dist-Pole,Tow,Fix</v>
          </cell>
          <cell r="Q143792">
            <v>0</v>
          </cell>
          <cell r="U143792" t="str">
            <v>Direct Dist-Customer</v>
          </cell>
        </row>
        <row r="143793">
          <cell r="L143793" t="str">
            <v>Function</v>
          </cell>
          <cell r="M143793" t="str">
            <v>Dist-Pole,Tow,Fix</v>
          </cell>
          <cell r="Q143793">
            <v>0</v>
          </cell>
          <cell r="U143793" t="str">
            <v>Direct Dist-Customer</v>
          </cell>
        </row>
        <row r="143794">
          <cell r="L143794" t="str">
            <v>Function</v>
          </cell>
          <cell r="M143794" t="str">
            <v>Dist-Pole,Tow,Fix</v>
          </cell>
          <cell r="Q143794">
            <v>0</v>
          </cell>
          <cell r="U143794" t="str">
            <v>Direct Dist-Customer</v>
          </cell>
        </row>
        <row r="143795">
          <cell r="L143795" t="str">
            <v>Function</v>
          </cell>
          <cell r="M143795" t="str">
            <v>Dist-Pole,Tow,Fix</v>
          </cell>
          <cell r="Q143795">
            <v>0</v>
          </cell>
          <cell r="U143795" t="str">
            <v>Direct Dist-Customer</v>
          </cell>
        </row>
        <row r="143796">
          <cell r="L143796" t="str">
            <v>Function</v>
          </cell>
          <cell r="M143796" t="str">
            <v>Dist-Substations</v>
          </cell>
          <cell r="Q143796">
            <v>0</v>
          </cell>
          <cell r="U143796" t="str">
            <v>Direct Dist-Customer</v>
          </cell>
        </row>
        <row r="143797">
          <cell r="L143797" t="str">
            <v>Function</v>
          </cell>
          <cell r="M143797" t="str">
            <v>Dist-Substations</v>
          </cell>
          <cell r="Q143797">
            <v>0</v>
          </cell>
          <cell r="U143797" t="str">
            <v>Direct Dist-Customer</v>
          </cell>
        </row>
        <row r="143798">
          <cell r="L143798" t="str">
            <v>Function</v>
          </cell>
          <cell r="M143798" t="str">
            <v>Dist-Substations</v>
          </cell>
          <cell r="Q143798">
            <v>0</v>
          </cell>
          <cell r="U143798" t="str">
            <v>Direct Dist-Customer</v>
          </cell>
        </row>
        <row r="143799">
          <cell r="L143799" t="str">
            <v>Function</v>
          </cell>
          <cell r="M143799" t="str">
            <v>Dist-Substations</v>
          </cell>
          <cell r="Q143799">
            <v>0</v>
          </cell>
          <cell r="U143799" t="str">
            <v>Direct Dist-Customer</v>
          </cell>
        </row>
        <row r="143800">
          <cell r="L143800" t="str">
            <v>Function</v>
          </cell>
          <cell r="M143800" t="str">
            <v>Dist-Substations</v>
          </cell>
          <cell r="Q143800">
            <v>0</v>
          </cell>
          <cell r="U143800" t="str">
            <v>Direct Dist-Customer</v>
          </cell>
        </row>
        <row r="143801">
          <cell r="L143801" t="str">
            <v>Function</v>
          </cell>
          <cell r="M143801" t="str">
            <v>Dist-Substations</v>
          </cell>
          <cell r="Q143801">
            <v>0</v>
          </cell>
          <cell r="U143801" t="str">
            <v>Direct Dist-Customer</v>
          </cell>
        </row>
        <row r="143802">
          <cell r="L143802" t="str">
            <v>Function</v>
          </cell>
          <cell r="M143802" t="str">
            <v>Dist-Substations</v>
          </cell>
          <cell r="Q143802">
            <v>0</v>
          </cell>
          <cell r="U143802" t="str">
            <v>Direct Dist-Customer</v>
          </cell>
        </row>
        <row r="143803">
          <cell r="L143803" t="str">
            <v>Function</v>
          </cell>
          <cell r="M143803" t="str">
            <v>Dist-Substations</v>
          </cell>
          <cell r="Q143803">
            <v>0</v>
          </cell>
          <cell r="U143803" t="str">
            <v>Direct Dist-Customer</v>
          </cell>
        </row>
        <row r="143804">
          <cell r="L143804" t="str">
            <v>Function</v>
          </cell>
          <cell r="M143804" t="str">
            <v>Dist-Substations</v>
          </cell>
          <cell r="Q143804">
            <v>0</v>
          </cell>
          <cell r="U143804" t="str">
            <v>Direct Dist-Customer</v>
          </cell>
        </row>
        <row r="143805">
          <cell r="L143805" t="str">
            <v>Function</v>
          </cell>
          <cell r="M143805" t="str">
            <v>Dist-Substations</v>
          </cell>
          <cell r="Q143805">
            <v>0</v>
          </cell>
          <cell r="U143805" t="str">
            <v>Direct Dist-Customer</v>
          </cell>
        </row>
        <row r="143806">
          <cell r="L143806" t="str">
            <v>Function</v>
          </cell>
          <cell r="M143806" t="str">
            <v>Dist-Substations</v>
          </cell>
          <cell r="Q143806">
            <v>0</v>
          </cell>
          <cell r="U143806" t="str">
            <v>Direct Dist-Customer</v>
          </cell>
        </row>
        <row r="143807">
          <cell r="L143807" t="str">
            <v>Function</v>
          </cell>
          <cell r="M143807" t="str">
            <v>Dist-Substations</v>
          </cell>
          <cell r="Q143807">
            <v>0</v>
          </cell>
          <cell r="U143807" t="str">
            <v>Direct Dist-Customer</v>
          </cell>
        </row>
        <row r="143808">
          <cell r="L143808" t="str">
            <v>Function</v>
          </cell>
          <cell r="M143808" t="str">
            <v>Dist-Substations</v>
          </cell>
          <cell r="Q143808">
            <v>0</v>
          </cell>
          <cell r="U143808" t="str">
            <v>Direct Dist-Customer</v>
          </cell>
        </row>
        <row r="143809">
          <cell r="L143809" t="str">
            <v>Function</v>
          </cell>
          <cell r="M143809" t="str">
            <v>Dist-Substations</v>
          </cell>
          <cell r="Q143809">
            <v>0</v>
          </cell>
          <cell r="U143809" t="str">
            <v>Direct Dist-Customer</v>
          </cell>
        </row>
        <row r="143810">
          <cell r="L143810" t="str">
            <v>Function</v>
          </cell>
          <cell r="M143810" t="str">
            <v>Dist-Substations</v>
          </cell>
          <cell r="Q143810">
            <v>0</v>
          </cell>
          <cell r="U143810" t="str">
            <v>Direct Dist-Customer</v>
          </cell>
        </row>
        <row r="143811">
          <cell r="L143811" t="str">
            <v>Function</v>
          </cell>
          <cell r="M143811" t="str">
            <v>Dist-Substations</v>
          </cell>
          <cell r="Q143811">
            <v>0</v>
          </cell>
          <cell r="U143811" t="str">
            <v>Direct Dist-Customer</v>
          </cell>
        </row>
        <row r="143812">
          <cell r="L143812" t="str">
            <v>Function</v>
          </cell>
          <cell r="M143812" t="str">
            <v>Dist-Substations</v>
          </cell>
          <cell r="Q143812">
            <v>0</v>
          </cell>
          <cell r="U143812" t="str">
            <v>Direct Dist-Customer</v>
          </cell>
        </row>
        <row r="143813">
          <cell r="L143813" t="str">
            <v>Function</v>
          </cell>
          <cell r="M143813" t="str">
            <v>Dist-Substations</v>
          </cell>
          <cell r="Q143813">
            <v>0</v>
          </cell>
          <cell r="U143813" t="str">
            <v>Direct Dist-Customer</v>
          </cell>
        </row>
        <row r="143814">
          <cell r="L143814" t="str">
            <v>Function</v>
          </cell>
          <cell r="M143814" t="str">
            <v>Dist-Substations</v>
          </cell>
          <cell r="Q143814">
            <v>0</v>
          </cell>
          <cell r="U143814" t="str">
            <v>Direct Dist-Customer</v>
          </cell>
        </row>
        <row r="143815">
          <cell r="L143815" t="str">
            <v>Function</v>
          </cell>
          <cell r="M143815" t="str">
            <v>Dist-Substations</v>
          </cell>
          <cell r="Q143815">
            <v>0</v>
          </cell>
          <cell r="U143815" t="str">
            <v>Direct Dist-Customer</v>
          </cell>
        </row>
        <row r="143816">
          <cell r="L143816" t="str">
            <v>Function</v>
          </cell>
          <cell r="M143816" t="str">
            <v>Dist-Substations</v>
          </cell>
          <cell r="Q143816">
            <v>0</v>
          </cell>
          <cell r="U143816" t="str">
            <v>Direct Dist-Customer</v>
          </cell>
        </row>
        <row r="143817">
          <cell r="L143817" t="str">
            <v>Function</v>
          </cell>
          <cell r="M143817" t="str">
            <v>Dist-Substations</v>
          </cell>
          <cell r="Q143817">
            <v>0</v>
          </cell>
          <cell r="U143817" t="str">
            <v>Direct Dist-Customer</v>
          </cell>
        </row>
        <row r="143818">
          <cell r="L143818" t="str">
            <v>Function</v>
          </cell>
          <cell r="M143818" t="str">
            <v>Dist-Substations</v>
          </cell>
          <cell r="Q143818">
            <v>0</v>
          </cell>
          <cell r="U143818" t="str">
            <v>Direct Dist-Customer</v>
          </cell>
        </row>
        <row r="143819">
          <cell r="L143819" t="str">
            <v>Function</v>
          </cell>
          <cell r="M143819" t="str">
            <v>Dist-Substations</v>
          </cell>
          <cell r="Q143819">
            <v>0</v>
          </cell>
          <cell r="U143819" t="str">
            <v>Direct Dist-Customer</v>
          </cell>
        </row>
        <row r="143820">
          <cell r="L143820" t="str">
            <v>Function</v>
          </cell>
          <cell r="M143820" t="str">
            <v>Dist-Transformers</v>
          </cell>
          <cell r="Q143820">
            <v>0</v>
          </cell>
          <cell r="U143820" t="str">
            <v>Direct Dist-Customer</v>
          </cell>
        </row>
        <row r="143821">
          <cell r="L143821" t="str">
            <v>Function</v>
          </cell>
          <cell r="M143821" t="str">
            <v>Dist-Transformers</v>
          </cell>
          <cell r="Q143821">
            <v>0</v>
          </cell>
          <cell r="U143821" t="str">
            <v>Direct Dist-Customer</v>
          </cell>
        </row>
        <row r="143822">
          <cell r="L143822" t="str">
            <v>Function</v>
          </cell>
          <cell r="M143822" t="str">
            <v>Dist-Transformers</v>
          </cell>
          <cell r="Q143822">
            <v>0</v>
          </cell>
          <cell r="U143822" t="str">
            <v>Direct Dist-Customer</v>
          </cell>
        </row>
        <row r="143823">
          <cell r="L143823" t="str">
            <v>Function</v>
          </cell>
          <cell r="M143823" t="str">
            <v>Dist-Transformers</v>
          </cell>
          <cell r="Q143823">
            <v>0</v>
          </cell>
          <cell r="U143823" t="str">
            <v>Direct Dist-Customer</v>
          </cell>
        </row>
        <row r="143824">
          <cell r="L143824" t="str">
            <v>Function</v>
          </cell>
          <cell r="M143824" t="str">
            <v>Dist-Transformers</v>
          </cell>
          <cell r="Q143824">
            <v>0</v>
          </cell>
          <cell r="U143824" t="str">
            <v>Direct Dist-Customer</v>
          </cell>
        </row>
        <row r="143825">
          <cell r="L143825" t="str">
            <v>Function</v>
          </cell>
          <cell r="M143825" t="str">
            <v>Dist-Transformers</v>
          </cell>
          <cell r="Q143825">
            <v>0</v>
          </cell>
          <cell r="U143825" t="str">
            <v>Direct Dist-Customer</v>
          </cell>
        </row>
        <row r="143826">
          <cell r="L143826" t="str">
            <v>Function</v>
          </cell>
          <cell r="M143826" t="str">
            <v>Dist-Transformers</v>
          </cell>
          <cell r="Q143826">
            <v>0</v>
          </cell>
          <cell r="U143826" t="str">
            <v>Direct Dist-Customer</v>
          </cell>
        </row>
        <row r="143827">
          <cell r="L143827" t="str">
            <v>Function</v>
          </cell>
          <cell r="M143827" t="str">
            <v>Dist-Transformers</v>
          </cell>
          <cell r="Q143827">
            <v>0</v>
          </cell>
          <cell r="U143827" t="str">
            <v>Direct Dist-Customer</v>
          </cell>
        </row>
        <row r="143828">
          <cell r="L143828" t="str">
            <v>Function</v>
          </cell>
          <cell r="M143828" t="str">
            <v>Dist-Transformers</v>
          </cell>
          <cell r="Q143828">
            <v>0</v>
          </cell>
          <cell r="U143828" t="str">
            <v>Direct Dist-Customer</v>
          </cell>
        </row>
        <row r="143829">
          <cell r="L143829" t="str">
            <v>Function</v>
          </cell>
          <cell r="M143829" t="str">
            <v>Dist-Transformers</v>
          </cell>
          <cell r="Q143829">
            <v>0</v>
          </cell>
          <cell r="U143829" t="str">
            <v>Direct Dist-Customer</v>
          </cell>
        </row>
        <row r="143830">
          <cell r="L143830" t="str">
            <v>Function</v>
          </cell>
          <cell r="M143830" t="str">
            <v>Dist-Transformers</v>
          </cell>
          <cell r="Q143830">
            <v>0</v>
          </cell>
          <cell r="U143830" t="str">
            <v>Direct Dist-Customer</v>
          </cell>
        </row>
        <row r="143831">
          <cell r="L143831" t="str">
            <v>Function</v>
          </cell>
          <cell r="M143831" t="str">
            <v>Dist-Transformers</v>
          </cell>
          <cell r="Q143831">
            <v>0</v>
          </cell>
          <cell r="U143831" t="str">
            <v>Direct Dist-Customer</v>
          </cell>
        </row>
        <row r="143832">
          <cell r="L143832" t="str">
            <v>Function</v>
          </cell>
          <cell r="M143832" t="str">
            <v>Dist-Transformers</v>
          </cell>
          <cell r="Q143832">
            <v>0</v>
          </cell>
          <cell r="U143832" t="str">
            <v>Direct Dist-Customer</v>
          </cell>
        </row>
        <row r="143833">
          <cell r="L143833" t="str">
            <v>Function</v>
          </cell>
          <cell r="M143833" t="str">
            <v>Dist-Transformers</v>
          </cell>
          <cell r="Q143833">
            <v>0</v>
          </cell>
          <cell r="U143833" t="str">
            <v>Direct Dist-Customer</v>
          </cell>
        </row>
        <row r="143834">
          <cell r="L143834" t="str">
            <v>Function</v>
          </cell>
          <cell r="M143834" t="str">
            <v>Dist-Transformers</v>
          </cell>
          <cell r="Q143834">
            <v>0</v>
          </cell>
          <cell r="U143834" t="str">
            <v>Direct Dist-Customer</v>
          </cell>
        </row>
        <row r="143835">
          <cell r="L143835" t="str">
            <v>Function</v>
          </cell>
          <cell r="M143835" t="str">
            <v>Dist-Transformers</v>
          </cell>
          <cell r="Q143835">
            <v>0</v>
          </cell>
          <cell r="U143835" t="str">
            <v>Direct Dist-Customer</v>
          </cell>
        </row>
        <row r="143836">
          <cell r="L143836" t="str">
            <v>Function</v>
          </cell>
          <cell r="M143836" t="str">
            <v>Dist-Transformers</v>
          </cell>
          <cell r="Q143836">
            <v>0</v>
          </cell>
          <cell r="U143836" t="str">
            <v>Direct Dist-Customer</v>
          </cell>
        </row>
        <row r="143837">
          <cell r="L143837" t="str">
            <v>Function</v>
          </cell>
          <cell r="M143837" t="str">
            <v>Dist-Transformers</v>
          </cell>
          <cell r="Q143837">
            <v>0</v>
          </cell>
          <cell r="U143837" t="str">
            <v>Direct Dist-Customer</v>
          </cell>
        </row>
        <row r="143838">
          <cell r="L143838" t="str">
            <v>Function</v>
          </cell>
          <cell r="M143838" t="str">
            <v>Dist-Transformers</v>
          </cell>
          <cell r="Q143838">
            <v>0</v>
          </cell>
          <cell r="U143838" t="str">
            <v>Direct Dist-Customer</v>
          </cell>
        </row>
        <row r="143839">
          <cell r="L143839" t="str">
            <v>Function</v>
          </cell>
          <cell r="M143839" t="str">
            <v>Dist-Transformers</v>
          </cell>
          <cell r="Q143839">
            <v>0</v>
          </cell>
          <cell r="U143839" t="str">
            <v>Direct Dist-Customer</v>
          </cell>
        </row>
        <row r="143840">
          <cell r="L143840" t="str">
            <v>Function</v>
          </cell>
          <cell r="M143840" t="str">
            <v>Dist-Transformers</v>
          </cell>
          <cell r="Q143840">
            <v>0</v>
          </cell>
          <cell r="U143840" t="str">
            <v>Direct Dist-Customer</v>
          </cell>
        </row>
        <row r="143841">
          <cell r="L143841" t="str">
            <v>Function</v>
          </cell>
          <cell r="M143841" t="str">
            <v>Dist-Transformers</v>
          </cell>
          <cell r="Q143841">
            <v>0</v>
          </cell>
          <cell r="U143841" t="str">
            <v>Direct Dist-Customer</v>
          </cell>
        </row>
        <row r="143842">
          <cell r="L143842" t="str">
            <v>Function</v>
          </cell>
          <cell r="M143842" t="str">
            <v>Dist-Transformers</v>
          </cell>
          <cell r="Q143842">
            <v>0</v>
          </cell>
          <cell r="U143842" t="str">
            <v>Direct Dist-Customer</v>
          </cell>
        </row>
        <row r="143843">
          <cell r="L143843" t="str">
            <v>Function</v>
          </cell>
          <cell r="M143843" t="str">
            <v>Dist-Transformers</v>
          </cell>
          <cell r="Q143843">
            <v>0</v>
          </cell>
          <cell r="U143843" t="str">
            <v>Direct Dist-Customer</v>
          </cell>
        </row>
        <row r="143844">
          <cell r="L143844" t="str">
            <v>Function</v>
          </cell>
          <cell r="M143844" t="str">
            <v>Production Demand</v>
          </cell>
          <cell r="Q143844">
            <v>0</v>
          </cell>
          <cell r="U143844" t="str">
            <v>Direct Dist-Customer</v>
          </cell>
        </row>
        <row r="143845">
          <cell r="L143845" t="str">
            <v>Function</v>
          </cell>
          <cell r="M143845" t="str">
            <v>Production Demand</v>
          </cell>
          <cell r="Q143845">
            <v>0</v>
          </cell>
          <cell r="U143845" t="str">
            <v>Direct Dist-Customer</v>
          </cell>
        </row>
        <row r="143846">
          <cell r="L143846" t="str">
            <v>Function</v>
          </cell>
          <cell r="M143846" t="str">
            <v>Production Demand</v>
          </cell>
          <cell r="Q143846">
            <v>0</v>
          </cell>
          <cell r="U143846" t="str">
            <v>Direct Dist-Customer</v>
          </cell>
        </row>
        <row r="143847">
          <cell r="L143847" t="str">
            <v>Function</v>
          </cell>
          <cell r="M143847" t="str">
            <v>Production Demand</v>
          </cell>
          <cell r="Q143847">
            <v>0</v>
          </cell>
          <cell r="U143847" t="str">
            <v>Direct Dist-Customer</v>
          </cell>
        </row>
        <row r="143848">
          <cell r="L143848" t="str">
            <v>Function</v>
          </cell>
          <cell r="M143848" t="str">
            <v>Production Demand</v>
          </cell>
          <cell r="Q143848">
            <v>0</v>
          </cell>
          <cell r="U143848" t="str">
            <v>Direct Dist-Customer</v>
          </cell>
        </row>
        <row r="143849">
          <cell r="L143849" t="str">
            <v>Function</v>
          </cell>
          <cell r="M143849" t="str">
            <v>Production Demand</v>
          </cell>
          <cell r="Q143849">
            <v>0</v>
          </cell>
          <cell r="U143849" t="str">
            <v>Direct Dist-Customer</v>
          </cell>
        </row>
        <row r="143850">
          <cell r="L143850" t="str">
            <v>Function</v>
          </cell>
          <cell r="M143850" t="str">
            <v>Production Demand</v>
          </cell>
          <cell r="Q143850">
            <v>0</v>
          </cell>
          <cell r="U143850" t="str">
            <v>Direct Dist-Customer</v>
          </cell>
        </row>
        <row r="143851">
          <cell r="L143851" t="str">
            <v>Function</v>
          </cell>
          <cell r="M143851" t="str">
            <v>Production Demand</v>
          </cell>
          <cell r="Q143851">
            <v>0</v>
          </cell>
          <cell r="U143851" t="str">
            <v>Direct Dist-Customer</v>
          </cell>
        </row>
        <row r="143852">
          <cell r="L143852" t="str">
            <v>Function</v>
          </cell>
          <cell r="M143852" t="str">
            <v>Production Demand</v>
          </cell>
          <cell r="Q143852">
            <v>0</v>
          </cell>
          <cell r="U143852" t="str">
            <v>Direct Dist-Customer</v>
          </cell>
        </row>
        <row r="143853">
          <cell r="L143853" t="str">
            <v>Function</v>
          </cell>
          <cell r="M143853" t="str">
            <v>Production Demand</v>
          </cell>
          <cell r="Q143853">
            <v>0</v>
          </cell>
          <cell r="U143853" t="str">
            <v>Direct Dist-Customer</v>
          </cell>
        </row>
        <row r="143854">
          <cell r="L143854" t="str">
            <v>Function</v>
          </cell>
          <cell r="M143854" t="str">
            <v>Production Demand</v>
          </cell>
          <cell r="Q143854">
            <v>0</v>
          </cell>
          <cell r="U143854" t="str">
            <v>Direct Dist-Customer</v>
          </cell>
        </row>
        <row r="143855">
          <cell r="L143855" t="str">
            <v>Function</v>
          </cell>
          <cell r="M143855" t="str">
            <v>Production Demand</v>
          </cell>
          <cell r="Q143855">
            <v>0</v>
          </cell>
          <cell r="U143855" t="str">
            <v>Direct Dist-Customer</v>
          </cell>
        </row>
        <row r="143856">
          <cell r="L143856" t="str">
            <v>Function</v>
          </cell>
          <cell r="M143856" t="str">
            <v>Production Demand</v>
          </cell>
          <cell r="Q143856">
            <v>0</v>
          </cell>
          <cell r="U143856" t="str">
            <v>Direct Dist-Customer</v>
          </cell>
        </row>
        <row r="143857">
          <cell r="L143857" t="str">
            <v>Function</v>
          </cell>
          <cell r="M143857" t="str">
            <v>Production Demand</v>
          </cell>
          <cell r="Q143857">
            <v>0</v>
          </cell>
          <cell r="U143857" t="str">
            <v>Direct Dist-Customer</v>
          </cell>
        </row>
        <row r="143858">
          <cell r="L143858" t="str">
            <v>Function</v>
          </cell>
          <cell r="M143858" t="str">
            <v>Production Demand</v>
          </cell>
          <cell r="Q143858">
            <v>0</v>
          </cell>
          <cell r="U143858" t="str">
            <v>Direct Dist-Customer</v>
          </cell>
        </row>
        <row r="143859">
          <cell r="L143859" t="str">
            <v>Function</v>
          </cell>
          <cell r="M143859" t="str">
            <v>Production Demand</v>
          </cell>
          <cell r="Q143859">
            <v>0</v>
          </cell>
          <cell r="U143859" t="str">
            <v>Direct Dist-Customer</v>
          </cell>
        </row>
        <row r="143860">
          <cell r="L143860" t="str">
            <v>Function</v>
          </cell>
          <cell r="M143860" t="str">
            <v>Production Demand</v>
          </cell>
          <cell r="Q143860">
            <v>0</v>
          </cell>
          <cell r="U143860" t="str">
            <v>Direct Dist-Customer</v>
          </cell>
        </row>
        <row r="143861">
          <cell r="L143861" t="str">
            <v>Function</v>
          </cell>
          <cell r="M143861" t="str">
            <v>Production Demand</v>
          </cell>
          <cell r="Q143861">
            <v>0</v>
          </cell>
          <cell r="U143861" t="str">
            <v>Direct Dist-Customer</v>
          </cell>
        </row>
        <row r="143862">
          <cell r="L143862" t="str">
            <v>Function</v>
          </cell>
          <cell r="M143862" t="str">
            <v>Production Demand</v>
          </cell>
          <cell r="Q143862">
            <v>0</v>
          </cell>
          <cell r="U143862" t="str">
            <v>Direct Dist-Customer</v>
          </cell>
        </row>
        <row r="143863">
          <cell r="L143863" t="str">
            <v>Function</v>
          </cell>
          <cell r="M143863" t="str">
            <v>Production Demand</v>
          </cell>
          <cell r="Q143863">
            <v>0</v>
          </cell>
          <cell r="U143863" t="str">
            <v>Direct Dist-Customer</v>
          </cell>
        </row>
        <row r="143864">
          <cell r="L143864" t="str">
            <v>Function</v>
          </cell>
          <cell r="M143864" t="str">
            <v>Production Demand</v>
          </cell>
          <cell r="Q143864">
            <v>0</v>
          </cell>
          <cell r="U143864" t="str">
            <v>Direct Dist-Customer</v>
          </cell>
        </row>
        <row r="143865">
          <cell r="L143865" t="str">
            <v>Function</v>
          </cell>
          <cell r="M143865" t="str">
            <v>Production Demand</v>
          </cell>
          <cell r="Q143865">
            <v>0</v>
          </cell>
          <cell r="U143865" t="str">
            <v>Direct Dist-Customer</v>
          </cell>
        </row>
        <row r="143866">
          <cell r="L143866" t="str">
            <v>Function</v>
          </cell>
          <cell r="M143866" t="str">
            <v>Production Demand</v>
          </cell>
          <cell r="Q143866">
            <v>0</v>
          </cell>
          <cell r="U143866" t="str">
            <v>Direct Dist-Customer</v>
          </cell>
        </row>
        <row r="143867">
          <cell r="L143867" t="str">
            <v>Function</v>
          </cell>
          <cell r="M143867" t="str">
            <v>Production Demand</v>
          </cell>
          <cell r="Q143867">
            <v>0</v>
          </cell>
          <cell r="U143867" t="str">
            <v>Direct Dist-Customer</v>
          </cell>
        </row>
        <row r="143868">
          <cell r="L143868" t="str">
            <v>Function</v>
          </cell>
          <cell r="M143868" t="str">
            <v>Production Energy</v>
          </cell>
          <cell r="Q143868">
            <v>0</v>
          </cell>
          <cell r="U143868" t="str">
            <v>Direct Dist-Customer</v>
          </cell>
        </row>
        <row r="143869">
          <cell r="L143869" t="str">
            <v>Function</v>
          </cell>
          <cell r="M143869" t="str">
            <v>Production Energy</v>
          </cell>
          <cell r="Q143869">
            <v>0</v>
          </cell>
          <cell r="U143869" t="str">
            <v>Direct Dist-Customer</v>
          </cell>
        </row>
        <row r="143870">
          <cell r="L143870" t="str">
            <v>Function</v>
          </cell>
          <cell r="M143870" t="str">
            <v>Production Energy</v>
          </cell>
          <cell r="Q143870">
            <v>0</v>
          </cell>
          <cell r="U143870" t="str">
            <v>Direct Dist-Customer</v>
          </cell>
        </row>
        <row r="143871">
          <cell r="L143871" t="str">
            <v>Function</v>
          </cell>
          <cell r="M143871" t="str">
            <v>Production Energy</v>
          </cell>
          <cell r="Q143871">
            <v>0</v>
          </cell>
          <cell r="U143871" t="str">
            <v>Direct Dist-Customer</v>
          </cell>
        </row>
        <row r="143872">
          <cell r="L143872" t="str">
            <v>Function</v>
          </cell>
          <cell r="M143872" t="str">
            <v>Production Energy</v>
          </cell>
          <cell r="Q143872">
            <v>0</v>
          </cell>
          <cell r="U143872" t="str">
            <v>Direct Dist-Customer</v>
          </cell>
        </row>
        <row r="143873">
          <cell r="L143873" t="str">
            <v>Function</v>
          </cell>
          <cell r="M143873" t="str">
            <v>Production Energy</v>
          </cell>
          <cell r="Q143873">
            <v>0</v>
          </cell>
          <cell r="U143873" t="str">
            <v>Direct Dist-Customer</v>
          </cell>
        </row>
        <row r="143874">
          <cell r="L143874" t="str">
            <v>Function</v>
          </cell>
          <cell r="M143874" t="str">
            <v>Production Energy</v>
          </cell>
          <cell r="Q143874">
            <v>0</v>
          </cell>
          <cell r="U143874" t="str">
            <v>Direct Dist-Customer</v>
          </cell>
        </row>
        <row r="143875">
          <cell r="L143875" t="str">
            <v>Function</v>
          </cell>
          <cell r="M143875" t="str">
            <v>Production Energy</v>
          </cell>
          <cell r="Q143875">
            <v>0</v>
          </cell>
          <cell r="U143875" t="str">
            <v>Direct Dist-Customer</v>
          </cell>
        </row>
        <row r="143876">
          <cell r="L143876" t="str">
            <v>Function</v>
          </cell>
          <cell r="M143876" t="str">
            <v>Production Energy</v>
          </cell>
          <cell r="Q143876">
            <v>0</v>
          </cell>
          <cell r="U143876" t="str">
            <v>Direct Dist-Customer</v>
          </cell>
        </row>
        <row r="143877">
          <cell r="L143877" t="str">
            <v>Function</v>
          </cell>
          <cell r="M143877" t="str">
            <v>Production Energy</v>
          </cell>
          <cell r="Q143877">
            <v>0</v>
          </cell>
          <cell r="U143877" t="str">
            <v>Direct Dist-Customer</v>
          </cell>
        </row>
        <row r="143878">
          <cell r="L143878" t="str">
            <v>Function</v>
          </cell>
          <cell r="M143878" t="str">
            <v>Production Energy</v>
          </cell>
          <cell r="Q143878">
            <v>0</v>
          </cell>
          <cell r="U143878" t="str">
            <v>Direct Dist-Customer</v>
          </cell>
        </row>
        <row r="143879">
          <cell r="L143879" t="str">
            <v>Function</v>
          </cell>
          <cell r="M143879" t="str">
            <v>Production Energy</v>
          </cell>
          <cell r="Q143879">
            <v>0</v>
          </cell>
          <cell r="U143879" t="str">
            <v>Direct Dist-Customer</v>
          </cell>
        </row>
        <row r="143880">
          <cell r="L143880" t="str">
            <v>Function</v>
          </cell>
          <cell r="M143880" t="str">
            <v>Production Energy</v>
          </cell>
          <cell r="Q143880">
            <v>0</v>
          </cell>
          <cell r="U143880" t="str">
            <v>Direct Dist-Customer</v>
          </cell>
        </row>
        <row r="143881">
          <cell r="L143881" t="str">
            <v>Function</v>
          </cell>
          <cell r="M143881" t="str">
            <v>Production Energy</v>
          </cell>
          <cell r="Q143881">
            <v>0</v>
          </cell>
          <cell r="U143881" t="str">
            <v>Direct Dist-Customer</v>
          </cell>
        </row>
        <row r="143882">
          <cell r="L143882" t="str">
            <v>Function</v>
          </cell>
          <cell r="M143882" t="str">
            <v>Production Energy</v>
          </cell>
          <cell r="Q143882">
            <v>0</v>
          </cell>
          <cell r="U143882" t="str">
            <v>Direct Dist-Customer</v>
          </cell>
        </row>
        <row r="143883">
          <cell r="L143883" t="str">
            <v>Function</v>
          </cell>
          <cell r="M143883" t="str">
            <v>Production Energy</v>
          </cell>
          <cell r="Q143883">
            <v>0</v>
          </cell>
          <cell r="U143883" t="str">
            <v>Direct Dist-Customer</v>
          </cell>
        </row>
        <row r="143884">
          <cell r="L143884" t="str">
            <v>Function</v>
          </cell>
          <cell r="M143884" t="str">
            <v>Production Energy</v>
          </cell>
          <cell r="Q143884">
            <v>0</v>
          </cell>
          <cell r="U143884" t="str">
            <v>Direct Dist-Customer</v>
          </cell>
        </row>
        <row r="143885">
          <cell r="L143885" t="str">
            <v>Function</v>
          </cell>
          <cell r="M143885" t="str">
            <v>Production Energy</v>
          </cell>
          <cell r="Q143885">
            <v>0</v>
          </cell>
          <cell r="U143885" t="str">
            <v>Direct Dist-Customer</v>
          </cell>
        </row>
        <row r="143886">
          <cell r="L143886" t="str">
            <v>Function</v>
          </cell>
          <cell r="M143886" t="str">
            <v>Production Energy</v>
          </cell>
          <cell r="Q143886">
            <v>0</v>
          </cell>
          <cell r="U143886" t="str">
            <v>Direct Dist-Customer</v>
          </cell>
        </row>
        <row r="143887">
          <cell r="L143887" t="str">
            <v>Function</v>
          </cell>
          <cell r="M143887" t="str">
            <v>Production Energy</v>
          </cell>
          <cell r="Q143887">
            <v>0</v>
          </cell>
          <cell r="U143887" t="str">
            <v>Direct Dist-Customer</v>
          </cell>
        </row>
        <row r="143888">
          <cell r="L143888" t="str">
            <v>Function</v>
          </cell>
          <cell r="M143888" t="str">
            <v>Production Energy</v>
          </cell>
          <cell r="Q143888">
            <v>0</v>
          </cell>
          <cell r="U143888" t="str">
            <v>Direct Dist-Customer</v>
          </cell>
        </row>
        <row r="143889">
          <cell r="L143889" t="str">
            <v>Function</v>
          </cell>
          <cell r="M143889" t="str">
            <v>Production Energy</v>
          </cell>
          <cell r="Q143889">
            <v>0</v>
          </cell>
          <cell r="U143889" t="str">
            <v>Direct Dist-Customer</v>
          </cell>
        </row>
        <row r="143890">
          <cell r="L143890" t="str">
            <v>Function</v>
          </cell>
          <cell r="M143890" t="str">
            <v>Production Energy</v>
          </cell>
          <cell r="Q143890">
            <v>0</v>
          </cell>
          <cell r="U143890" t="str">
            <v>Direct Dist-Customer</v>
          </cell>
        </row>
        <row r="143891">
          <cell r="L143891" t="str">
            <v>Function</v>
          </cell>
          <cell r="M143891" t="str">
            <v>Production Energy</v>
          </cell>
          <cell r="Q143891">
            <v>0</v>
          </cell>
          <cell r="U143891" t="str">
            <v>Direct Dist-Customer</v>
          </cell>
        </row>
        <row r="143892">
          <cell r="L143892" t="str">
            <v>Function</v>
          </cell>
          <cell r="M143892" t="str">
            <v>Transmission</v>
          </cell>
          <cell r="Q143892">
            <v>0</v>
          </cell>
          <cell r="U143892" t="str">
            <v>Direct Dist-Customer</v>
          </cell>
        </row>
        <row r="143893">
          <cell r="L143893" t="str">
            <v>Function</v>
          </cell>
          <cell r="M143893" t="str">
            <v>Transmission</v>
          </cell>
          <cell r="Q143893">
            <v>0</v>
          </cell>
          <cell r="U143893" t="str">
            <v>Direct Dist-Customer</v>
          </cell>
        </row>
        <row r="143894">
          <cell r="L143894" t="str">
            <v>Function</v>
          </cell>
          <cell r="M143894" t="str">
            <v>Transmission</v>
          </cell>
          <cell r="Q143894">
            <v>0</v>
          </cell>
          <cell r="U143894" t="str">
            <v>Direct Dist-Customer</v>
          </cell>
        </row>
        <row r="143895">
          <cell r="L143895" t="str">
            <v>Function</v>
          </cell>
          <cell r="M143895" t="str">
            <v>Transmission</v>
          </cell>
          <cell r="Q143895">
            <v>0</v>
          </cell>
          <cell r="U143895" t="str">
            <v>Direct Dist-Customer</v>
          </cell>
        </row>
        <row r="143896">
          <cell r="L143896" t="str">
            <v>Function</v>
          </cell>
          <cell r="M143896" t="str">
            <v>Transmission</v>
          </cell>
          <cell r="Q143896">
            <v>0</v>
          </cell>
          <cell r="U143896" t="str">
            <v>Direct Dist-Customer</v>
          </cell>
        </row>
        <row r="143897">
          <cell r="L143897" t="str">
            <v>Function</v>
          </cell>
          <cell r="M143897" t="str">
            <v>Transmission</v>
          </cell>
          <cell r="Q143897">
            <v>0</v>
          </cell>
          <cell r="U143897" t="str">
            <v>Direct Dist-Customer</v>
          </cell>
        </row>
        <row r="143898">
          <cell r="L143898" t="str">
            <v>Function</v>
          </cell>
          <cell r="M143898" t="str">
            <v>Transmission</v>
          </cell>
          <cell r="Q143898">
            <v>0</v>
          </cell>
          <cell r="U143898" t="str">
            <v>Direct Dist-Customer</v>
          </cell>
        </row>
        <row r="143899">
          <cell r="L143899" t="str">
            <v>Function</v>
          </cell>
          <cell r="M143899" t="str">
            <v>Transmission</v>
          </cell>
          <cell r="Q143899">
            <v>0</v>
          </cell>
          <cell r="U143899" t="str">
            <v>Direct Dist-Customer</v>
          </cell>
        </row>
        <row r="143900">
          <cell r="L143900" t="str">
            <v>Function</v>
          </cell>
          <cell r="M143900" t="str">
            <v>Transmission</v>
          </cell>
          <cell r="Q143900">
            <v>0</v>
          </cell>
          <cell r="U143900" t="str">
            <v>Direct Dist-Customer</v>
          </cell>
        </row>
        <row r="143901">
          <cell r="L143901" t="str">
            <v>Function</v>
          </cell>
          <cell r="M143901" t="str">
            <v>Transmission</v>
          </cell>
          <cell r="Q143901">
            <v>0</v>
          </cell>
          <cell r="U143901" t="str">
            <v>Direct Dist-Customer</v>
          </cell>
        </row>
        <row r="143902">
          <cell r="L143902" t="str">
            <v>Function</v>
          </cell>
          <cell r="M143902" t="str">
            <v>Transmission</v>
          </cell>
          <cell r="Q143902">
            <v>0</v>
          </cell>
          <cell r="U143902" t="str">
            <v>Direct Dist-Customer</v>
          </cell>
        </row>
        <row r="143903">
          <cell r="L143903" t="str">
            <v>Function</v>
          </cell>
          <cell r="M143903" t="str">
            <v>Transmission</v>
          </cell>
          <cell r="Q143903">
            <v>0</v>
          </cell>
          <cell r="U143903" t="str">
            <v>Direct Dist-Customer</v>
          </cell>
        </row>
        <row r="143904">
          <cell r="L143904" t="str">
            <v>Function</v>
          </cell>
          <cell r="M143904" t="str">
            <v>Transmission</v>
          </cell>
          <cell r="Q143904">
            <v>0</v>
          </cell>
          <cell r="U143904" t="str">
            <v>Direct Dist-Customer</v>
          </cell>
        </row>
        <row r="143905">
          <cell r="L143905" t="str">
            <v>Function</v>
          </cell>
          <cell r="M143905" t="str">
            <v>Transmission</v>
          </cell>
          <cell r="Q143905">
            <v>0</v>
          </cell>
          <cell r="U143905" t="str">
            <v>Direct Dist-Customer</v>
          </cell>
        </row>
        <row r="143906">
          <cell r="L143906" t="str">
            <v>Function</v>
          </cell>
          <cell r="M143906" t="str">
            <v>Transmission</v>
          </cell>
          <cell r="Q143906">
            <v>0</v>
          </cell>
          <cell r="U143906" t="str">
            <v>Direct Dist-Customer</v>
          </cell>
        </row>
        <row r="143907">
          <cell r="L143907" t="str">
            <v>Function</v>
          </cell>
          <cell r="M143907" t="str">
            <v>Transmission</v>
          </cell>
          <cell r="Q143907">
            <v>0</v>
          </cell>
          <cell r="U143907" t="str">
            <v>Direct Dist-Customer</v>
          </cell>
        </row>
        <row r="143908">
          <cell r="L143908" t="str">
            <v>Function</v>
          </cell>
          <cell r="M143908" t="str">
            <v>Transmission</v>
          </cell>
          <cell r="Q143908">
            <v>0</v>
          </cell>
          <cell r="U143908" t="str">
            <v>Direct Dist-Customer</v>
          </cell>
        </row>
        <row r="143909">
          <cell r="L143909" t="str">
            <v>Function</v>
          </cell>
          <cell r="M143909" t="str">
            <v>Transmission</v>
          </cell>
          <cell r="Q143909">
            <v>0</v>
          </cell>
          <cell r="U143909" t="str">
            <v>Direct Dist-Customer</v>
          </cell>
        </row>
        <row r="143910">
          <cell r="L143910" t="str">
            <v>Function</v>
          </cell>
          <cell r="M143910" t="str">
            <v>Transmission</v>
          </cell>
          <cell r="Q143910">
            <v>0</v>
          </cell>
          <cell r="U143910" t="str">
            <v>Direct Dist-Customer</v>
          </cell>
        </row>
        <row r="143911">
          <cell r="L143911" t="str">
            <v>Function</v>
          </cell>
          <cell r="M143911" t="str">
            <v>Transmission</v>
          </cell>
          <cell r="Q143911">
            <v>0</v>
          </cell>
          <cell r="U143911" t="str">
            <v>Direct Dist-Customer</v>
          </cell>
        </row>
        <row r="143912">
          <cell r="L143912" t="str">
            <v>Function</v>
          </cell>
          <cell r="M143912" t="str">
            <v>Transmission</v>
          </cell>
          <cell r="Q143912">
            <v>0</v>
          </cell>
          <cell r="U143912" t="str">
            <v>Direct Dist-Customer</v>
          </cell>
        </row>
        <row r="143913">
          <cell r="L143913" t="str">
            <v>Function</v>
          </cell>
          <cell r="M143913" t="str">
            <v>Transmission</v>
          </cell>
          <cell r="Q143913">
            <v>0</v>
          </cell>
          <cell r="U143913" t="str">
            <v>Direct Dist-Customer</v>
          </cell>
        </row>
        <row r="143914">
          <cell r="L143914" t="str">
            <v>Function</v>
          </cell>
          <cell r="M143914" t="str">
            <v>Transmission</v>
          </cell>
          <cell r="Q143914">
            <v>0</v>
          </cell>
          <cell r="U143914" t="str">
            <v>Direct Dist-Customer</v>
          </cell>
        </row>
        <row r="143915">
          <cell r="L143915" t="str">
            <v>Function</v>
          </cell>
          <cell r="M143915" t="str">
            <v>Transmission</v>
          </cell>
          <cell r="Q143915">
            <v>0</v>
          </cell>
          <cell r="U143915" t="str">
            <v>Direct Dist-Customer</v>
          </cell>
        </row>
        <row r="143916">
          <cell r="L143916" t="str">
            <v>Function</v>
          </cell>
          <cell r="M143916" t="str">
            <v>Unallocated-Func</v>
          </cell>
          <cell r="Q143916">
            <v>0</v>
          </cell>
          <cell r="U143916" t="str">
            <v>Direct Dist-Customer</v>
          </cell>
        </row>
        <row r="143917">
          <cell r="L143917" t="str">
            <v>Function</v>
          </cell>
          <cell r="M143917" t="str">
            <v>Unallocated-Func</v>
          </cell>
          <cell r="Q143917">
            <v>0</v>
          </cell>
          <cell r="U143917" t="str">
            <v>Direct Dist-Customer</v>
          </cell>
        </row>
        <row r="143918">
          <cell r="L143918" t="str">
            <v>Function</v>
          </cell>
          <cell r="M143918" t="str">
            <v>Unallocated-Func</v>
          </cell>
          <cell r="Q143918">
            <v>0</v>
          </cell>
          <cell r="U143918" t="str">
            <v>Direct Dist-Customer</v>
          </cell>
        </row>
        <row r="143919">
          <cell r="L143919" t="str">
            <v>Function</v>
          </cell>
          <cell r="M143919" t="str">
            <v>Unallocated-Func</v>
          </cell>
          <cell r="Q143919">
            <v>0</v>
          </cell>
          <cell r="U143919" t="str">
            <v>Direct Dist-Customer</v>
          </cell>
        </row>
        <row r="143920">
          <cell r="L143920" t="str">
            <v>Function</v>
          </cell>
          <cell r="M143920" t="str">
            <v>Unallocated-Func</v>
          </cell>
          <cell r="Q143920">
            <v>0</v>
          </cell>
          <cell r="U143920" t="str">
            <v>Direct Dist-Customer</v>
          </cell>
        </row>
        <row r="143921">
          <cell r="L143921" t="str">
            <v>Function</v>
          </cell>
          <cell r="M143921" t="str">
            <v>Unallocated-Func</v>
          </cell>
          <cell r="Q143921">
            <v>0</v>
          </cell>
          <cell r="U143921" t="str">
            <v>Direct Dist-Customer</v>
          </cell>
        </row>
        <row r="143922">
          <cell r="L143922" t="str">
            <v>Function</v>
          </cell>
          <cell r="M143922" t="str">
            <v>Unallocated-Func</v>
          </cell>
          <cell r="Q143922">
            <v>0</v>
          </cell>
          <cell r="U143922" t="str">
            <v>Direct Dist-Customer</v>
          </cell>
        </row>
        <row r="143923">
          <cell r="L143923" t="str">
            <v>Function</v>
          </cell>
          <cell r="M143923" t="str">
            <v>Unallocated-Func</v>
          </cell>
          <cell r="Q143923">
            <v>0</v>
          </cell>
          <cell r="U143923" t="str">
            <v>Direct Dist-Customer</v>
          </cell>
        </row>
        <row r="143924">
          <cell r="L143924" t="str">
            <v>Function</v>
          </cell>
          <cell r="M143924" t="str">
            <v>Unallocated-Func</v>
          </cell>
          <cell r="Q143924">
            <v>0</v>
          </cell>
          <cell r="U143924" t="str">
            <v>Direct Dist-Customer</v>
          </cell>
        </row>
        <row r="143925">
          <cell r="L143925" t="str">
            <v>Function</v>
          </cell>
          <cell r="M143925" t="str">
            <v>Unallocated-Func</v>
          </cell>
          <cell r="Q143925">
            <v>0</v>
          </cell>
          <cell r="U143925" t="str">
            <v>Direct Dist-Customer</v>
          </cell>
        </row>
        <row r="143926">
          <cell r="L143926" t="str">
            <v>Function</v>
          </cell>
          <cell r="M143926" t="str">
            <v>Unallocated-Func</v>
          </cell>
          <cell r="Q143926">
            <v>0</v>
          </cell>
          <cell r="U143926" t="str">
            <v>Direct Dist-Customer</v>
          </cell>
        </row>
        <row r="143927">
          <cell r="L143927" t="str">
            <v>Function</v>
          </cell>
          <cell r="M143927" t="str">
            <v>Unallocated-Func</v>
          </cell>
          <cell r="Q143927">
            <v>0</v>
          </cell>
          <cell r="U143927" t="str">
            <v>Direct Dist-Customer</v>
          </cell>
        </row>
        <row r="143928">
          <cell r="L143928" t="str">
            <v>Function</v>
          </cell>
          <cell r="M143928" t="str">
            <v>Unallocated-Func</v>
          </cell>
          <cell r="Q143928">
            <v>0</v>
          </cell>
          <cell r="U143928" t="str">
            <v>Direct Dist-Customer</v>
          </cell>
        </row>
        <row r="143929">
          <cell r="L143929" t="str">
            <v>Function</v>
          </cell>
          <cell r="M143929" t="str">
            <v>Unallocated-Func</v>
          </cell>
          <cell r="Q143929">
            <v>0</v>
          </cell>
          <cell r="U143929" t="str">
            <v>Direct Dist-Customer</v>
          </cell>
        </row>
        <row r="143930">
          <cell r="L143930" t="str">
            <v>Function</v>
          </cell>
          <cell r="M143930" t="str">
            <v>Unallocated-Func</v>
          </cell>
          <cell r="Q143930">
            <v>0</v>
          </cell>
          <cell r="U143930" t="str">
            <v>Direct Dist-Customer</v>
          </cell>
        </row>
        <row r="143931">
          <cell r="L143931" t="str">
            <v>Function</v>
          </cell>
          <cell r="M143931" t="str">
            <v>Unallocated-Func</v>
          </cell>
          <cell r="Q143931">
            <v>0</v>
          </cell>
          <cell r="U143931" t="str">
            <v>Direct Dist-Customer</v>
          </cell>
        </row>
        <row r="143932">
          <cell r="L143932" t="str">
            <v>Function</v>
          </cell>
          <cell r="M143932" t="str">
            <v>Unallocated-Func</v>
          </cell>
          <cell r="Q143932">
            <v>0</v>
          </cell>
          <cell r="U143932" t="str">
            <v>Direct Dist-Customer</v>
          </cell>
        </row>
        <row r="143933">
          <cell r="L143933" t="str">
            <v>Function</v>
          </cell>
          <cell r="M143933" t="str">
            <v>Unallocated-Func</v>
          </cell>
          <cell r="Q143933">
            <v>0</v>
          </cell>
          <cell r="U143933" t="str">
            <v>Direct Dist-Customer</v>
          </cell>
        </row>
        <row r="143934">
          <cell r="L143934" t="str">
            <v>Function</v>
          </cell>
          <cell r="M143934" t="str">
            <v>Unallocated-Func</v>
          </cell>
          <cell r="Q143934">
            <v>0</v>
          </cell>
          <cell r="U143934" t="str">
            <v>Direct Dist-Customer</v>
          </cell>
        </row>
        <row r="143935">
          <cell r="L143935" t="str">
            <v>Function</v>
          </cell>
          <cell r="M143935" t="str">
            <v>Unallocated-Func</v>
          </cell>
          <cell r="Q143935">
            <v>0</v>
          </cell>
          <cell r="U143935" t="str">
            <v>Direct Dist-Customer</v>
          </cell>
        </row>
        <row r="143936">
          <cell r="L143936" t="str">
            <v>Function</v>
          </cell>
          <cell r="M143936" t="str">
            <v>Unallocated-Func</v>
          </cell>
          <cell r="Q143936">
            <v>0</v>
          </cell>
          <cell r="U143936" t="str">
            <v>Direct Dist-Customer</v>
          </cell>
        </row>
        <row r="143937">
          <cell r="L143937" t="str">
            <v>Function</v>
          </cell>
          <cell r="M143937" t="str">
            <v>Unallocated-Func</v>
          </cell>
          <cell r="Q143937">
            <v>0</v>
          </cell>
          <cell r="U143937" t="str">
            <v>Direct Dist-Customer</v>
          </cell>
        </row>
        <row r="143938">
          <cell r="L143938" t="str">
            <v>Function</v>
          </cell>
          <cell r="M143938" t="str">
            <v>Unallocated-Func</v>
          </cell>
          <cell r="Q143938">
            <v>0</v>
          </cell>
          <cell r="U143938" t="str">
            <v>Direct Dist-Customer</v>
          </cell>
        </row>
        <row r="143939">
          <cell r="L143939" t="str">
            <v>Function</v>
          </cell>
          <cell r="M143939" t="str">
            <v>Unallocated-Func</v>
          </cell>
          <cell r="Q143939">
            <v>0</v>
          </cell>
          <cell r="U143939" t="str">
            <v>Direct Dist-Customer</v>
          </cell>
        </row>
        <row r="143940">
          <cell r="L143940" t="str">
            <v>Jurisdiction</v>
          </cell>
          <cell r="M143940" t="str">
            <v>NC Retail</v>
          </cell>
          <cell r="Q143940">
            <v>2320757</v>
          </cell>
          <cell r="U143940" t="str">
            <v>All - Cust Num</v>
          </cell>
        </row>
        <row r="143941">
          <cell r="L143941" t="str">
            <v>Jurisdiction</v>
          </cell>
          <cell r="M143941" t="str">
            <v>NC Wholesale</v>
          </cell>
          <cell r="Q143941">
            <v>12</v>
          </cell>
          <cell r="U143941" t="str">
            <v>All - Cust Num</v>
          </cell>
        </row>
        <row r="143942">
          <cell r="L143942" t="str">
            <v>Jurisdiction</v>
          </cell>
          <cell r="M143942" t="str">
            <v>Other - Jur</v>
          </cell>
          <cell r="Q143942">
            <v>0</v>
          </cell>
          <cell r="U143942" t="str">
            <v>All - Cust Num</v>
          </cell>
        </row>
        <row r="143943">
          <cell r="L143943" t="str">
            <v>Jurisdiction</v>
          </cell>
          <cell r="M143943" t="str">
            <v>SC Greenwood</v>
          </cell>
          <cell r="Q143943">
            <v>3297.67</v>
          </cell>
          <cell r="U143943" t="str">
            <v>All - Cust Num</v>
          </cell>
        </row>
        <row r="143944">
          <cell r="L143944" t="str">
            <v>Jurisdiction</v>
          </cell>
          <cell r="M143944" t="str">
            <v>SC Retail</v>
          </cell>
          <cell r="Q143944">
            <v>718277.33</v>
          </cell>
          <cell r="U143944" t="str">
            <v>All - Cust Num</v>
          </cell>
        </row>
        <row r="143945">
          <cell r="L143945" t="str">
            <v>Jurisdiction</v>
          </cell>
          <cell r="M143945" t="str">
            <v>SC Wholesale</v>
          </cell>
          <cell r="Q143945">
            <v>6</v>
          </cell>
          <cell r="U143945" t="str">
            <v>All - Cust Num</v>
          </cell>
        </row>
        <row r="143946">
          <cell r="L143946" t="str">
            <v>Recovery Class</v>
          </cell>
          <cell r="M143946" t="str">
            <v>Base Rates</v>
          </cell>
          <cell r="Q143946">
            <v>100</v>
          </cell>
          <cell r="U143946" t="str">
            <v>Direct Assign</v>
          </cell>
        </row>
        <row r="143947">
          <cell r="L143947" t="str">
            <v>Jurisdiction</v>
          </cell>
          <cell r="M143947" t="str">
            <v>NC Retail</v>
          </cell>
          <cell r="Q143947">
            <v>0</v>
          </cell>
          <cell r="U143947" t="str">
            <v>Direct Assign</v>
          </cell>
        </row>
        <row r="143948">
          <cell r="L143948" t="str">
            <v>Jurisdiction</v>
          </cell>
          <cell r="M143948" t="str">
            <v>NC Wholesale</v>
          </cell>
          <cell r="Q143948">
            <v>0</v>
          </cell>
          <cell r="U143948" t="str">
            <v>Direct Assign</v>
          </cell>
        </row>
        <row r="143949">
          <cell r="L143949" t="str">
            <v>Jurisdiction</v>
          </cell>
          <cell r="M143949" t="str">
            <v>Other - Jur</v>
          </cell>
          <cell r="Q143949">
            <v>100</v>
          </cell>
          <cell r="U143949" t="str">
            <v>Direct Assign</v>
          </cell>
        </row>
        <row r="143950">
          <cell r="L143950" t="str">
            <v>Jurisdiction</v>
          </cell>
          <cell r="M143950" t="str">
            <v>SC Greenwood</v>
          </cell>
          <cell r="Q143950">
            <v>0</v>
          </cell>
          <cell r="U143950" t="str">
            <v>Direct Assign</v>
          </cell>
        </row>
        <row r="143951">
          <cell r="L143951" t="str">
            <v>Jurisdiction</v>
          </cell>
          <cell r="M143951" t="str">
            <v>SC Retail</v>
          </cell>
          <cell r="Q143951">
            <v>0</v>
          </cell>
          <cell r="U143951" t="str">
            <v>Direct Assign</v>
          </cell>
        </row>
        <row r="143952">
          <cell r="L143952" t="str">
            <v>Jurisdiction</v>
          </cell>
          <cell r="M143952" t="str">
            <v>SC Wholesale</v>
          </cell>
          <cell r="Q143952">
            <v>0</v>
          </cell>
          <cell r="U143952" t="str">
            <v>Direct Assign</v>
          </cell>
        </row>
        <row r="143953">
          <cell r="L143953" t="str">
            <v>Jurisdiction</v>
          </cell>
          <cell r="M143953" t="str">
            <v>NC Retail</v>
          </cell>
          <cell r="Q143953">
            <v>0</v>
          </cell>
          <cell r="U143953" t="str">
            <v>Direct Assign</v>
          </cell>
        </row>
        <row r="143954">
          <cell r="L143954" t="str">
            <v>Jurisdiction</v>
          </cell>
          <cell r="M143954" t="str">
            <v>NC Wholesale</v>
          </cell>
          <cell r="Q143954">
            <v>0</v>
          </cell>
          <cell r="U143954" t="str">
            <v>Direct Assign</v>
          </cell>
        </row>
        <row r="143955">
          <cell r="L143955" t="str">
            <v>Jurisdiction</v>
          </cell>
          <cell r="M143955" t="str">
            <v>Other - Jur</v>
          </cell>
          <cell r="Q143955">
            <v>100</v>
          </cell>
          <cell r="U143955" t="str">
            <v>Direct Assign</v>
          </cell>
        </row>
        <row r="143956">
          <cell r="L143956" t="str">
            <v>Jurisdiction</v>
          </cell>
          <cell r="M143956" t="str">
            <v>SC Greenwood</v>
          </cell>
          <cell r="Q143956">
            <v>0</v>
          </cell>
          <cell r="U143956" t="str">
            <v>Direct Assign</v>
          </cell>
        </row>
        <row r="143957">
          <cell r="L143957" t="str">
            <v>Jurisdiction</v>
          </cell>
          <cell r="M143957" t="str">
            <v>SC Retail</v>
          </cell>
          <cell r="Q143957">
            <v>0</v>
          </cell>
          <cell r="U143957" t="str">
            <v>Direct Assign</v>
          </cell>
        </row>
        <row r="143958">
          <cell r="L143958" t="str">
            <v>Jurisdiction</v>
          </cell>
          <cell r="M143958" t="str">
            <v>SC Wholesale</v>
          </cell>
          <cell r="Q143958">
            <v>0</v>
          </cell>
          <cell r="U143958" t="str">
            <v>Direct Assign</v>
          </cell>
        </row>
        <row r="143959">
          <cell r="L143959" t="str">
            <v>Customer Class</v>
          </cell>
          <cell r="M143959" t="str">
            <v>NCGL</v>
          </cell>
          <cell r="Q143959">
            <v>1446</v>
          </cell>
          <cell r="U143959" t="str">
            <v>All - Cust Num</v>
          </cell>
        </row>
        <row r="143960">
          <cell r="L143960" t="str">
            <v>Customer Class</v>
          </cell>
          <cell r="M143960" t="str">
            <v>NCI</v>
          </cell>
          <cell r="Q143960">
            <v>3707</v>
          </cell>
          <cell r="U143960" t="str">
            <v>All - Cust Num</v>
          </cell>
        </row>
        <row r="143961">
          <cell r="L143961" t="str">
            <v>Customer Class</v>
          </cell>
          <cell r="M143961" t="str">
            <v>NCLGS</v>
          </cell>
          <cell r="Q143961">
            <v>9171</v>
          </cell>
          <cell r="U143961" t="str">
            <v>All - Cust Num</v>
          </cell>
        </row>
        <row r="143962">
          <cell r="L143962" t="str">
            <v>Customer Class</v>
          </cell>
          <cell r="M143962" t="str">
            <v>NCNL</v>
          </cell>
          <cell r="Q143962">
            <v>7</v>
          </cell>
          <cell r="U143962" t="str">
            <v>All - Cust Num</v>
          </cell>
        </row>
        <row r="143963">
          <cell r="L143963" t="str">
            <v>Customer Class</v>
          </cell>
          <cell r="M143963" t="str">
            <v>NCOL</v>
          </cell>
          <cell r="Q143963">
            <v>277388</v>
          </cell>
          <cell r="U143963" t="str">
            <v>All - Cust Num</v>
          </cell>
        </row>
        <row r="143964">
          <cell r="L143964" t="str">
            <v>Customer Class</v>
          </cell>
          <cell r="M143964" t="str">
            <v>NCOPTGSL</v>
          </cell>
          <cell r="Q143964">
            <v>22</v>
          </cell>
          <cell r="U143964" t="str">
            <v>All - Cust Num</v>
          </cell>
        </row>
        <row r="143965">
          <cell r="L143965" t="str">
            <v>Customer Class</v>
          </cell>
          <cell r="M143965" t="str">
            <v>NCOPTGSM</v>
          </cell>
          <cell r="Q143965">
            <v>132</v>
          </cell>
          <cell r="U143965" t="str">
            <v>All - Cust Num</v>
          </cell>
        </row>
        <row r="143966">
          <cell r="L143966" t="str">
            <v>Customer Class</v>
          </cell>
          <cell r="M143966" t="str">
            <v>NCOPTVGPL</v>
          </cell>
          <cell r="Q143966">
            <v>52</v>
          </cell>
          <cell r="U143966" t="str">
            <v>All - Cust Num</v>
          </cell>
        </row>
        <row r="143967">
          <cell r="L143967" t="str">
            <v>Customer Class</v>
          </cell>
          <cell r="M143967" t="str">
            <v>NCOPTVGPM</v>
          </cell>
          <cell r="Q143967">
            <v>45</v>
          </cell>
          <cell r="U143967" t="str">
            <v>All - Cust Num</v>
          </cell>
        </row>
        <row r="143968">
          <cell r="L143968" t="str">
            <v>Customer Class</v>
          </cell>
          <cell r="M143968" t="str">
            <v>NCOPTVGPS</v>
          </cell>
          <cell r="Q143968">
            <v>102</v>
          </cell>
          <cell r="U143968" t="str">
            <v>All - Cust Num</v>
          </cell>
        </row>
        <row r="143969">
          <cell r="L143969" t="str">
            <v>Customer Class</v>
          </cell>
          <cell r="M143969" t="str">
            <v>NCOPTVGSS</v>
          </cell>
          <cell r="Q143969">
            <v>15903</v>
          </cell>
          <cell r="U143969" t="str">
            <v>All - Cust Num</v>
          </cell>
        </row>
        <row r="143970">
          <cell r="L143970" t="str">
            <v>Customer Class</v>
          </cell>
          <cell r="M143970" t="str">
            <v>NCOPTVIPL</v>
          </cell>
          <cell r="Q143970">
            <v>84</v>
          </cell>
          <cell r="U143970" t="str">
            <v>All - Cust Num</v>
          </cell>
        </row>
        <row r="143971">
          <cell r="L143971" t="str">
            <v>Customer Class</v>
          </cell>
          <cell r="M143971" t="str">
            <v>NCOPTVIPM</v>
          </cell>
          <cell r="Q143971">
            <v>21</v>
          </cell>
          <cell r="U143971" t="str">
            <v>All - Cust Num</v>
          </cell>
        </row>
        <row r="143972">
          <cell r="L143972" t="str">
            <v>Customer Class</v>
          </cell>
          <cell r="M143972" t="str">
            <v>NCOPTVIPS</v>
          </cell>
          <cell r="Q143972">
            <v>21</v>
          </cell>
          <cell r="U143972" t="str">
            <v>All - Cust Num</v>
          </cell>
        </row>
        <row r="143973">
          <cell r="L143973" t="str">
            <v>Customer Class</v>
          </cell>
          <cell r="M143973" t="str">
            <v>NCOPTVISL</v>
          </cell>
          <cell r="Q143973">
            <v>57</v>
          </cell>
          <cell r="U143973" t="str">
            <v>All - Cust Num</v>
          </cell>
        </row>
        <row r="143974">
          <cell r="L143974" t="str">
            <v>Customer Class</v>
          </cell>
          <cell r="M143974" t="str">
            <v>NCOPTVISM</v>
          </cell>
          <cell r="Q143974">
            <v>157</v>
          </cell>
          <cell r="U143974" t="str">
            <v>All - Cust Num</v>
          </cell>
        </row>
        <row r="143975">
          <cell r="L143975" t="str">
            <v>Customer Class</v>
          </cell>
          <cell r="M143975" t="str">
            <v>NCOPTVISS</v>
          </cell>
          <cell r="Q143975">
            <v>782</v>
          </cell>
          <cell r="U143975" t="str">
            <v>All - Cust Num</v>
          </cell>
        </row>
        <row r="143976">
          <cell r="L143976" t="str">
            <v>Customer Class</v>
          </cell>
          <cell r="M143976" t="str">
            <v>NCOPTVTLG</v>
          </cell>
          <cell r="Q143976">
            <v>4</v>
          </cell>
          <cell r="U143976" t="str">
            <v>All - Cust Num</v>
          </cell>
        </row>
        <row r="143977">
          <cell r="L143977" t="str">
            <v>Customer Class</v>
          </cell>
          <cell r="M143977" t="str">
            <v>NCPL</v>
          </cell>
          <cell r="Q143977">
            <v>6284</v>
          </cell>
          <cell r="U143977" t="str">
            <v>All - Cust Num</v>
          </cell>
        </row>
        <row r="143978">
          <cell r="L143978" t="str">
            <v>Customer Class</v>
          </cell>
          <cell r="M143978" t="str">
            <v>NCRE</v>
          </cell>
          <cell r="Q143978">
            <v>731513</v>
          </cell>
          <cell r="U143978" t="str">
            <v>All - Cust Num</v>
          </cell>
        </row>
        <row r="143979">
          <cell r="L143979" t="str">
            <v>Customer Class</v>
          </cell>
          <cell r="M143979" t="str">
            <v>NCRS-1</v>
          </cell>
          <cell r="Q143979">
            <v>1023072</v>
          </cell>
          <cell r="U143979" t="str">
            <v>All - Cust Num</v>
          </cell>
        </row>
        <row r="143980">
          <cell r="L143980" t="str">
            <v>Customer Class</v>
          </cell>
          <cell r="M143980" t="str">
            <v>NCRT</v>
          </cell>
          <cell r="Q143980">
            <v>1956</v>
          </cell>
          <cell r="U143980" t="str">
            <v>All - Cust Num</v>
          </cell>
        </row>
        <row r="143981">
          <cell r="L143981" t="str">
            <v>Customer Class</v>
          </cell>
          <cell r="M143981" t="str">
            <v>NCSGS</v>
          </cell>
          <cell r="Q143981">
            <v>242917</v>
          </cell>
          <cell r="U143981" t="str">
            <v>All - Cust Num</v>
          </cell>
        </row>
        <row r="143982">
          <cell r="L143982" t="str">
            <v>Customer Class</v>
          </cell>
          <cell r="M143982" t="str">
            <v>NCTS</v>
          </cell>
          <cell r="Q143982">
            <v>5914</v>
          </cell>
          <cell r="U143982" t="str">
            <v>All - Cust Num</v>
          </cell>
        </row>
        <row r="143983">
          <cell r="L143983" t="str">
            <v>Function</v>
          </cell>
          <cell r="M143983" t="str">
            <v>Dist-Conductors</v>
          </cell>
          <cell r="Q143983">
            <v>0</v>
          </cell>
          <cell r="U143983" t="str">
            <v>Direct Dist-Customer</v>
          </cell>
        </row>
        <row r="143984">
          <cell r="L143984" t="str">
            <v>Function</v>
          </cell>
          <cell r="M143984" t="str">
            <v>Dist-Conductors</v>
          </cell>
          <cell r="Q143984">
            <v>0</v>
          </cell>
          <cell r="U143984" t="str">
            <v>Direct Dist-Customer</v>
          </cell>
        </row>
        <row r="143985">
          <cell r="L143985" t="str">
            <v>Function</v>
          </cell>
          <cell r="M143985" t="str">
            <v>Dist-Conductors</v>
          </cell>
          <cell r="Q143985">
            <v>0</v>
          </cell>
          <cell r="U143985" t="str">
            <v>Direct Dist-Customer</v>
          </cell>
        </row>
        <row r="143986">
          <cell r="L143986" t="str">
            <v>Function</v>
          </cell>
          <cell r="M143986" t="str">
            <v>Dist-Conductors</v>
          </cell>
          <cell r="Q143986">
            <v>0</v>
          </cell>
          <cell r="U143986" t="str">
            <v>Direct Dist-Customer</v>
          </cell>
        </row>
        <row r="143987">
          <cell r="L143987" t="str">
            <v>Function</v>
          </cell>
          <cell r="M143987" t="str">
            <v>Dist-Conductors</v>
          </cell>
          <cell r="Q143987">
            <v>0</v>
          </cell>
          <cell r="U143987" t="str">
            <v>Direct Dist-Customer</v>
          </cell>
        </row>
        <row r="143988">
          <cell r="L143988" t="str">
            <v>Function</v>
          </cell>
          <cell r="M143988" t="str">
            <v>Dist-Conductors</v>
          </cell>
          <cell r="Q143988">
            <v>0</v>
          </cell>
          <cell r="U143988" t="str">
            <v>Direct Dist-Customer</v>
          </cell>
        </row>
        <row r="143989">
          <cell r="L143989" t="str">
            <v>Function</v>
          </cell>
          <cell r="M143989" t="str">
            <v>Dist-Conductors</v>
          </cell>
          <cell r="Q143989">
            <v>0</v>
          </cell>
          <cell r="U143989" t="str">
            <v>Direct Dist-Customer</v>
          </cell>
        </row>
        <row r="143990">
          <cell r="L143990" t="str">
            <v>Function</v>
          </cell>
          <cell r="M143990" t="str">
            <v>Dist-Conductors</v>
          </cell>
          <cell r="Q143990">
            <v>0</v>
          </cell>
          <cell r="U143990" t="str">
            <v>Direct Dist-Customer</v>
          </cell>
        </row>
        <row r="143991">
          <cell r="L143991" t="str">
            <v>Function</v>
          </cell>
          <cell r="M143991" t="str">
            <v>Dist-Conductors</v>
          </cell>
          <cell r="Q143991">
            <v>0</v>
          </cell>
          <cell r="U143991" t="str">
            <v>Direct Dist-Customer</v>
          </cell>
        </row>
        <row r="143992">
          <cell r="L143992" t="str">
            <v>Function</v>
          </cell>
          <cell r="M143992" t="str">
            <v>Dist-Conductors</v>
          </cell>
          <cell r="Q143992">
            <v>0</v>
          </cell>
          <cell r="U143992" t="str">
            <v>Direct Dist-Customer</v>
          </cell>
        </row>
        <row r="143993">
          <cell r="L143993" t="str">
            <v>Function</v>
          </cell>
          <cell r="M143993" t="str">
            <v>Dist-Conductors</v>
          </cell>
          <cell r="Q143993">
            <v>0</v>
          </cell>
          <cell r="U143993" t="str">
            <v>Direct Dist-Customer</v>
          </cell>
        </row>
        <row r="143994">
          <cell r="L143994" t="str">
            <v>Function</v>
          </cell>
          <cell r="M143994" t="str">
            <v>Dist-Conductors</v>
          </cell>
          <cell r="Q143994">
            <v>0</v>
          </cell>
          <cell r="U143994" t="str">
            <v>Direct Dist-Customer</v>
          </cell>
        </row>
        <row r="143995">
          <cell r="L143995" t="str">
            <v>Function</v>
          </cell>
          <cell r="M143995" t="str">
            <v>Dist-Conductors</v>
          </cell>
          <cell r="Q143995">
            <v>0</v>
          </cell>
          <cell r="U143995" t="str">
            <v>Direct Dist-Customer</v>
          </cell>
        </row>
        <row r="143996">
          <cell r="L143996" t="str">
            <v>Function</v>
          </cell>
          <cell r="M143996" t="str">
            <v>Dist-Conductors</v>
          </cell>
          <cell r="Q143996">
            <v>0</v>
          </cell>
          <cell r="U143996" t="str">
            <v>Direct Dist-Customer</v>
          </cell>
        </row>
        <row r="143997">
          <cell r="L143997" t="str">
            <v>Function</v>
          </cell>
          <cell r="M143997" t="str">
            <v>Dist-Conductors</v>
          </cell>
          <cell r="Q143997">
            <v>0</v>
          </cell>
          <cell r="U143997" t="str">
            <v>Direct Dist-Customer</v>
          </cell>
        </row>
        <row r="143998">
          <cell r="L143998" t="str">
            <v>Function</v>
          </cell>
          <cell r="M143998" t="str">
            <v>Dist-Conductors</v>
          </cell>
          <cell r="Q143998">
            <v>0</v>
          </cell>
          <cell r="U143998" t="str">
            <v>Direct Dist-Customer</v>
          </cell>
        </row>
        <row r="143999">
          <cell r="L143999" t="str">
            <v>Function</v>
          </cell>
          <cell r="M143999" t="str">
            <v>Dist-Conductors</v>
          </cell>
          <cell r="Q143999">
            <v>0</v>
          </cell>
          <cell r="U143999" t="str">
            <v>Direct Dist-Customer</v>
          </cell>
        </row>
        <row r="144000">
          <cell r="L144000" t="str">
            <v>Function</v>
          </cell>
          <cell r="M144000" t="str">
            <v>Dist-Conductors</v>
          </cell>
          <cell r="Q144000">
            <v>0</v>
          </cell>
          <cell r="U144000" t="str">
            <v>Direct Dist-Customer</v>
          </cell>
        </row>
        <row r="144001">
          <cell r="L144001" t="str">
            <v>Function</v>
          </cell>
          <cell r="M144001" t="str">
            <v>Dist-Conductors</v>
          </cell>
          <cell r="Q144001">
            <v>0</v>
          </cell>
          <cell r="U144001" t="str">
            <v>Direct Dist-Customer</v>
          </cell>
        </row>
        <row r="144002">
          <cell r="L144002" t="str">
            <v>Function</v>
          </cell>
          <cell r="M144002" t="str">
            <v>Dist-Conductors</v>
          </cell>
          <cell r="Q144002">
            <v>0</v>
          </cell>
          <cell r="U144002" t="str">
            <v>Direct Dist-Customer</v>
          </cell>
        </row>
        <row r="144003">
          <cell r="L144003" t="str">
            <v>Function</v>
          </cell>
          <cell r="M144003" t="str">
            <v>Dist-Conductors</v>
          </cell>
          <cell r="Q144003">
            <v>0</v>
          </cell>
          <cell r="U144003" t="str">
            <v>Direct Dist-Customer</v>
          </cell>
        </row>
        <row r="144004">
          <cell r="L144004" t="str">
            <v>Function</v>
          </cell>
          <cell r="M144004" t="str">
            <v>Dist-Conductors</v>
          </cell>
          <cell r="Q144004">
            <v>0</v>
          </cell>
          <cell r="U144004" t="str">
            <v>Direct Dist-Customer</v>
          </cell>
        </row>
        <row r="144005">
          <cell r="L144005" t="str">
            <v>Function</v>
          </cell>
          <cell r="M144005" t="str">
            <v>Dist-Conductors</v>
          </cell>
          <cell r="Q144005">
            <v>0</v>
          </cell>
          <cell r="U144005" t="str">
            <v>Direct Dist-Customer</v>
          </cell>
        </row>
        <row r="144006">
          <cell r="L144006" t="str">
            <v>Function</v>
          </cell>
          <cell r="M144006" t="str">
            <v>Dist-Conductors</v>
          </cell>
          <cell r="Q144006">
            <v>0</v>
          </cell>
          <cell r="U144006" t="str">
            <v>Direct Dist-Customer</v>
          </cell>
        </row>
        <row r="144007">
          <cell r="L144007" t="str">
            <v>Function</v>
          </cell>
          <cell r="M144007" t="str">
            <v>Dist-Customer</v>
          </cell>
          <cell r="Q144007">
            <v>100</v>
          </cell>
          <cell r="U144007" t="str">
            <v>Direct Dist-Customer</v>
          </cell>
        </row>
        <row r="144008">
          <cell r="L144008" t="str">
            <v>Function</v>
          </cell>
          <cell r="M144008" t="str">
            <v>Dist-Customer</v>
          </cell>
          <cell r="Q144008">
            <v>100</v>
          </cell>
          <cell r="U144008" t="str">
            <v>Direct Dist-Customer</v>
          </cell>
        </row>
        <row r="144009">
          <cell r="L144009" t="str">
            <v>Function</v>
          </cell>
          <cell r="M144009" t="str">
            <v>Dist-Customer</v>
          </cell>
          <cell r="Q144009">
            <v>100</v>
          </cell>
          <cell r="U144009" t="str">
            <v>Direct Dist-Customer</v>
          </cell>
        </row>
        <row r="144010">
          <cell r="L144010" t="str">
            <v>Function</v>
          </cell>
          <cell r="M144010" t="str">
            <v>Dist-Customer</v>
          </cell>
          <cell r="Q144010">
            <v>100</v>
          </cell>
          <cell r="U144010" t="str">
            <v>Direct Dist-Customer</v>
          </cell>
        </row>
        <row r="144011">
          <cell r="L144011" t="str">
            <v>Function</v>
          </cell>
          <cell r="M144011" t="str">
            <v>Dist-Customer</v>
          </cell>
          <cell r="Q144011">
            <v>100</v>
          </cell>
          <cell r="U144011" t="str">
            <v>Direct Dist-Customer</v>
          </cell>
        </row>
        <row r="144012">
          <cell r="L144012" t="str">
            <v>Function</v>
          </cell>
          <cell r="M144012" t="str">
            <v>Dist-Customer</v>
          </cell>
          <cell r="Q144012">
            <v>100</v>
          </cell>
          <cell r="U144012" t="str">
            <v>Direct Dist-Customer</v>
          </cell>
        </row>
        <row r="144013">
          <cell r="L144013" t="str">
            <v>Function</v>
          </cell>
          <cell r="M144013" t="str">
            <v>Dist-Customer</v>
          </cell>
          <cell r="Q144013">
            <v>100</v>
          </cell>
          <cell r="U144013" t="str">
            <v>Direct Dist-Customer</v>
          </cell>
        </row>
        <row r="144014">
          <cell r="L144014" t="str">
            <v>Function</v>
          </cell>
          <cell r="M144014" t="str">
            <v>Dist-Customer</v>
          </cell>
          <cell r="Q144014">
            <v>100</v>
          </cell>
          <cell r="U144014" t="str">
            <v>Direct Dist-Customer</v>
          </cell>
        </row>
        <row r="144015">
          <cell r="L144015" t="str">
            <v>Function</v>
          </cell>
          <cell r="M144015" t="str">
            <v>Dist-Customer</v>
          </cell>
          <cell r="Q144015">
            <v>100</v>
          </cell>
          <cell r="U144015" t="str">
            <v>Direct Dist-Customer</v>
          </cell>
        </row>
        <row r="144016">
          <cell r="L144016" t="str">
            <v>Function</v>
          </cell>
          <cell r="M144016" t="str">
            <v>Dist-Customer</v>
          </cell>
          <cell r="Q144016">
            <v>100</v>
          </cell>
          <cell r="U144016" t="str">
            <v>Direct Dist-Customer</v>
          </cell>
        </row>
        <row r="144017">
          <cell r="L144017" t="str">
            <v>Function</v>
          </cell>
          <cell r="M144017" t="str">
            <v>Dist-Customer</v>
          </cell>
          <cell r="Q144017">
            <v>100</v>
          </cell>
          <cell r="U144017" t="str">
            <v>Direct Dist-Customer</v>
          </cell>
        </row>
        <row r="144018">
          <cell r="L144018" t="str">
            <v>Function</v>
          </cell>
          <cell r="M144018" t="str">
            <v>Dist-Customer</v>
          </cell>
          <cell r="Q144018">
            <v>100</v>
          </cell>
          <cell r="U144018" t="str">
            <v>Direct Dist-Customer</v>
          </cell>
        </row>
        <row r="144019">
          <cell r="L144019" t="str">
            <v>Function</v>
          </cell>
          <cell r="M144019" t="str">
            <v>Dist-Customer</v>
          </cell>
          <cell r="Q144019">
            <v>100</v>
          </cell>
          <cell r="U144019" t="str">
            <v>Direct Dist-Customer</v>
          </cell>
        </row>
        <row r="144020">
          <cell r="L144020" t="str">
            <v>Function</v>
          </cell>
          <cell r="M144020" t="str">
            <v>Dist-Customer</v>
          </cell>
          <cell r="Q144020">
            <v>100</v>
          </cell>
          <cell r="U144020" t="str">
            <v>Direct Dist-Customer</v>
          </cell>
        </row>
        <row r="144021">
          <cell r="L144021" t="str">
            <v>Function</v>
          </cell>
          <cell r="M144021" t="str">
            <v>Dist-Customer</v>
          </cell>
          <cell r="Q144021">
            <v>100</v>
          </cell>
          <cell r="U144021" t="str">
            <v>Direct Dist-Customer</v>
          </cell>
        </row>
        <row r="144022">
          <cell r="L144022" t="str">
            <v>Function</v>
          </cell>
          <cell r="M144022" t="str">
            <v>Dist-Customer</v>
          </cell>
          <cell r="Q144022">
            <v>100</v>
          </cell>
          <cell r="U144022" t="str">
            <v>Direct Dist-Customer</v>
          </cell>
        </row>
        <row r="144023">
          <cell r="L144023" t="str">
            <v>Function</v>
          </cell>
          <cell r="M144023" t="str">
            <v>Dist-Customer</v>
          </cell>
          <cell r="Q144023">
            <v>100</v>
          </cell>
          <cell r="U144023" t="str">
            <v>Direct Dist-Customer</v>
          </cell>
        </row>
        <row r="144024">
          <cell r="L144024" t="str">
            <v>Function</v>
          </cell>
          <cell r="M144024" t="str">
            <v>Dist-Customer</v>
          </cell>
          <cell r="Q144024">
            <v>100</v>
          </cell>
          <cell r="U144024" t="str">
            <v>Direct Dist-Customer</v>
          </cell>
        </row>
        <row r="144025">
          <cell r="L144025" t="str">
            <v>Function</v>
          </cell>
          <cell r="M144025" t="str">
            <v>Dist-Customer</v>
          </cell>
          <cell r="Q144025">
            <v>100</v>
          </cell>
          <cell r="U144025" t="str">
            <v>Direct Dist-Customer</v>
          </cell>
        </row>
        <row r="144026">
          <cell r="L144026" t="str">
            <v>Function</v>
          </cell>
          <cell r="M144026" t="str">
            <v>Dist-Customer</v>
          </cell>
          <cell r="Q144026">
            <v>100</v>
          </cell>
          <cell r="U144026" t="str">
            <v>Direct Dist-Customer</v>
          </cell>
        </row>
        <row r="144027">
          <cell r="L144027" t="str">
            <v>Function</v>
          </cell>
          <cell r="M144027" t="str">
            <v>Dist-Customer</v>
          </cell>
          <cell r="Q144027">
            <v>100</v>
          </cell>
          <cell r="U144027" t="str">
            <v>Direct Dist-Customer</v>
          </cell>
        </row>
        <row r="144028">
          <cell r="L144028" t="str">
            <v>Function</v>
          </cell>
          <cell r="M144028" t="str">
            <v>Dist-Customer</v>
          </cell>
          <cell r="Q144028">
            <v>100</v>
          </cell>
          <cell r="U144028" t="str">
            <v>Direct Dist-Customer</v>
          </cell>
        </row>
        <row r="144029">
          <cell r="L144029" t="str">
            <v>Function</v>
          </cell>
          <cell r="M144029" t="str">
            <v>Dist-Customer</v>
          </cell>
          <cell r="Q144029">
            <v>100</v>
          </cell>
          <cell r="U144029" t="str">
            <v>Direct Dist-Customer</v>
          </cell>
        </row>
        <row r="144030">
          <cell r="L144030" t="str">
            <v>Function</v>
          </cell>
          <cell r="M144030" t="str">
            <v>Dist-Customer</v>
          </cell>
          <cell r="Q144030">
            <v>100</v>
          </cell>
          <cell r="U144030" t="str">
            <v>Direct Dist-Customer</v>
          </cell>
        </row>
        <row r="144031">
          <cell r="L144031" t="str">
            <v>Function</v>
          </cell>
          <cell r="M144031" t="str">
            <v>Dist-Other Local</v>
          </cell>
          <cell r="Q144031">
            <v>0</v>
          </cell>
          <cell r="U144031" t="str">
            <v>Direct Dist-Customer</v>
          </cell>
        </row>
        <row r="144032">
          <cell r="L144032" t="str">
            <v>Function</v>
          </cell>
          <cell r="M144032" t="str">
            <v>Dist-Other Local</v>
          </cell>
          <cell r="Q144032">
            <v>0</v>
          </cell>
          <cell r="U144032" t="str">
            <v>Direct Dist-Customer</v>
          </cell>
        </row>
        <row r="144033">
          <cell r="L144033" t="str">
            <v>Function</v>
          </cell>
          <cell r="M144033" t="str">
            <v>Dist-Other Local</v>
          </cell>
          <cell r="Q144033">
            <v>0</v>
          </cell>
          <cell r="U144033" t="str">
            <v>Direct Dist-Customer</v>
          </cell>
        </row>
        <row r="144034">
          <cell r="L144034" t="str">
            <v>Function</v>
          </cell>
          <cell r="M144034" t="str">
            <v>Dist-Other Local</v>
          </cell>
          <cell r="Q144034">
            <v>0</v>
          </cell>
          <cell r="U144034" t="str">
            <v>Direct Dist-Customer</v>
          </cell>
        </row>
        <row r="144035">
          <cell r="L144035" t="str">
            <v>Function</v>
          </cell>
          <cell r="M144035" t="str">
            <v>Dist-Other Local</v>
          </cell>
          <cell r="Q144035">
            <v>0</v>
          </cell>
          <cell r="U144035" t="str">
            <v>Direct Dist-Customer</v>
          </cell>
        </row>
        <row r="144036">
          <cell r="L144036" t="str">
            <v>Function</v>
          </cell>
          <cell r="M144036" t="str">
            <v>Dist-Other Local</v>
          </cell>
          <cell r="Q144036">
            <v>0</v>
          </cell>
          <cell r="U144036" t="str">
            <v>Direct Dist-Customer</v>
          </cell>
        </row>
        <row r="144037">
          <cell r="L144037" t="str">
            <v>Function</v>
          </cell>
          <cell r="M144037" t="str">
            <v>Dist-Other Local</v>
          </cell>
          <cell r="Q144037">
            <v>0</v>
          </cell>
          <cell r="U144037" t="str">
            <v>Direct Dist-Customer</v>
          </cell>
        </row>
        <row r="144038">
          <cell r="L144038" t="str">
            <v>Function</v>
          </cell>
          <cell r="M144038" t="str">
            <v>Dist-Other Local</v>
          </cell>
          <cell r="Q144038">
            <v>0</v>
          </cell>
          <cell r="U144038" t="str">
            <v>Direct Dist-Customer</v>
          </cell>
        </row>
        <row r="144039">
          <cell r="L144039" t="str">
            <v>Function</v>
          </cell>
          <cell r="M144039" t="str">
            <v>Dist-Other Local</v>
          </cell>
          <cell r="Q144039">
            <v>0</v>
          </cell>
          <cell r="U144039" t="str">
            <v>Direct Dist-Customer</v>
          </cell>
        </row>
        <row r="144040">
          <cell r="L144040" t="str">
            <v>Function</v>
          </cell>
          <cell r="M144040" t="str">
            <v>Dist-Other Local</v>
          </cell>
          <cell r="Q144040">
            <v>0</v>
          </cell>
          <cell r="U144040" t="str">
            <v>Direct Dist-Customer</v>
          </cell>
        </row>
        <row r="144041">
          <cell r="L144041" t="str">
            <v>Function</v>
          </cell>
          <cell r="M144041" t="str">
            <v>Dist-Other Local</v>
          </cell>
          <cell r="Q144041">
            <v>0</v>
          </cell>
          <cell r="U144041" t="str">
            <v>Direct Dist-Customer</v>
          </cell>
        </row>
        <row r="144042">
          <cell r="L144042" t="str">
            <v>Function</v>
          </cell>
          <cell r="M144042" t="str">
            <v>Dist-Other Local</v>
          </cell>
          <cell r="Q144042">
            <v>0</v>
          </cell>
          <cell r="U144042" t="str">
            <v>Direct Dist-Customer</v>
          </cell>
        </row>
        <row r="144043">
          <cell r="L144043" t="str">
            <v>Function</v>
          </cell>
          <cell r="M144043" t="str">
            <v>Dist-Other Local</v>
          </cell>
          <cell r="Q144043">
            <v>0</v>
          </cell>
          <cell r="U144043" t="str">
            <v>Direct Dist-Customer</v>
          </cell>
        </row>
        <row r="144044">
          <cell r="L144044" t="str">
            <v>Function</v>
          </cell>
          <cell r="M144044" t="str">
            <v>Dist-Other Local</v>
          </cell>
          <cell r="Q144044">
            <v>0</v>
          </cell>
          <cell r="U144044" t="str">
            <v>Direct Dist-Customer</v>
          </cell>
        </row>
        <row r="144045">
          <cell r="L144045" t="str">
            <v>Function</v>
          </cell>
          <cell r="M144045" t="str">
            <v>Dist-Other Local</v>
          </cell>
          <cell r="Q144045">
            <v>0</v>
          </cell>
          <cell r="U144045" t="str">
            <v>Direct Dist-Customer</v>
          </cell>
        </row>
        <row r="144046">
          <cell r="L144046" t="str">
            <v>Function</v>
          </cell>
          <cell r="M144046" t="str">
            <v>Dist-Other Local</v>
          </cell>
          <cell r="Q144046">
            <v>0</v>
          </cell>
          <cell r="U144046" t="str">
            <v>Direct Dist-Customer</v>
          </cell>
        </row>
        <row r="144047">
          <cell r="L144047" t="str">
            <v>Function</v>
          </cell>
          <cell r="M144047" t="str">
            <v>Dist-Other Local</v>
          </cell>
          <cell r="Q144047">
            <v>0</v>
          </cell>
          <cell r="U144047" t="str">
            <v>Direct Dist-Customer</v>
          </cell>
        </row>
        <row r="144048">
          <cell r="L144048" t="str">
            <v>Function</v>
          </cell>
          <cell r="M144048" t="str">
            <v>Dist-Other Local</v>
          </cell>
          <cell r="Q144048">
            <v>0</v>
          </cell>
          <cell r="U144048" t="str">
            <v>Direct Dist-Customer</v>
          </cell>
        </row>
        <row r="144049">
          <cell r="L144049" t="str">
            <v>Function</v>
          </cell>
          <cell r="M144049" t="str">
            <v>Dist-Other Local</v>
          </cell>
          <cell r="Q144049">
            <v>0</v>
          </cell>
          <cell r="U144049" t="str">
            <v>Direct Dist-Customer</v>
          </cell>
        </row>
        <row r="144050">
          <cell r="L144050" t="str">
            <v>Function</v>
          </cell>
          <cell r="M144050" t="str">
            <v>Dist-Other Local</v>
          </cell>
          <cell r="Q144050">
            <v>0</v>
          </cell>
          <cell r="U144050" t="str">
            <v>Direct Dist-Customer</v>
          </cell>
        </row>
        <row r="144051">
          <cell r="L144051" t="str">
            <v>Function</v>
          </cell>
          <cell r="M144051" t="str">
            <v>Dist-Other Local</v>
          </cell>
          <cell r="Q144051">
            <v>0</v>
          </cell>
          <cell r="U144051" t="str">
            <v>Direct Dist-Customer</v>
          </cell>
        </row>
        <row r="144052">
          <cell r="L144052" t="str">
            <v>Function</v>
          </cell>
          <cell r="M144052" t="str">
            <v>Dist-Other Local</v>
          </cell>
          <cell r="Q144052">
            <v>0</v>
          </cell>
          <cell r="U144052" t="str">
            <v>Direct Dist-Customer</v>
          </cell>
        </row>
        <row r="144053">
          <cell r="L144053" t="str">
            <v>Function</v>
          </cell>
          <cell r="M144053" t="str">
            <v>Dist-Other Local</v>
          </cell>
          <cell r="Q144053">
            <v>0</v>
          </cell>
          <cell r="U144053" t="str">
            <v>Direct Dist-Customer</v>
          </cell>
        </row>
        <row r="144054">
          <cell r="L144054" t="str">
            <v>Function</v>
          </cell>
          <cell r="M144054" t="str">
            <v>Dist-Other Local</v>
          </cell>
          <cell r="Q144054">
            <v>0</v>
          </cell>
          <cell r="U144054" t="str">
            <v>Direct Dist-Customer</v>
          </cell>
        </row>
        <row r="144055">
          <cell r="L144055" t="str">
            <v>Function</v>
          </cell>
          <cell r="M144055" t="str">
            <v>Dist-Pole,Tow,Fix</v>
          </cell>
          <cell r="Q144055">
            <v>0</v>
          </cell>
          <cell r="U144055" t="str">
            <v>Direct Dist-Customer</v>
          </cell>
        </row>
        <row r="144056">
          <cell r="L144056" t="str">
            <v>Function</v>
          </cell>
          <cell r="M144056" t="str">
            <v>Dist-Pole,Tow,Fix</v>
          </cell>
          <cell r="Q144056">
            <v>0</v>
          </cell>
          <cell r="U144056" t="str">
            <v>Direct Dist-Customer</v>
          </cell>
        </row>
        <row r="144057">
          <cell r="L144057" t="str">
            <v>Function</v>
          </cell>
          <cell r="M144057" t="str">
            <v>Dist-Pole,Tow,Fix</v>
          </cell>
          <cell r="Q144057">
            <v>0</v>
          </cell>
          <cell r="U144057" t="str">
            <v>Direct Dist-Customer</v>
          </cell>
        </row>
        <row r="144058">
          <cell r="L144058" t="str">
            <v>Function</v>
          </cell>
          <cell r="M144058" t="str">
            <v>Dist-Pole,Tow,Fix</v>
          </cell>
          <cell r="Q144058">
            <v>0</v>
          </cell>
          <cell r="U144058" t="str">
            <v>Direct Dist-Customer</v>
          </cell>
        </row>
        <row r="144059">
          <cell r="L144059" t="str">
            <v>Function</v>
          </cell>
          <cell r="M144059" t="str">
            <v>Dist-Pole,Tow,Fix</v>
          </cell>
          <cell r="Q144059">
            <v>0</v>
          </cell>
          <cell r="U144059" t="str">
            <v>Direct Dist-Customer</v>
          </cell>
        </row>
        <row r="144060">
          <cell r="L144060" t="str">
            <v>Function</v>
          </cell>
          <cell r="M144060" t="str">
            <v>Dist-Pole,Tow,Fix</v>
          </cell>
          <cell r="Q144060">
            <v>0</v>
          </cell>
          <cell r="U144060" t="str">
            <v>Direct Dist-Customer</v>
          </cell>
        </row>
        <row r="144061">
          <cell r="L144061" t="str">
            <v>Function</v>
          </cell>
          <cell r="M144061" t="str">
            <v>Dist-Pole,Tow,Fix</v>
          </cell>
          <cell r="Q144061">
            <v>0</v>
          </cell>
          <cell r="U144061" t="str">
            <v>Direct Dist-Customer</v>
          </cell>
        </row>
        <row r="144062">
          <cell r="L144062" t="str">
            <v>Function</v>
          </cell>
          <cell r="M144062" t="str">
            <v>Dist-Pole,Tow,Fix</v>
          </cell>
          <cell r="Q144062">
            <v>0</v>
          </cell>
          <cell r="U144062" t="str">
            <v>Direct Dist-Customer</v>
          </cell>
        </row>
        <row r="144063">
          <cell r="L144063" t="str">
            <v>Function</v>
          </cell>
          <cell r="M144063" t="str">
            <v>Dist-Pole,Tow,Fix</v>
          </cell>
          <cell r="Q144063">
            <v>0</v>
          </cell>
          <cell r="U144063" t="str">
            <v>Direct Dist-Customer</v>
          </cell>
        </row>
        <row r="144064">
          <cell r="L144064" t="str">
            <v>Function</v>
          </cell>
          <cell r="M144064" t="str">
            <v>Dist-Pole,Tow,Fix</v>
          </cell>
          <cell r="Q144064">
            <v>0</v>
          </cell>
          <cell r="U144064" t="str">
            <v>Direct Dist-Customer</v>
          </cell>
        </row>
        <row r="144065">
          <cell r="L144065" t="str">
            <v>Function</v>
          </cell>
          <cell r="M144065" t="str">
            <v>Dist-Pole,Tow,Fix</v>
          </cell>
          <cell r="Q144065">
            <v>0</v>
          </cell>
          <cell r="U144065" t="str">
            <v>Direct Dist-Customer</v>
          </cell>
        </row>
        <row r="144066">
          <cell r="L144066" t="str">
            <v>Function</v>
          </cell>
          <cell r="M144066" t="str">
            <v>Dist-Pole,Tow,Fix</v>
          </cell>
          <cell r="Q144066">
            <v>0</v>
          </cell>
          <cell r="U144066" t="str">
            <v>Direct Dist-Customer</v>
          </cell>
        </row>
        <row r="144067">
          <cell r="L144067" t="str">
            <v>Function</v>
          </cell>
          <cell r="M144067" t="str">
            <v>Dist-Pole,Tow,Fix</v>
          </cell>
          <cell r="Q144067">
            <v>0</v>
          </cell>
          <cell r="U144067" t="str">
            <v>Direct Dist-Customer</v>
          </cell>
        </row>
        <row r="144068">
          <cell r="L144068" t="str">
            <v>Function</v>
          </cell>
          <cell r="M144068" t="str">
            <v>Dist-Pole,Tow,Fix</v>
          </cell>
          <cell r="Q144068">
            <v>0</v>
          </cell>
          <cell r="U144068" t="str">
            <v>Direct Dist-Customer</v>
          </cell>
        </row>
        <row r="144069">
          <cell r="L144069" t="str">
            <v>Function</v>
          </cell>
          <cell r="M144069" t="str">
            <v>Dist-Pole,Tow,Fix</v>
          </cell>
          <cell r="Q144069">
            <v>0</v>
          </cell>
          <cell r="U144069" t="str">
            <v>Direct Dist-Customer</v>
          </cell>
        </row>
        <row r="144070">
          <cell r="L144070" t="str">
            <v>Function</v>
          </cell>
          <cell r="M144070" t="str">
            <v>Dist-Pole,Tow,Fix</v>
          </cell>
          <cell r="Q144070">
            <v>0</v>
          </cell>
          <cell r="U144070" t="str">
            <v>Direct Dist-Customer</v>
          </cell>
        </row>
        <row r="144071">
          <cell r="L144071" t="str">
            <v>Function</v>
          </cell>
          <cell r="M144071" t="str">
            <v>Dist-Pole,Tow,Fix</v>
          </cell>
          <cell r="Q144071">
            <v>0</v>
          </cell>
          <cell r="U144071" t="str">
            <v>Direct Dist-Customer</v>
          </cell>
        </row>
        <row r="144072">
          <cell r="L144072" t="str">
            <v>Function</v>
          </cell>
          <cell r="M144072" t="str">
            <v>Dist-Pole,Tow,Fix</v>
          </cell>
          <cell r="Q144072">
            <v>0</v>
          </cell>
          <cell r="U144072" t="str">
            <v>Direct Dist-Customer</v>
          </cell>
        </row>
        <row r="144073">
          <cell r="L144073" t="str">
            <v>Function</v>
          </cell>
          <cell r="M144073" t="str">
            <v>Dist-Pole,Tow,Fix</v>
          </cell>
          <cell r="Q144073">
            <v>0</v>
          </cell>
          <cell r="U144073" t="str">
            <v>Direct Dist-Customer</v>
          </cell>
        </row>
        <row r="144074">
          <cell r="L144074" t="str">
            <v>Function</v>
          </cell>
          <cell r="M144074" t="str">
            <v>Dist-Pole,Tow,Fix</v>
          </cell>
          <cell r="Q144074">
            <v>0</v>
          </cell>
          <cell r="U144074" t="str">
            <v>Direct Dist-Customer</v>
          </cell>
        </row>
        <row r="144075">
          <cell r="L144075" t="str">
            <v>Function</v>
          </cell>
          <cell r="M144075" t="str">
            <v>Dist-Pole,Tow,Fix</v>
          </cell>
          <cell r="Q144075">
            <v>0</v>
          </cell>
          <cell r="U144075" t="str">
            <v>Direct Dist-Customer</v>
          </cell>
        </row>
        <row r="144076">
          <cell r="L144076" t="str">
            <v>Function</v>
          </cell>
          <cell r="M144076" t="str">
            <v>Dist-Pole,Tow,Fix</v>
          </cell>
          <cell r="Q144076">
            <v>0</v>
          </cell>
          <cell r="U144076" t="str">
            <v>Direct Dist-Customer</v>
          </cell>
        </row>
        <row r="144077">
          <cell r="L144077" t="str">
            <v>Function</v>
          </cell>
          <cell r="M144077" t="str">
            <v>Dist-Pole,Tow,Fix</v>
          </cell>
          <cell r="Q144077">
            <v>0</v>
          </cell>
          <cell r="U144077" t="str">
            <v>Direct Dist-Customer</v>
          </cell>
        </row>
        <row r="144078">
          <cell r="L144078" t="str">
            <v>Function</v>
          </cell>
          <cell r="M144078" t="str">
            <v>Dist-Pole,Tow,Fix</v>
          </cell>
          <cell r="Q144078">
            <v>0</v>
          </cell>
          <cell r="U144078" t="str">
            <v>Direct Dist-Customer</v>
          </cell>
        </row>
        <row r="144079">
          <cell r="L144079" t="str">
            <v>Function</v>
          </cell>
          <cell r="M144079" t="str">
            <v>Dist-Substations</v>
          </cell>
          <cell r="Q144079">
            <v>0</v>
          </cell>
          <cell r="U144079" t="str">
            <v>Direct Dist-Customer</v>
          </cell>
        </row>
        <row r="144080">
          <cell r="L144080" t="str">
            <v>Function</v>
          </cell>
          <cell r="M144080" t="str">
            <v>Dist-Substations</v>
          </cell>
          <cell r="Q144080">
            <v>0</v>
          </cell>
          <cell r="U144080" t="str">
            <v>Direct Dist-Customer</v>
          </cell>
        </row>
        <row r="144081">
          <cell r="L144081" t="str">
            <v>Function</v>
          </cell>
          <cell r="M144081" t="str">
            <v>Dist-Substations</v>
          </cell>
          <cell r="Q144081">
            <v>0</v>
          </cell>
          <cell r="U144081" t="str">
            <v>Direct Dist-Customer</v>
          </cell>
        </row>
        <row r="144082">
          <cell r="L144082" t="str">
            <v>Function</v>
          </cell>
          <cell r="M144082" t="str">
            <v>Dist-Substations</v>
          </cell>
          <cell r="Q144082">
            <v>0</v>
          </cell>
          <cell r="U144082" t="str">
            <v>Direct Dist-Customer</v>
          </cell>
        </row>
        <row r="144083">
          <cell r="L144083" t="str">
            <v>Function</v>
          </cell>
          <cell r="M144083" t="str">
            <v>Dist-Substations</v>
          </cell>
          <cell r="Q144083">
            <v>0</v>
          </cell>
          <cell r="U144083" t="str">
            <v>Direct Dist-Customer</v>
          </cell>
        </row>
        <row r="144084">
          <cell r="L144084" t="str">
            <v>Function</v>
          </cell>
          <cell r="M144084" t="str">
            <v>Dist-Substations</v>
          </cell>
          <cell r="Q144084">
            <v>0</v>
          </cell>
          <cell r="U144084" t="str">
            <v>Direct Dist-Customer</v>
          </cell>
        </row>
        <row r="144085">
          <cell r="L144085" t="str">
            <v>Function</v>
          </cell>
          <cell r="M144085" t="str">
            <v>Dist-Substations</v>
          </cell>
          <cell r="Q144085">
            <v>0</v>
          </cell>
          <cell r="U144085" t="str">
            <v>Direct Dist-Customer</v>
          </cell>
        </row>
        <row r="144086">
          <cell r="L144086" t="str">
            <v>Function</v>
          </cell>
          <cell r="M144086" t="str">
            <v>Dist-Substations</v>
          </cell>
          <cell r="Q144086">
            <v>0</v>
          </cell>
          <cell r="U144086" t="str">
            <v>Direct Dist-Customer</v>
          </cell>
        </row>
        <row r="144087">
          <cell r="L144087" t="str">
            <v>Function</v>
          </cell>
          <cell r="M144087" t="str">
            <v>Dist-Substations</v>
          </cell>
          <cell r="Q144087">
            <v>0</v>
          </cell>
          <cell r="U144087" t="str">
            <v>Direct Dist-Customer</v>
          </cell>
        </row>
        <row r="144088">
          <cell r="L144088" t="str">
            <v>Function</v>
          </cell>
          <cell r="M144088" t="str">
            <v>Dist-Substations</v>
          </cell>
          <cell r="Q144088">
            <v>0</v>
          </cell>
          <cell r="U144088" t="str">
            <v>Direct Dist-Customer</v>
          </cell>
        </row>
        <row r="144089">
          <cell r="L144089" t="str">
            <v>Function</v>
          </cell>
          <cell r="M144089" t="str">
            <v>Dist-Substations</v>
          </cell>
          <cell r="Q144089">
            <v>0</v>
          </cell>
          <cell r="U144089" t="str">
            <v>Direct Dist-Customer</v>
          </cell>
        </row>
        <row r="144090">
          <cell r="L144090" t="str">
            <v>Function</v>
          </cell>
          <cell r="M144090" t="str">
            <v>Dist-Substations</v>
          </cell>
          <cell r="Q144090">
            <v>0</v>
          </cell>
          <cell r="U144090" t="str">
            <v>Direct Dist-Customer</v>
          </cell>
        </row>
        <row r="144091">
          <cell r="L144091" t="str">
            <v>Function</v>
          </cell>
          <cell r="M144091" t="str">
            <v>Dist-Substations</v>
          </cell>
          <cell r="Q144091">
            <v>0</v>
          </cell>
          <cell r="U144091" t="str">
            <v>Direct Dist-Customer</v>
          </cell>
        </row>
        <row r="144092">
          <cell r="L144092" t="str">
            <v>Function</v>
          </cell>
          <cell r="M144092" t="str">
            <v>Dist-Substations</v>
          </cell>
          <cell r="Q144092">
            <v>0</v>
          </cell>
          <cell r="U144092" t="str">
            <v>Direct Dist-Customer</v>
          </cell>
        </row>
        <row r="144093">
          <cell r="L144093" t="str">
            <v>Function</v>
          </cell>
          <cell r="M144093" t="str">
            <v>Dist-Substations</v>
          </cell>
          <cell r="Q144093">
            <v>0</v>
          </cell>
          <cell r="U144093" t="str">
            <v>Direct Dist-Customer</v>
          </cell>
        </row>
        <row r="144094">
          <cell r="L144094" t="str">
            <v>Function</v>
          </cell>
          <cell r="M144094" t="str">
            <v>Dist-Substations</v>
          </cell>
          <cell r="Q144094">
            <v>0</v>
          </cell>
          <cell r="U144094" t="str">
            <v>Direct Dist-Customer</v>
          </cell>
        </row>
        <row r="144095">
          <cell r="L144095" t="str">
            <v>Function</v>
          </cell>
          <cell r="M144095" t="str">
            <v>Dist-Substations</v>
          </cell>
          <cell r="Q144095">
            <v>0</v>
          </cell>
          <cell r="U144095" t="str">
            <v>Direct Dist-Customer</v>
          </cell>
        </row>
        <row r="144096">
          <cell r="L144096" t="str">
            <v>Function</v>
          </cell>
          <cell r="M144096" t="str">
            <v>Dist-Substations</v>
          </cell>
          <cell r="Q144096">
            <v>0</v>
          </cell>
          <cell r="U144096" t="str">
            <v>Direct Dist-Customer</v>
          </cell>
        </row>
        <row r="144097">
          <cell r="L144097" t="str">
            <v>Function</v>
          </cell>
          <cell r="M144097" t="str">
            <v>Dist-Substations</v>
          </cell>
          <cell r="Q144097">
            <v>0</v>
          </cell>
          <cell r="U144097" t="str">
            <v>Direct Dist-Customer</v>
          </cell>
        </row>
        <row r="144098">
          <cell r="L144098" t="str">
            <v>Function</v>
          </cell>
          <cell r="M144098" t="str">
            <v>Dist-Substations</v>
          </cell>
          <cell r="Q144098">
            <v>0</v>
          </cell>
          <cell r="U144098" t="str">
            <v>Direct Dist-Customer</v>
          </cell>
        </row>
        <row r="144099">
          <cell r="L144099" t="str">
            <v>Function</v>
          </cell>
          <cell r="M144099" t="str">
            <v>Dist-Substations</v>
          </cell>
          <cell r="Q144099">
            <v>0</v>
          </cell>
          <cell r="U144099" t="str">
            <v>Direct Dist-Customer</v>
          </cell>
        </row>
        <row r="144100">
          <cell r="L144100" t="str">
            <v>Function</v>
          </cell>
          <cell r="M144100" t="str">
            <v>Dist-Substations</v>
          </cell>
          <cell r="Q144100">
            <v>0</v>
          </cell>
          <cell r="U144100" t="str">
            <v>Direct Dist-Customer</v>
          </cell>
        </row>
        <row r="144101">
          <cell r="L144101" t="str">
            <v>Function</v>
          </cell>
          <cell r="M144101" t="str">
            <v>Dist-Substations</v>
          </cell>
          <cell r="Q144101">
            <v>0</v>
          </cell>
          <cell r="U144101" t="str">
            <v>Direct Dist-Customer</v>
          </cell>
        </row>
        <row r="144102">
          <cell r="L144102" t="str">
            <v>Function</v>
          </cell>
          <cell r="M144102" t="str">
            <v>Dist-Substations</v>
          </cell>
          <cell r="Q144102">
            <v>0</v>
          </cell>
          <cell r="U144102" t="str">
            <v>Direct Dist-Customer</v>
          </cell>
        </row>
        <row r="144103">
          <cell r="L144103" t="str">
            <v>Function</v>
          </cell>
          <cell r="M144103" t="str">
            <v>Dist-Transformers</v>
          </cell>
          <cell r="Q144103">
            <v>0</v>
          </cell>
          <cell r="U144103" t="str">
            <v>Direct Dist-Customer</v>
          </cell>
        </row>
        <row r="144104">
          <cell r="L144104" t="str">
            <v>Function</v>
          </cell>
          <cell r="M144104" t="str">
            <v>Dist-Transformers</v>
          </cell>
          <cell r="Q144104">
            <v>0</v>
          </cell>
          <cell r="U144104" t="str">
            <v>Direct Dist-Customer</v>
          </cell>
        </row>
        <row r="144105">
          <cell r="L144105" t="str">
            <v>Function</v>
          </cell>
          <cell r="M144105" t="str">
            <v>Dist-Transformers</v>
          </cell>
          <cell r="Q144105">
            <v>0</v>
          </cell>
          <cell r="U144105" t="str">
            <v>Direct Dist-Customer</v>
          </cell>
        </row>
        <row r="144106">
          <cell r="L144106" t="str">
            <v>Function</v>
          </cell>
          <cell r="M144106" t="str">
            <v>Dist-Transformers</v>
          </cell>
          <cell r="Q144106">
            <v>0</v>
          </cell>
          <cell r="U144106" t="str">
            <v>Direct Dist-Customer</v>
          </cell>
        </row>
        <row r="144107">
          <cell r="L144107" t="str">
            <v>Function</v>
          </cell>
          <cell r="M144107" t="str">
            <v>Dist-Transformers</v>
          </cell>
          <cell r="Q144107">
            <v>0</v>
          </cell>
          <cell r="U144107" t="str">
            <v>Direct Dist-Customer</v>
          </cell>
        </row>
        <row r="144108">
          <cell r="L144108" t="str">
            <v>Function</v>
          </cell>
          <cell r="M144108" t="str">
            <v>Dist-Transformers</v>
          </cell>
          <cell r="Q144108">
            <v>0</v>
          </cell>
          <cell r="U144108" t="str">
            <v>Direct Dist-Customer</v>
          </cell>
        </row>
        <row r="144109">
          <cell r="L144109" t="str">
            <v>Function</v>
          </cell>
          <cell r="M144109" t="str">
            <v>Dist-Transformers</v>
          </cell>
          <cell r="Q144109">
            <v>0</v>
          </cell>
          <cell r="U144109" t="str">
            <v>Direct Dist-Customer</v>
          </cell>
        </row>
        <row r="144110">
          <cell r="L144110" t="str">
            <v>Function</v>
          </cell>
          <cell r="M144110" t="str">
            <v>Dist-Transformers</v>
          </cell>
          <cell r="Q144110">
            <v>0</v>
          </cell>
          <cell r="U144110" t="str">
            <v>Direct Dist-Customer</v>
          </cell>
        </row>
        <row r="144111">
          <cell r="L144111" t="str">
            <v>Function</v>
          </cell>
          <cell r="M144111" t="str">
            <v>Dist-Transformers</v>
          </cell>
          <cell r="Q144111">
            <v>0</v>
          </cell>
          <cell r="U144111" t="str">
            <v>Direct Dist-Customer</v>
          </cell>
        </row>
        <row r="144112">
          <cell r="L144112" t="str">
            <v>Function</v>
          </cell>
          <cell r="M144112" t="str">
            <v>Dist-Transformers</v>
          </cell>
          <cell r="Q144112">
            <v>0</v>
          </cell>
          <cell r="U144112" t="str">
            <v>Direct Dist-Customer</v>
          </cell>
        </row>
        <row r="144113">
          <cell r="L144113" t="str">
            <v>Function</v>
          </cell>
          <cell r="M144113" t="str">
            <v>Dist-Transformers</v>
          </cell>
          <cell r="Q144113">
            <v>0</v>
          </cell>
          <cell r="U144113" t="str">
            <v>Direct Dist-Customer</v>
          </cell>
        </row>
        <row r="144114">
          <cell r="L144114" t="str">
            <v>Function</v>
          </cell>
          <cell r="M144114" t="str">
            <v>Dist-Transformers</v>
          </cell>
          <cell r="Q144114">
            <v>0</v>
          </cell>
          <cell r="U144114" t="str">
            <v>Direct Dist-Customer</v>
          </cell>
        </row>
        <row r="144115">
          <cell r="L144115" t="str">
            <v>Function</v>
          </cell>
          <cell r="M144115" t="str">
            <v>Dist-Transformers</v>
          </cell>
          <cell r="Q144115">
            <v>0</v>
          </cell>
          <cell r="U144115" t="str">
            <v>Direct Dist-Customer</v>
          </cell>
        </row>
        <row r="144116">
          <cell r="L144116" t="str">
            <v>Function</v>
          </cell>
          <cell r="M144116" t="str">
            <v>Dist-Transformers</v>
          </cell>
          <cell r="Q144116">
            <v>0</v>
          </cell>
          <cell r="U144116" t="str">
            <v>Direct Dist-Customer</v>
          </cell>
        </row>
        <row r="144117">
          <cell r="L144117" t="str">
            <v>Function</v>
          </cell>
          <cell r="M144117" t="str">
            <v>Dist-Transformers</v>
          </cell>
          <cell r="Q144117">
            <v>0</v>
          </cell>
          <cell r="U144117" t="str">
            <v>Direct Dist-Customer</v>
          </cell>
        </row>
        <row r="144118">
          <cell r="L144118" t="str">
            <v>Function</v>
          </cell>
          <cell r="M144118" t="str">
            <v>Dist-Transformers</v>
          </cell>
          <cell r="Q144118">
            <v>0</v>
          </cell>
          <cell r="U144118" t="str">
            <v>Direct Dist-Customer</v>
          </cell>
        </row>
        <row r="144119">
          <cell r="L144119" t="str">
            <v>Function</v>
          </cell>
          <cell r="M144119" t="str">
            <v>Dist-Transformers</v>
          </cell>
          <cell r="Q144119">
            <v>0</v>
          </cell>
          <cell r="U144119" t="str">
            <v>Direct Dist-Customer</v>
          </cell>
        </row>
        <row r="144120">
          <cell r="L144120" t="str">
            <v>Function</v>
          </cell>
          <cell r="M144120" t="str">
            <v>Dist-Transformers</v>
          </cell>
          <cell r="Q144120">
            <v>0</v>
          </cell>
          <cell r="U144120" t="str">
            <v>Direct Dist-Customer</v>
          </cell>
        </row>
        <row r="144121">
          <cell r="L144121" t="str">
            <v>Function</v>
          </cell>
          <cell r="M144121" t="str">
            <v>Dist-Transformers</v>
          </cell>
          <cell r="Q144121">
            <v>0</v>
          </cell>
          <cell r="U144121" t="str">
            <v>Direct Dist-Customer</v>
          </cell>
        </row>
        <row r="144122">
          <cell r="L144122" t="str">
            <v>Function</v>
          </cell>
          <cell r="M144122" t="str">
            <v>Dist-Transformers</v>
          </cell>
          <cell r="Q144122">
            <v>0</v>
          </cell>
          <cell r="U144122" t="str">
            <v>Direct Dist-Customer</v>
          </cell>
        </row>
        <row r="144123">
          <cell r="L144123" t="str">
            <v>Function</v>
          </cell>
          <cell r="M144123" t="str">
            <v>Dist-Transformers</v>
          </cell>
          <cell r="Q144123">
            <v>0</v>
          </cell>
          <cell r="U144123" t="str">
            <v>Direct Dist-Customer</v>
          </cell>
        </row>
        <row r="144124">
          <cell r="L144124" t="str">
            <v>Function</v>
          </cell>
          <cell r="M144124" t="str">
            <v>Dist-Transformers</v>
          </cell>
          <cell r="Q144124">
            <v>0</v>
          </cell>
          <cell r="U144124" t="str">
            <v>Direct Dist-Customer</v>
          </cell>
        </row>
        <row r="144125">
          <cell r="L144125" t="str">
            <v>Function</v>
          </cell>
          <cell r="M144125" t="str">
            <v>Dist-Transformers</v>
          </cell>
          <cell r="Q144125">
            <v>0</v>
          </cell>
          <cell r="U144125" t="str">
            <v>Direct Dist-Customer</v>
          </cell>
        </row>
        <row r="144126">
          <cell r="L144126" t="str">
            <v>Function</v>
          </cell>
          <cell r="M144126" t="str">
            <v>Dist-Transformers</v>
          </cell>
          <cell r="Q144126">
            <v>0</v>
          </cell>
          <cell r="U144126" t="str">
            <v>Direct Dist-Customer</v>
          </cell>
        </row>
        <row r="144127">
          <cell r="L144127" t="str">
            <v>Function</v>
          </cell>
          <cell r="M144127" t="str">
            <v>Production Demand</v>
          </cell>
          <cell r="Q144127">
            <v>0</v>
          </cell>
          <cell r="U144127" t="str">
            <v>Direct Dist-Customer</v>
          </cell>
        </row>
        <row r="144128">
          <cell r="L144128" t="str">
            <v>Function</v>
          </cell>
          <cell r="M144128" t="str">
            <v>Production Demand</v>
          </cell>
          <cell r="Q144128">
            <v>0</v>
          </cell>
          <cell r="U144128" t="str">
            <v>Direct Dist-Customer</v>
          </cell>
        </row>
        <row r="144129">
          <cell r="L144129" t="str">
            <v>Function</v>
          </cell>
          <cell r="M144129" t="str">
            <v>Production Demand</v>
          </cell>
          <cell r="Q144129">
            <v>0</v>
          </cell>
          <cell r="U144129" t="str">
            <v>Direct Dist-Customer</v>
          </cell>
        </row>
        <row r="144130">
          <cell r="L144130" t="str">
            <v>Function</v>
          </cell>
          <cell r="M144130" t="str">
            <v>Production Demand</v>
          </cell>
          <cell r="Q144130">
            <v>0</v>
          </cell>
          <cell r="U144130" t="str">
            <v>Direct Dist-Customer</v>
          </cell>
        </row>
        <row r="144131">
          <cell r="L144131" t="str">
            <v>Function</v>
          </cell>
          <cell r="M144131" t="str">
            <v>Production Demand</v>
          </cell>
          <cell r="Q144131">
            <v>0</v>
          </cell>
          <cell r="U144131" t="str">
            <v>Direct Dist-Customer</v>
          </cell>
        </row>
        <row r="144132">
          <cell r="L144132" t="str">
            <v>Function</v>
          </cell>
          <cell r="M144132" t="str">
            <v>Production Demand</v>
          </cell>
          <cell r="Q144132">
            <v>0</v>
          </cell>
          <cell r="U144132" t="str">
            <v>Direct Dist-Customer</v>
          </cell>
        </row>
        <row r="144133">
          <cell r="L144133" t="str">
            <v>Function</v>
          </cell>
          <cell r="M144133" t="str">
            <v>Production Demand</v>
          </cell>
          <cell r="Q144133">
            <v>0</v>
          </cell>
          <cell r="U144133" t="str">
            <v>Direct Dist-Customer</v>
          </cell>
        </row>
        <row r="144134">
          <cell r="L144134" t="str">
            <v>Function</v>
          </cell>
          <cell r="M144134" t="str">
            <v>Production Demand</v>
          </cell>
          <cell r="Q144134">
            <v>0</v>
          </cell>
          <cell r="U144134" t="str">
            <v>Direct Dist-Customer</v>
          </cell>
        </row>
        <row r="144135">
          <cell r="L144135" t="str">
            <v>Function</v>
          </cell>
          <cell r="M144135" t="str">
            <v>Production Demand</v>
          </cell>
          <cell r="Q144135">
            <v>0</v>
          </cell>
          <cell r="U144135" t="str">
            <v>Direct Dist-Customer</v>
          </cell>
        </row>
        <row r="144136">
          <cell r="L144136" t="str">
            <v>Function</v>
          </cell>
          <cell r="M144136" t="str">
            <v>Production Demand</v>
          </cell>
          <cell r="Q144136">
            <v>0</v>
          </cell>
          <cell r="U144136" t="str">
            <v>Direct Dist-Customer</v>
          </cell>
        </row>
        <row r="144137">
          <cell r="L144137" t="str">
            <v>Function</v>
          </cell>
          <cell r="M144137" t="str">
            <v>Production Demand</v>
          </cell>
          <cell r="Q144137">
            <v>0</v>
          </cell>
          <cell r="U144137" t="str">
            <v>Direct Dist-Customer</v>
          </cell>
        </row>
        <row r="144138">
          <cell r="L144138" t="str">
            <v>Function</v>
          </cell>
          <cell r="M144138" t="str">
            <v>Production Demand</v>
          </cell>
          <cell r="Q144138">
            <v>0</v>
          </cell>
          <cell r="U144138" t="str">
            <v>Direct Dist-Customer</v>
          </cell>
        </row>
        <row r="144139">
          <cell r="L144139" t="str">
            <v>Function</v>
          </cell>
          <cell r="M144139" t="str">
            <v>Production Demand</v>
          </cell>
          <cell r="Q144139">
            <v>0</v>
          </cell>
          <cell r="U144139" t="str">
            <v>Direct Dist-Customer</v>
          </cell>
        </row>
        <row r="144140">
          <cell r="L144140" t="str">
            <v>Function</v>
          </cell>
          <cell r="M144140" t="str">
            <v>Production Demand</v>
          </cell>
          <cell r="Q144140">
            <v>0</v>
          </cell>
          <cell r="U144140" t="str">
            <v>Direct Dist-Customer</v>
          </cell>
        </row>
        <row r="144141">
          <cell r="L144141" t="str">
            <v>Function</v>
          </cell>
          <cell r="M144141" t="str">
            <v>Production Demand</v>
          </cell>
          <cell r="Q144141">
            <v>0</v>
          </cell>
          <cell r="U144141" t="str">
            <v>Direct Dist-Customer</v>
          </cell>
        </row>
        <row r="144142">
          <cell r="L144142" t="str">
            <v>Function</v>
          </cell>
          <cell r="M144142" t="str">
            <v>Production Demand</v>
          </cell>
          <cell r="Q144142">
            <v>0</v>
          </cell>
          <cell r="U144142" t="str">
            <v>Direct Dist-Customer</v>
          </cell>
        </row>
        <row r="144143">
          <cell r="L144143" t="str">
            <v>Function</v>
          </cell>
          <cell r="M144143" t="str">
            <v>Production Demand</v>
          </cell>
          <cell r="Q144143">
            <v>0</v>
          </cell>
          <cell r="U144143" t="str">
            <v>Direct Dist-Customer</v>
          </cell>
        </row>
        <row r="144144">
          <cell r="L144144" t="str">
            <v>Function</v>
          </cell>
          <cell r="M144144" t="str">
            <v>Production Demand</v>
          </cell>
          <cell r="Q144144">
            <v>0</v>
          </cell>
          <cell r="U144144" t="str">
            <v>Direct Dist-Customer</v>
          </cell>
        </row>
        <row r="144145">
          <cell r="L144145" t="str">
            <v>Function</v>
          </cell>
          <cell r="M144145" t="str">
            <v>Production Demand</v>
          </cell>
          <cell r="Q144145">
            <v>0</v>
          </cell>
          <cell r="U144145" t="str">
            <v>Direct Dist-Customer</v>
          </cell>
        </row>
        <row r="144146">
          <cell r="L144146" t="str">
            <v>Function</v>
          </cell>
          <cell r="M144146" t="str">
            <v>Production Demand</v>
          </cell>
          <cell r="Q144146">
            <v>0</v>
          </cell>
          <cell r="U144146" t="str">
            <v>Direct Dist-Customer</v>
          </cell>
        </row>
        <row r="144147">
          <cell r="L144147" t="str">
            <v>Function</v>
          </cell>
          <cell r="M144147" t="str">
            <v>Production Demand</v>
          </cell>
          <cell r="Q144147">
            <v>0</v>
          </cell>
          <cell r="U144147" t="str">
            <v>Direct Dist-Customer</v>
          </cell>
        </row>
        <row r="144148">
          <cell r="L144148" t="str">
            <v>Function</v>
          </cell>
          <cell r="M144148" t="str">
            <v>Production Demand</v>
          </cell>
          <cell r="Q144148">
            <v>0</v>
          </cell>
          <cell r="U144148" t="str">
            <v>Direct Dist-Customer</v>
          </cell>
        </row>
        <row r="144149">
          <cell r="L144149" t="str">
            <v>Function</v>
          </cell>
          <cell r="M144149" t="str">
            <v>Production Demand</v>
          </cell>
          <cell r="Q144149">
            <v>0</v>
          </cell>
          <cell r="U144149" t="str">
            <v>Direct Dist-Customer</v>
          </cell>
        </row>
        <row r="144150">
          <cell r="L144150" t="str">
            <v>Function</v>
          </cell>
          <cell r="M144150" t="str">
            <v>Production Demand</v>
          </cell>
          <cell r="Q144150">
            <v>0</v>
          </cell>
          <cell r="U144150" t="str">
            <v>Direct Dist-Customer</v>
          </cell>
        </row>
        <row r="144151">
          <cell r="L144151" t="str">
            <v>Function</v>
          </cell>
          <cell r="M144151" t="str">
            <v>Production Energy</v>
          </cell>
          <cell r="Q144151">
            <v>0</v>
          </cell>
          <cell r="U144151" t="str">
            <v>Direct Dist-Customer</v>
          </cell>
        </row>
        <row r="144152">
          <cell r="L144152" t="str">
            <v>Function</v>
          </cell>
          <cell r="M144152" t="str">
            <v>Production Energy</v>
          </cell>
          <cell r="Q144152">
            <v>0</v>
          </cell>
          <cell r="U144152" t="str">
            <v>Direct Dist-Customer</v>
          </cell>
        </row>
        <row r="144153">
          <cell r="L144153" t="str">
            <v>Function</v>
          </cell>
          <cell r="M144153" t="str">
            <v>Production Energy</v>
          </cell>
          <cell r="Q144153">
            <v>0</v>
          </cell>
          <cell r="U144153" t="str">
            <v>Direct Dist-Customer</v>
          </cell>
        </row>
        <row r="144154">
          <cell r="L144154" t="str">
            <v>Function</v>
          </cell>
          <cell r="M144154" t="str">
            <v>Production Energy</v>
          </cell>
          <cell r="Q144154">
            <v>0</v>
          </cell>
          <cell r="U144154" t="str">
            <v>Direct Dist-Customer</v>
          </cell>
        </row>
        <row r="144155">
          <cell r="L144155" t="str">
            <v>Function</v>
          </cell>
          <cell r="M144155" t="str">
            <v>Production Energy</v>
          </cell>
          <cell r="Q144155">
            <v>0</v>
          </cell>
          <cell r="U144155" t="str">
            <v>Direct Dist-Customer</v>
          </cell>
        </row>
        <row r="144156">
          <cell r="L144156" t="str">
            <v>Function</v>
          </cell>
          <cell r="M144156" t="str">
            <v>Production Energy</v>
          </cell>
          <cell r="Q144156">
            <v>0</v>
          </cell>
          <cell r="U144156" t="str">
            <v>Direct Dist-Customer</v>
          </cell>
        </row>
        <row r="144157">
          <cell r="L144157" t="str">
            <v>Function</v>
          </cell>
          <cell r="M144157" t="str">
            <v>Production Energy</v>
          </cell>
          <cell r="Q144157">
            <v>0</v>
          </cell>
          <cell r="U144157" t="str">
            <v>Direct Dist-Customer</v>
          </cell>
        </row>
        <row r="144158">
          <cell r="L144158" t="str">
            <v>Function</v>
          </cell>
          <cell r="M144158" t="str">
            <v>Production Energy</v>
          </cell>
          <cell r="Q144158">
            <v>0</v>
          </cell>
          <cell r="U144158" t="str">
            <v>Direct Dist-Customer</v>
          </cell>
        </row>
        <row r="144159">
          <cell r="L144159" t="str">
            <v>Function</v>
          </cell>
          <cell r="M144159" t="str">
            <v>Production Energy</v>
          </cell>
          <cell r="Q144159">
            <v>0</v>
          </cell>
          <cell r="U144159" t="str">
            <v>Direct Dist-Customer</v>
          </cell>
        </row>
        <row r="144160">
          <cell r="L144160" t="str">
            <v>Function</v>
          </cell>
          <cell r="M144160" t="str">
            <v>Production Energy</v>
          </cell>
          <cell r="Q144160">
            <v>0</v>
          </cell>
          <cell r="U144160" t="str">
            <v>Direct Dist-Customer</v>
          </cell>
        </row>
        <row r="144161">
          <cell r="L144161" t="str">
            <v>Function</v>
          </cell>
          <cell r="M144161" t="str">
            <v>Production Energy</v>
          </cell>
          <cell r="Q144161">
            <v>0</v>
          </cell>
          <cell r="U144161" t="str">
            <v>Direct Dist-Customer</v>
          </cell>
        </row>
        <row r="144162">
          <cell r="L144162" t="str">
            <v>Function</v>
          </cell>
          <cell r="M144162" t="str">
            <v>Production Energy</v>
          </cell>
          <cell r="Q144162">
            <v>0</v>
          </cell>
          <cell r="U144162" t="str">
            <v>Direct Dist-Customer</v>
          </cell>
        </row>
        <row r="144163">
          <cell r="L144163" t="str">
            <v>Function</v>
          </cell>
          <cell r="M144163" t="str">
            <v>Production Energy</v>
          </cell>
          <cell r="Q144163">
            <v>0</v>
          </cell>
          <cell r="U144163" t="str">
            <v>Direct Dist-Customer</v>
          </cell>
        </row>
        <row r="144164">
          <cell r="L144164" t="str">
            <v>Function</v>
          </cell>
          <cell r="M144164" t="str">
            <v>Production Energy</v>
          </cell>
          <cell r="Q144164">
            <v>0</v>
          </cell>
          <cell r="U144164" t="str">
            <v>Direct Dist-Customer</v>
          </cell>
        </row>
        <row r="144165">
          <cell r="L144165" t="str">
            <v>Function</v>
          </cell>
          <cell r="M144165" t="str">
            <v>Production Energy</v>
          </cell>
          <cell r="Q144165">
            <v>0</v>
          </cell>
          <cell r="U144165" t="str">
            <v>Direct Dist-Customer</v>
          </cell>
        </row>
        <row r="144166">
          <cell r="L144166" t="str">
            <v>Function</v>
          </cell>
          <cell r="M144166" t="str">
            <v>Production Energy</v>
          </cell>
          <cell r="Q144166">
            <v>0</v>
          </cell>
          <cell r="U144166" t="str">
            <v>Direct Dist-Customer</v>
          </cell>
        </row>
        <row r="144167">
          <cell r="L144167" t="str">
            <v>Function</v>
          </cell>
          <cell r="M144167" t="str">
            <v>Production Energy</v>
          </cell>
          <cell r="Q144167">
            <v>0</v>
          </cell>
          <cell r="U144167" t="str">
            <v>Direct Dist-Customer</v>
          </cell>
        </row>
        <row r="144168">
          <cell r="L144168" t="str">
            <v>Function</v>
          </cell>
          <cell r="M144168" t="str">
            <v>Production Energy</v>
          </cell>
          <cell r="Q144168">
            <v>0</v>
          </cell>
          <cell r="U144168" t="str">
            <v>Direct Dist-Customer</v>
          </cell>
        </row>
        <row r="144169">
          <cell r="L144169" t="str">
            <v>Function</v>
          </cell>
          <cell r="M144169" t="str">
            <v>Production Energy</v>
          </cell>
          <cell r="Q144169">
            <v>0</v>
          </cell>
          <cell r="U144169" t="str">
            <v>Direct Dist-Customer</v>
          </cell>
        </row>
        <row r="144170">
          <cell r="L144170" t="str">
            <v>Function</v>
          </cell>
          <cell r="M144170" t="str">
            <v>Production Energy</v>
          </cell>
          <cell r="Q144170">
            <v>0</v>
          </cell>
          <cell r="U144170" t="str">
            <v>Direct Dist-Customer</v>
          </cell>
        </row>
        <row r="144171">
          <cell r="L144171" t="str">
            <v>Function</v>
          </cell>
          <cell r="M144171" t="str">
            <v>Production Energy</v>
          </cell>
          <cell r="Q144171">
            <v>0</v>
          </cell>
          <cell r="U144171" t="str">
            <v>Direct Dist-Customer</v>
          </cell>
        </row>
        <row r="144172">
          <cell r="L144172" t="str">
            <v>Function</v>
          </cell>
          <cell r="M144172" t="str">
            <v>Production Energy</v>
          </cell>
          <cell r="Q144172">
            <v>0</v>
          </cell>
          <cell r="U144172" t="str">
            <v>Direct Dist-Customer</v>
          </cell>
        </row>
        <row r="144173">
          <cell r="L144173" t="str">
            <v>Function</v>
          </cell>
          <cell r="M144173" t="str">
            <v>Production Energy</v>
          </cell>
          <cell r="Q144173">
            <v>0</v>
          </cell>
          <cell r="U144173" t="str">
            <v>Direct Dist-Customer</v>
          </cell>
        </row>
        <row r="144174">
          <cell r="L144174" t="str">
            <v>Function</v>
          </cell>
          <cell r="M144174" t="str">
            <v>Production Energy</v>
          </cell>
          <cell r="Q144174">
            <v>0</v>
          </cell>
          <cell r="U144174" t="str">
            <v>Direct Dist-Customer</v>
          </cell>
        </row>
        <row r="144175">
          <cell r="L144175" t="str">
            <v>Function</v>
          </cell>
          <cell r="M144175" t="str">
            <v>Transmission</v>
          </cell>
          <cell r="Q144175">
            <v>0</v>
          </cell>
          <cell r="U144175" t="str">
            <v>Direct Dist-Customer</v>
          </cell>
        </row>
        <row r="144176">
          <cell r="L144176" t="str">
            <v>Function</v>
          </cell>
          <cell r="M144176" t="str">
            <v>Transmission</v>
          </cell>
          <cell r="Q144176">
            <v>0</v>
          </cell>
          <cell r="U144176" t="str">
            <v>Direct Dist-Customer</v>
          </cell>
        </row>
        <row r="144177">
          <cell r="L144177" t="str">
            <v>Function</v>
          </cell>
          <cell r="M144177" t="str">
            <v>Transmission</v>
          </cell>
          <cell r="Q144177">
            <v>0</v>
          </cell>
          <cell r="U144177" t="str">
            <v>Direct Dist-Customer</v>
          </cell>
        </row>
        <row r="144178">
          <cell r="L144178" t="str">
            <v>Function</v>
          </cell>
          <cell r="M144178" t="str">
            <v>Transmission</v>
          </cell>
          <cell r="Q144178">
            <v>0</v>
          </cell>
          <cell r="U144178" t="str">
            <v>Direct Dist-Customer</v>
          </cell>
        </row>
        <row r="144179">
          <cell r="L144179" t="str">
            <v>Function</v>
          </cell>
          <cell r="M144179" t="str">
            <v>Transmission</v>
          </cell>
          <cell r="Q144179">
            <v>0</v>
          </cell>
          <cell r="U144179" t="str">
            <v>Direct Dist-Customer</v>
          </cell>
        </row>
        <row r="144180">
          <cell r="L144180" t="str">
            <v>Function</v>
          </cell>
          <cell r="M144180" t="str">
            <v>Transmission</v>
          </cell>
          <cell r="Q144180">
            <v>0</v>
          </cell>
          <cell r="U144180" t="str">
            <v>Direct Dist-Customer</v>
          </cell>
        </row>
        <row r="144181">
          <cell r="L144181" t="str">
            <v>Function</v>
          </cell>
          <cell r="M144181" t="str">
            <v>Transmission</v>
          </cell>
          <cell r="Q144181">
            <v>0</v>
          </cell>
          <cell r="U144181" t="str">
            <v>Direct Dist-Customer</v>
          </cell>
        </row>
        <row r="144182">
          <cell r="L144182" t="str">
            <v>Function</v>
          </cell>
          <cell r="M144182" t="str">
            <v>Transmission</v>
          </cell>
          <cell r="Q144182">
            <v>0</v>
          </cell>
          <cell r="U144182" t="str">
            <v>Direct Dist-Customer</v>
          </cell>
        </row>
        <row r="144183">
          <cell r="L144183" t="str">
            <v>Function</v>
          </cell>
          <cell r="M144183" t="str">
            <v>Transmission</v>
          </cell>
          <cell r="Q144183">
            <v>0</v>
          </cell>
          <cell r="U144183" t="str">
            <v>Direct Dist-Customer</v>
          </cell>
        </row>
        <row r="144184">
          <cell r="L144184" t="str">
            <v>Function</v>
          </cell>
          <cell r="M144184" t="str">
            <v>Transmission</v>
          </cell>
          <cell r="Q144184">
            <v>0</v>
          </cell>
          <cell r="U144184" t="str">
            <v>Direct Dist-Customer</v>
          </cell>
        </row>
        <row r="144185">
          <cell r="L144185" t="str">
            <v>Function</v>
          </cell>
          <cell r="M144185" t="str">
            <v>Transmission</v>
          </cell>
          <cell r="Q144185">
            <v>0</v>
          </cell>
          <cell r="U144185" t="str">
            <v>Direct Dist-Customer</v>
          </cell>
        </row>
        <row r="144186">
          <cell r="L144186" t="str">
            <v>Function</v>
          </cell>
          <cell r="M144186" t="str">
            <v>Transmission</v>
          </cell>
          <cell r="Q144186">
            <v>0</v>
          </cell>
          <cell r="U144186" t="str">
            <v>Direct Dist-Customer</v>
          </cell>
        </row>
        <row r="144187">
          <cell r="L144187" t="str">
            <v>Function</v>
          </cell>
          <cell r="M144187" t="str">
            <v>Transmission</v>
          </cell>
          <cell r="Q144187">
            <v>0</v>
          </cell>
          <cell r="U144187" t="str">
            <v>Direct Dist-Customer</v>
          </cell>
        </row>
        <row r="144188">
          <cell r="L144188" t="str">
            <v>Function</v>
          </cell>
          <cell r="M144188" t="str">
            <v>Transmission</v>
          </cell>
          <cell r="Q144188">
            <v>0</v>
          </cell>
          <cell r="U144188" t="str">
            <v>Direct Dist-Customer</v>
          </cell>
        </row>
        <row r="144189">
          <cell r="L144189" t="str">
            <v>Function</v>
          </cell>
          <cell r="M144189" t="str">
            <v>Transmission</v>
          </cell>
          <cell r="Q144189">
            <v>0</v>
          </cell>
          <cell r="U144189" t="str">
            <v>Direct Dist-Customer</v>
          </cell>
        </row>
        <row r="144190">
          <cell r="L144190" t="str">
            <v>Function</v>
          </cell>
          <cell r="M144190" t="str">
            <v>Transmission</v>
          </cell>
          <cell r="Q144190">
            <v>0</v>
          </cell>
          <cell r="U144190" t="str">
            <v>Direct Dist-Customer</v>
          </cell>
        </row>
        <row r="144191">
          <cell r="L144191" t="str">
            <v>Function</v>
          </cell>
          <cell r="M144191" t="str">
            <v>Transmission</v>
          </cell>
          <cell r="Q144191">
            <v>0</v>
          </cell>
          <cell r="U144191" t="str">
            <v>Direct Dist-Customer</v>
          </cell>
        </row>
        <row r="144192">
          <cell r="L144192" t="str">
            <v>Function</v>
          </cell>
          <cell r="M144192" t="str">
            <v>Transmission</v>
          </cell>
          <cell r="Q144192">
            <v>0</v>
          </cell>
          <cell r="U144192" t="str">
            <v>Direct Dist-Customer</v>
          </cell>
        </row>
        <row r="144193">
          <cell r="L144193" t="str">
            <v>Function</v>
          </cell>
          <cell r="M144193" t="str">
            <v>Transmission</v>
          </cell>
          <cell r="Q144193">
            <v>0</v>
          </cell>
          <cell r="U144193" t="str">
            <v>Direct Dist-Customer</v>
          </cell>
        </row>
        <row r="144194">
          <cell r="L144194" t="str">
            <v>Function</v>
          </cell>
          <cell r="M144194" t="str">
            <v>Transmission</v>
          </cell>
          <cell r="Q144194">
            <v>0</v>
          </cell>
          <cell r="U144194" t="str">
            <v>Direct Dist-Customer</v>
          </cell>
        </row>
        <row r="144195">
          <cell r="L144195" t="str">
            <v>Function</v>
          </cell>
          <cell r="M144195" t="str">
            <v>Transmission</v>
          </cell>
          <cell r="Q144195">
            <v>0</v>
          </cell>
          <cell r="U144195" t="str">
            <v>Direct Dist-Customer</v>
          </cell>
        </row>
        <row r="144196">
          <cell r="L144196" t="str">
            <v>Function</v>
          </cell>
          <cell r="M144196" t="str">
            <v>Transmission</v>
          </cell>
          <cell r="Q144196">
            <v>0</v>
          </cell>
          <cell r="U144196" t="str">
            <v>Direct Dist-Customer</v>
          </cell>
        </row>
        <row r="144197">
          <cell r="L144197" t="str">
            <v>Function</v>
          </cell>
          <cell r="M144197" t="str">
            <v>Transmission</v>
          </cell>
          <cell r="Q144197">
            <v>0</v>
          </cell>
          <cell r="U144197" t="str">
            <v>Direct Dist-Customer</v>
          </cell>
        </row>
        <row r="144198">
          <cell r="L144198" t="str">
            <v>Function</v>
          </cell>
          <cell r="M144198" t="str">
            <v>Transmission</v>
          </cell>
          <cell r="Q144198">
            <v>0</v>
          </cell>
          <cell r="U144198" t="str">
            <v>Direct Dist-Customer</v>
          </cell>
        </row>
        <row r="144199">
          <cell r="L144199" t="str">
            <v>Function</v>
          </cell>
          <cell r="M144199" t="str">
            <v>Unallocated-Func</v>
          </cell>
          <cell r="Q144199">
            <v>0</v>
          </cell>
          <cell r="U144199" t="str">
            <v>Direct Dist-Customer</v>
          </cell>
        </row>
        <row r="144200">
          <cell r="L144200" t="str">
            <v>Function</v>
          </cell>
          <cell r="M144200" t="str">
            <v>Unallocated-Func</v>
          </cell>
          <cell r="Q144200">
            <v>0</v>
          </cell>
          <cell r="U144200" t="str">
            <v>Direct Dist-Customer</v>
          </cell>
        </row>
        <row r="144201">
          <cell r="L144201" t="str">
            <v>Function</v>
          </cell>
          <cell r="M144201" t="str">
            <v>Unallocated-Func</v>
          </cell>
          <cell r="Q144201">
            <v>0</v>
          </cell>
          <cell r="U144201" t="str">
            <v>Direct Dist-Customer</v>
          </cell>
        </row>
        <row r="144202">
          <cell r="L144202" t="str">
            <v>Function</v>
          </cell>
          <cell r="M144202" t="str">
            <v>Unallocated-Func</v>
          </cell>
          <cell r="Q144202">
            <v>0</v>
          </cell>
          <cell r="U144202" t="str">
            <v>Direct Dist-Customer</v>
          </cell>
        </row>
        <row r="144203">
          <cell r="L144203" t="str">
            <v>Function</v>
          </cell>
          <cell r="M144203" t="str">
            <v>Unallocated-Func</v>
          </cell>
          <cell r="Q144203">
            <v>0</v>
          </cell>
          <cell r="U144203" t="str">
            <v>Direct Dist-Customer</v>
          </cell>
        </row>
        <row r="144204">
          <cell r="L144204" t="str">
            <v>Function</v>
          </cell>
          <cell r="M144204" t="str">
            <v>Unallocated-Func</v>
          </cell>
          <cell r="Q144204">
            <v>0</v>
          </cell>
          <cell r="U144204" t="str">
            <v>Direct Dist-Customer</v>
          </cell>
        </row>
        <row r="144205">
          <cell r="L144205" t="str">
            <v>Function</v>
          </cell>
          <cell r="M144205" t="str">
            <v>Unallocated-Func</v>
          </cell>
          <cell r="Q144205">
            <v>0</v>
          </cell>
          <cell r="U144205" t="str">
            <v>Direct Dist-Customer</v>
          </cell>
        </row>
        <row r="144206">
          <cell r="L144206" t="str">
            <v>Function</v>
          </cell>
          <cell r="M144206" t="str">
            <v>Unallocated-Func</v>
          </cell>
          <cell r="Q144206">
            <v>0</v>
          </cell>
          <cell r="U144206" t="str">
            <v>Direct Dist-Customer</v>
          </cell>
        </row>
        <row r="144207">
          <cell r="L144207" t="str">
            <v>Function</v>
          </cell>
          <cell r="M144207" t="str">
            <v>Unallocated-Func</v>
          </cell>
          <cell r="Q144207">
            <v>0</v>
          </cell>
          <cell r="U144207" t="str">
            <v>Direct Dist-Customer</v>
          </cell>
        </row>
        <row r="144208">
          <cell r="L144208" t="str">
            <v>Function</v>
          </cell>
          <cell r="M144208" t="str">
            <v>Unallocated-Func</v>
          </cell>
          <cell r="Q144208">
            <v>0</v>
          </cell>
          <cell r="U144208" t="str">
            <v>Direct Dist-Customer</v>
          </cell>
        </row>
        <row r="144209">
          <cell r="L144209" t="str">
            <v>Function</v>
          </cell>
          <cell r="M144209" t="str">
            <v>Unallocated-Func</v>
          </cell>
          <cell r="Q144209">
            <v>0</v>
          </cell>
          <cell r="U144209" t="str">
            <v>Direct Dist-Customer</v>
          </cell>
        </row>
        <row r="144210">
          <cell r="L144210" t="str">
            <v>Function</v>
          </cell>
          <cell r="M144210" t="str">
            <v>Unallocated-Func</v>
          </cell>
          <cell r="Q144210">
            <v>0</v>
          </cell>
          <cell r="U144210" t="str">
            <v>Direct Dist-Customer</v>
          </cell>
        </row>
        <row r="144211">
          <cell r="L144211" t="str">
            <v>Function</v>
          </cell>
          <cell r="M144211" t="str">
            <v>Unallocated-Func</v>
          </cell>
          <cell r="Q144211">
            <v>0</v>
          </cell>
          <cell r="U144211" t="str">
            <v>Direct Dist-Customer</v>
          </cell>
        </row>
        <row r="144212">
          <cell r="L144212" t="str">
            <v>Function</v>
          </cell>
          <cell r="M144212" t="str">
            <v>Unallocated-Func</v>
          </cell>
          <cell r="Q144212">
            <v>0</v>
          </cell>
          <cell r="U144212" t="str">
            <v>Direct Dist-Customer</v>
          </cell>
        </row>
        <row r="144213">
          <cell r="L144213" t="str">
            <v>Function</v>
          </cell>
          <cell r="M144213" t="str">
            <v>Unallocated-Func</v>
          </cell>
          <cell r="Q144213">
            <v>0</v>
          </cell>
          <cell r="U144213" t="str">
            <v>Direct Dist-Customer</v>
          </cell>
        </row>
        <row r="144214">
          <cell r="L144214" t="str">
            <v>Function</v>
          </cell>
          <cell r="M144214" t="str">
            <v>Unallocated-Func</v>
          </cell>
          <cell r="Q144214">
            <v>0</v>
          </cell>
          <cell r="U144214" t="str">
            <v>Direct Dist-Customer</v>
          </cell>
        </row>
        <row r="144215">
          <cell r="L144215" t="str">
            <v>Function</v>
          </cell>
          <cell r="M144215" t="str">
            <v>Unallocated-Func</v>
          </cell>
          <cell r="Q144215">
            <v>0</v>
          </cell>
          <cell r="U144215" t="str">
            <v>Direct Dist-Customer</v>
          </cell>
        </row>
        <row r="144216">
          <cell r="L144216" t="str">
            <v>Function</v>
          </cell>
          <cell r="M144216" t="str">
            <v>Unallocated-Func</v>
          </cell>
          <cell r="Q144216">
            <v>0</v>
          </cell>
          <cell r="U144216" t="str">
            <v>Direct Dist-Customer</v>
          </cell>
        </row>
        <row r="144217">
          <cell r="L144217" t="str">
            <v>Function</v>
          </cell>
          <cell r="M144217" t="str">
            <v>Unallocated-Func</v>
          </cell>
          <cell r="Q144217">
            <v>0</v>
          </cell>
          <cell r="U144217" t="str">
            <v>Direct Dist-Customer</v>
          </cell>
        </row>
        <row r="144218">
          <cell r="L144218" t="str">
            <v>Function</v>
          </cell>
          <cell r="M144218" t="str">
            <v>Unallocated-Func</v>
          </cell>
          <cell r="Q144218">
            <v>0</v>
          </cell>
          <cell r="U144218" t="str">
            <v>Direct Dist-Customer</v>
          </cell>
        </row>
        <row r="144219">
          <cell r="L144219" t="str">
            <v>Function</v>
          </cell>
          <cell r="M144219" t="str">
            <v>Unallocated-Func</v>
          </cell>
          <cell r="Q144219">
            <v>0</v>
          </cell>
          <cell r="U144219" t="str">
            <v>Direct Dist-Customer</v>
          </cell>
        </row>
        <row r="144220">
          <cell r="L144220" t="str">
            <v>Function</v>
          </cell>
          <cell r="M144220" t="str">
            <v>Unallocated-Func</v>
          </cell>
          <cell r="Q144220">
            <v>0</v>
          </cell>
          <cell r="U144220" t="str">
            <v>Direct Dist-Customer</v>
          </cell>
        </row>
        <row r="144221">
          <cell r="L144221" t="str">
            <v>Function</v>
          </cell>
          <cell r="M144221" t="str">
            <v>Unallocated-Func</v>
          </cell>
          <cell r="Q144221">
            <v>0</v>
          </cell>
          <cell r="U144221" t="str">
            <v>Direct Dist-Customer</v>
          </cell>
        </row>
        <row r="144222">
          <cell r="L144222" t="str">
            <v>Function</v>
          </cell>
          <cell r="M144222" t="str">
            <v>Unallocated-Func</v>
          </cell>
          <cell r="Q144222">
            <v>0</v>
          </cell>
          <cell r="U144222" t="str">
            <v>Direct Dist-Customer</v>
          </cell>
        </row>
        <row r="144223">
          <cell r="L144223" t="str">
            <v>Jurisdiction</v>
          </cell>
          <cell r="M144223" t="str">
            <v>NC Retail</v>
          </cell>
          <cell r="Q144223">
            <v>2320757</v>
          </cell>
          <cell r="U144223" t="str">
            <v>All - Cust Num</v>
          </cell>
        </row>
        <row r="144224">
          <cell r="L144224" t="str">
            <v>Jurisdiction</v>
          </cell>
          <cell r="M144224" t="str">
            <v>NC Wholesale</v>
          </cell>
          <cell r="Q144224">
            <v>12</v>
          </cell>
          <cell r="U144224" t="str">
            <v>All - Cust Num</v>
          </cell>
        </row>
        <row r="144225">
          <cell r="L144225" t="str">
            <v>Jurisdiction</v>
          </cell>
          <cell r="M144225" t="str">
            <v>Other - Jur</v>
          </cell>
          <cell r="Q144225">
            <v>0</v>
          </cell>
          <cell r="U144225" t="str">
            <v>All - Cust Num</v>
          </cell>
        </row>
        <row r="144226">
          <cell r="L144226" t="str">
            <v>Jurisdiction</v>
          </cell>
          <cell r="M144226" t="str">
            <v>SC Greenwood</v>
          </cell>
          <cell r="Q144226">
            <v>3297.67</v>
          </cell>
          <cell r="U144226" t="str">
            <v>All - Cust Num</v>
          </cell>
        </row>
        <row r="144227">
          <cell r="L144227" t="str">
            <v>Jurisdiction</v>
          </cell>
          <cell r="M144227" t="str">
            <v>SC Retail</v>
          </cell>
          <cell r="Q144227">
            <v>718277.33</v>
          </cell>
          <cell r="U144227" t="str">
            <v>All - Cust Num</v>
          </cell>
        </row>
        <row r="144228">
          <cell r="L144228" t="str">
            <v>Jurisdiction</v>
          </cell>
          <cell r="M144228" t="str">
            <v>SC Wholesale</v>
          </cell>
          <cell r="Q144228">
            <v>6</v>
          </cell>
          <cell r="U144228" t="str">
            <v>All - Cust Num</v>
          </cell>
        </row>
        <row r="144229">
          <cell r="L144229" t="str">
            <v>Recovery Class</v>
          </cell>
          <cell r="M144229" t="str">
            <v>Base Rates</v>
          </cell>
          <cell r="Q144229">
            <v>100</v>
          </cell>
          <cell r="U144229" t="str">
            <v>Direct Assign</v>
          </cell>
        </row>
        <row r="144230">
          <cell r="L144230" t="str">
            <v>Customer Class</v>
          </cell>
          <cell r="M144230" t="str">
            <v>NCGL</v>
          </cell>
          <cell r="Q144230">
            <v>1446</v>
          </cell>
          <cell r="U144230" t="str">
            <v>All - Cust Num</v>
          </cell>
        </row>
        <row r="144231">
          <cell r="L144231" t="str">
            <v>Customer Class</v>
          </cell>
          <cell r="M144231" t="str">
            <v>NCI</v>
          </cell>
          <cell r="Q144231">
            <v>3707</v>
          </cell>
          <cell r="U144231" t="str">
            <v>All - Cust Num</v>
          </cell>
        </row>
        <row r="144232">
          <cell r="L144232" t="str">
            <v>Customer Class</v>
          </cell>
          <cell r="M144232" t="str">
            <v>NCLGS</v>
          </cell>
          <cell r="Q144232">
            <v>9171</v>
          </cell>
          <cell r="U144232" t="str">
            <v>All - Cust Num</v>
          </cell>
        </row>
        <row r="144233">
          <cell r="L144233" t="str">
            <v>Customer Class</v>
          </cell>
          <cell r="M144233" t="str">
            <v>NCNL</v>
          </cell>
          <cell r="Q144233">
            <v>7</v>
          </cell>
          <cell r="U144233" t="str">
            <v>All - Cust Num</v>
          </cell>
        </row>
        <row r="144234">
          <cell r="L144234" t="str">
            <v>Customer Class</v>
          </cell>
          <cell r="M144234" t="str">
            <v>NCOL</v>
          </cell>
          <cell r="Q144234">
            <v>277388</v>
          </cell>
          <cell r="U144234" t="str">
            <v>All - Cust Num</v>
          </cell>
        </row>
        <row r="144235">
          <cell r="L144235" t="str">
            <v>Customer Class</v>
          </cell>
          <cell r="M144235" t="str">
            <v>NCOPTGSL</v>
          </cell>
          <cell r="Q144235">
            <v>22</v>
          </cell>
          <cell r="U144235" t="str">
            <v>All - Cust Num</v>
          </cell>
        </row>
        <row r="144236">
          <cell r="L144236" t="str">
            <v>Customer Class</v>
          </cell>
          <cell r="M144236" t="str">
            <v>NCOPTGSM</v>
          </cell>
          <cell r="Q144236">
            <v>132</v>
          </cell>
          <cell r="U144236" t="str">
            <v>All - Cust Num</v>
          </cell>
        </row>
        <row r="144237">
          <cell r="L144237" t="str">
            <v>Customer Class</v>
          </cell>
          <cell r="M144237" t="str">
            <v>NCOPTVGPL</v>
          </cell>
          <cell r="Q144237">
            <v>52</v>
          </cell>
          <cell r="U144237" t="str">
            <v>All - Cust Num</v>
          </cell>
        </row>
        <row r="144238">
          <cell r="L144238" t="str">
            <v>Customer Class</v>
          </cell>
          <cell r="M144238" t="str">
            <v>NCOPTVGPM</v>
          </cell>
          <cell r="Q144238">
            <v>45</v>
          </cell>
          <cell r="U144238" t="str">
            <v>All - Cust Num</v>
          </cell>
        </row>
        <row r="144239">
          <cell r="L144239" t="str">
            <v>Customer Class</v>
          </cell>
          <cell r="M144239" t="str">
            <v>NCOPTVGPS</v>
          </cell>
          <cell r="Q144239">
            <v>102</v>
          </cell>
          <cell r="U144239" t="str">
            <v>All - Cust Num</v>
          </cell>
        </row>
        <row r="144240">
          <cell r="L144240" t="str">
            <v>Customer Class</v>
          </cell>
          <cell r="M144240" t="str">
            <v>NCOPTVGSS</v>
          </cell>
          <cell r="Q144240">
            <v>15903</v>
          </cell>
          <cell r="U144240" t="str">
            <v>All - Cust Num</v>
          </cell>
        </row>
        <row r="144241">
          <cell r="L144241" t="str">
            <v>Customer Class</v>
          </cell>
          <cell r="M144241" t="str">
            <v>NCOPTVIPL</v>
          </cell>
          <cell r="Q144241">
            <v>84</v>
          </cell>
          <cell r="U144241" t="str">
            <v>All - Cust Num</v>
          </cell>
        </row>
        <row r="144242">
          <cell r="L144242" t="str">
            <v>Customer Class</v>
          </cell>
          <cell r="M144242" t="str">
            <v>NCOPTVIPM</v>
          </cell>
          <cell r="Q144242">
            <v>21</v>
          </cell>
          <cell r="U144242" t="str">
            <v>All - Cust Num</v>
          </cell>
        </row>
        <row r="144243">
          <cell r="L144243" t="str">
            <v>Customer Class</v>
          </cell>
          <cell r="M144243" t="str">
            <v>NCOPTVIPS</v>
          </cell>
          <cell r="Q144243">
            <v>21</v>
          </cell>
          <cell r="U144243" t="str">
            <v>All - Cust Num</v>
          </cell>
        </row>
        <row r="144244">
          <cell r="L144244" t="str">
            <v>Customer Class</v>
          </cell>
          <cell r="M144244" t="str">
            <v>NCOPTVISL</v>
          </cell>
          <cell r="Q144244">
            <v>57</v>
          </cell>
          <cell r="U144244" t="str">
            <v>All - Cust Num</v>
          </cell>
        </row>
        <row r="144245">
          <cell r="L144245" t="str">
            <v>Customer Class</v>
          </cell>
          <cell r="M144245" t="str">
            <v>NCOPTVISM</v>
          </cell>
          <cell r="Q144245">
            <v>157</v>
          </cell>
          <cell r="U144245" t="str">
            <v>All - Cust Num</v>
          </cell>
        </row>
        <row r="144246">
          <cell r="L144246" t="str">
            <v>Customer Class</v>
          </cell>
          <cell r="M144246" t="str">
            <v>NCOPTVISS</v>
          </cell>
          <cell r="Q144246">
            <v>782</v>
          </cell>
          <cell r="U144246" t="str">
            <v>All - Cust Num</v>
          </cell>
        </row>
        <row r="144247">
          <cell r="L144247" t="str">
            <v>Customer Class</v>
          </cell>
          <cell r="M144247" t="str">
            <v>NCOPTVTLG</v>
          </cell>
          <cell r="Q144247">
            <v>4</v>
          </cell>
          <cell r="U144247" t="str">
            <v>All - Cust Num</v>
          </cell>
        </row>
        <row r="144248">
          <cell r="L144248" t="str">
            <v>Customer Class</v>
          </cell>
          <cell r="M144248" t="str">
            <v>NCPL</v>
          </cell>
          <cell r="Q144248">
            <v>6284</v>
          </cell>
          <cell r="U144248" t="str">
            <v>All - Cust Num</v>
          </cell>
        </row>
        <row r="144249">
          <cell r="L144249" t="str">
            <v>Customer Class</v>
          </cell>
          <cell r="M144249" t="str">
            <v>NCRE</v>
          </cell>
          <cell r="Q144249">
            <v>731513</v>
          </cell>
          <cell r="U144249" t="str">
            <v>All - Cust Num</v>
          </cell>
        </row>
        <row r="144250">
          <cell r="L144250" t="str">
            <v>Customer Class</v>
          </cell>
          <cell r="M144250" t="str">
            <v>NCRS-1</v>
          </cell>
          <cell r="Q144250">
            <v>1023072</v>
          </cell>
          <cell r="U144250" t="str">
            <v>All - Cust Num</v>
          </cell>
        </row>
        <row r="144251">
          <cell r="L144251" t="str">
            <v>Customer Class</v>
          </cell>
          <cell r="M144251" t="str">
            <v>NCRT</v>
          </cell>
          <cell r="Q144251">
            <v>1956</v>
          </cell>
          <cell r="U144251" t="str">
            <v>All - Cust Num</v>
          </cell>
        </row>
        <row r="144252">
          <cell r="L144252" t="str">
            <v>Customer Class</v>
          </cell>
          <cell r="M144252" t="str">
            <v>NCSGS</v>
          </cell>
          <cell r="Q144252">
            <v>242917</v>
          </cell>
          <cell r="U144252" t="str">
            <v>All - Cust Num</v>
          </cell>
        </row>
        <row r="144253">
          <cell r="L144253" t="str">
            <v>Customer Class</v>
          </cell>
          <cell r="M144253" t="str">
            <v>NCTS</v>
          </cell>
          <cell r="Q144253">
            <v>5914</v>
          </cell>
          <cell r="U144253" t="str">
            <v>All - Cust Num</v>
          </cell>
        </row>
        <row r="144254">
          <cell r="L144254" t="str">
            <v>Function</v>
          </cell>
          <cell r="M144254" t="str">
            <v>Dist-Conductors</v>
          </cell>
          <cell r="Q144254">
            <v>0</v>
          </cell>
          <cell r="U144254" t="str">
            <v>Direct Dist-Customer</v>
          </cell>
        </row>
        <row r="144255">
          <cell r="L144255" t="str">
            <v>Function</v>
          </cell>
          <cell r="M144255" t="str">
            <v>Dist-Conductors</v>
          </cell>
          <cell r="Q144255">
            <v>0</v>
          </cell>
          <cell r="U144255" t="str">
            <v>Direct Dist-Customer</v>
          </cell>
        </row>
        <row r="144256">
          <cell r="L144256" t="str">
            <v>Function</v>
          </cell>
          <cell r="M144256" t="str">
            <v>Dist-Conductors</v>
          </cell>
          <cell r="Q144256">
            <v>0</v>
          </cell>
          <cell r="U144256" t="str">
            <v>Direct Dist-Customer</v>
          </cell>
        </row>
        <row r="144257">
          <cell r="L144257" t="str">
            <v>Function</v>
          </cell>
          <cell r="M144257" t="str">
            <v>Dist-Conductors</v>
          </cell>
          <cell r="Q144257">
            <v>0</v>
          </cell>
          <cell r="U144257" t="str">
            <v>Direct Dist-Customer</v>
          </cell>
        </row>
        <row r="144258">
          <cell r="L144258" t="str">
            <v>Function</v>
          </cell>
          <cell r="M144258" t="str">
            <v>Dist-Conductors</v>
          </cell>
          <cell r="Q144258">
            <v>0</v>
          </cell>
          <cell r="U144258" t="str">
            <v>Direct Dist-Customer</v>
          </cell>
        </row>
        <row r="144259">
          <cell r="L144259" t="str">
            <v>Function</v>
          </cell>
          <cell r="M144259" t="str">
            <v>Dist-Conductors</v>
          </cell>
          <cell r="Q144259">
            <v>0</v>
          </cell>
          <cell r="U144259" t="str">
            <v>Direct Dist-Customer</v>
          </cell>
        </row>
        <row r="144260">
          <cell r="L144260" t="str">
            <v>Function</v>
          </cell>
          <cell r="M144260" t="str">
            <v>Dist-Conductors</v>
          </cell>
          <cell r="Q144260">
            <v>0</v>
          </cell>
          <cell r="U144260" t="str">
            <v>Direct Dist-Customer</v>
          </cell>
        </row>
        <row r="144261">
          <cell r="L144261" t="str">
            <v>Function</v>
          </cell>
          <cell r="M144261" t="str">
            <v>Dist-Conductors</v>
          </cell>
          <cell r="Q144261">
            <v>0</v>
          </cell>
          <cell r="U144261" t="str">
            <v>Direct Dist-Customer</v>
          </cell>
        </row>
        <row r="144262">
          <cell r="L144262" t="str">
            <v>Function</v>
          </cell>
          <cell r="M144262" t="str">
            <v>Dist-Conductors</v>
          </cell>
          <cell r="Q144262">
            <v>0</v>
          </cell>
          <cell r="U144262" t="str">
            <v>Direct Dist-Customer</v>
          </cell>
        </row>
        <row r="144263">
          <cell r="L144263" t="str">
            <v>Function</v>
          </cell>
          <cell r="M144263" t="str">
            <v>Dist-Conductors</v>
          </cell>
          <cell r="Q144263">
            <v>0</v>
          </cell>
          <cell r="U144263" t="str">
            <v>Direct Dist-Customer</v>
          </cell>
        </row>
        <row r="144264">
          <cell r="L144264" t="str">
            <v>Function</v>
          </cell>
          <cell r="M144264" t="str">
            <v>Dist-Conductors</v>
          </cell>
          <cell r="Q144264">
            <v>0</v>
          </cell>
          <cell r="U144264" t="str">
            <v>Direct Dist-Customer</v>
          </cell>
        </row>
        <row r="144265">
          <cell r="L144265" t="str">
            <v>Function</v>
          </cell>
          <cell r="M144265" t="str">
            <v>Dist-Conductors</v>
          </cell>
          <cell r="Q144265">
            <v>0</v>
          </cell>
          <cell r="U144265" t="str">
            <v>Direct Dist-Customer</v>
          </cell>
        </row>
        <row r="144266">
          <cell r="L144266" t="str">
            <v>Function</v>
          </cell>
          <cell r="M144266" t="str">
            <v>Dist-Conductors</v>
          </cell>
          <cell r="Q144266">
            <v>0</v>
          </cell>
          <cell r="U144266" t="str">
            <v>Direct Dist-Customer</v>
          </cell>
        </row>
        <row r="144267">
          <cell r="L144267" t="str">
            <v>Function</v>
          </cell>
          <cell r="M144267" t="str">
            <v>Dist-Conductors</v>
          </cell>
          <cell r="Q144267">
            <v>0</v>
          </cell>
          <cell r="U144267" t="str">
            <v>Direct Dist-Customer</v>
          </cell>
        </row>
        <row r="144268">
          <cell r="L144268" t="str">
            <v>Function</v>
          </cell>
          <cell r="M144268" t="str">
            <v>Dist-Conductors</v>
          </cell>
          <cell r="Q144268">
            <v>0</v>
          </cell>
          <cell r="U144268" t="str">
            <v>Direct Dist-Customer</v>
          </cell>
        </row>
        <row r="144269">
          <cell r="L144269" t="str">
            <v>Function</v>
          </cell>
          <cell r="M144269" t="str">
            <v>Dist-Conductors</v>
          </cell>
          <cell r="Q144269">
            <v>0</v>
          </cell>
          <cell r="U144269" t="str">
            <v>Direct Dist-Customer</v>
          </cell>
        </row>
        <row r="144270">
          <cell r="L144270" t="str">
            <v>Function</v>
          </cell>
          <cell r="M144270" t="str">
            <v>Dist-Conductors</v>
          </cell>
          <cell r="Q144270">
            <v>0</v>
          </cell>
          <cell r="U144270" t="str">
            <v>Direct Dist-Customer</v>
          </cell>
        </row>
        <row r="144271">
          <cell r="L144271" t="str">
            <v>Function</v>
          </cell>
          <cell r="M144271" t="str">
            <v>Dist-Conductors</v>
          </cell>
          <cell r="Q144271">
            <v>0</v>
          </cell>
          <cell r="U144271" t="str">
            <v>Direct Dist-Customer</v>
          </cell>
        </row>
        <row r="144272">
          <cell r="L144272" t="str">
            <v>Function</v>
          </cell>
          <cell r="M144272" t="str">
            <v>Dist-Conductors</v>
          </cell>
          <cell r="Q144272">
            <v>0</v>
          </cell>
          <cell r="U144272" t="str">
            <v>Direct Dist-Customer</v>
          </cell>
        </row>
        <row r="144273">
          <cell r="L144273" t="str">
            <v>Function</v>
          </cell>
          <cell r="M144273" t="str">
            <v>Dist-Conductors</v>
          </cell>
          <cell r="Q144273">
            <v>0</v>
          </cell>
          <cell r="U144273" t="str">
            <v>Direct Dist-Customer</v>
          </cell>
        </row>
        <row r="144274">
          <cell r="L144274" t="str">
            <v>Function</v>
          </cell>
          <cell r="M144274" t="str">
            <v>Dist-Conductors</v>
          </cell>
          <cell r="Q144274">
            <v>0</v>
          </cell>
          <cell r="U144274" t="str">
            <v>Direct Dist-Customer</v>
          </cell>
        </row>
        <row r="144275">
          <cell r="L144275" t="str">
            <v>Function</v>
          </cell>
          <cell r="M144275" t="str">
            <v>Dist-Conductors</v>
          </cell>
          <cell r="Q144275">
            <v>0</v>
          </cell>
          <cell r="U144275" t="str">
            <v>Direct Dist-Customer</v>
          </cell>
        </row>
        <row r="144276">
          <cell r="L144276" t="str">
            <v>Function</v>
          </cell>
          <cell r="M144276" t="str">
            <v>Dist-Conductors</v>
          </cell>
          <cell r="Q144276">
            <v>0</v>
          </cell>
          <cell r="U144276" t="str">
            <v>Direct Dist-Customer</v>
          </cell>
        </row>
        <row r="144277">
          <cell r="L144277" t="str">
            <v>Function</v>
          </cell>
          <cell r="M144277" t="str">
            <v>Dist-Conductors</v>
          </cell>
          <cell r="Q144277">
            <v>0</v>
          </cell>
          <cell r="U144277" t="str">
            <v>Direct Dist-Customer</v>
          </cell>
        </row>
        <row r="144278">
          <cell r="L144278" t="str">
            <v>Function</v>
          </cell>
          <cell r="M144278" t="str">
            <v>Dist-Customer</v>
          </cell>
          <cell r="Q144278">
            <v>100</v>
          </cell>
          <cell r="U144278" t="str">
            <v>Direct Dist-Customer</v>
          </cell>
        </row>
        <row r="144279">
          <cell r="L144279" t="str">
            <v>Function</v>
          </cell>
          <cell r="M144279" t="str">
            <v>Dist-Customer</v>
          </cell>
          <cell r="Q144279">
            <v>100</v>
          </cell>
          <cell r="U144279" t="str">
            <v>Direct Dist-Customer</v>
          </cell>
        </row>
        <row r="144280">
          <cell r="L144280" t="str">
            <v>Function</v>
          </cell>
          <cell r="M144280" t="str">
            <v>Dist-Customer</v>
          </cell>
          <cell r="Q144280">
            <v>100</v>
          </cell>
          <cell r="U144280" t="str">
            <v>Direct Dist-Customer</v>
          </cell>
        </row>
        <row r="144281">
          <cell r="L144281" t="str">
            <v>Function</v>
          </cell>
          <cell r="M144281" t="str">
            <v>Dist-Customer</v>
          </cell>
          <cell r="Q144281">
            <v>100</v>
          </cell>
          <cell r="U144281" t="str">
            <v>Direct Dist-Customer</v>
          </cell>
        </row>
        <row r="144282">
          <cell r="L144282" t="str">
            <v>Function</v>
          </cell>
          <cell r="M144282" t="str">
            <v>Dist-Customer</v>
          </cell>
          <cell r="Q144282">
            <v>100</v>
          </cell>
          <cell r="U144282" t="str">
            <v>Direct Dist-Customer</v>
          </cell>
        </row>
        <row r="144283">
          <cell r="L144283" t="str">
            <v>Function</v>
          </cell>
          <cell r="M144283" t="str">
            <v>Dist-Customer</v>
          </cell>
          <cell r="Q144283">
            <v>100</v>
          </cell>
          <cell r="U144283" t="str">
            <v>Direct Dist-Customer</v>
          </cell>
        </row>
        <row r="144284">
          <cell r="L144284" t="str">
            <v>Function</v>
          </cell>
          <cell r="M144284" t="str">
            <v>Dist-Customer</v>
          </cell>
          <cell r="Q144284">
            <v>100</v>
          </cell>
          <cell r="U144284" t="str">
            <v>Direct Dist-Customer</v>
          </cell>
        </row>
        <row r="144285">
          <cell r="L144285" t="str">
            <v>Function</v>
          </cell>
          <cell r="M144285" t="str">
            <v>Dist-Customer</v>
          </cell>
          <cell r="Q144285">
            <v>100</v>
          </cell>
          <cell r="U144285" t="str">
            <v>Direct Dist-Customer</v>
          </cell>
        </row>
        <row r="144286">
          <cell r="L144286" t="str">
            <v>Function</v>
          </cell>
          <cell r="M144286" t="str">
            <v>Dist-Customer</v>
          </cell>
          <cell r="Q144286">
            <v>100</v>
          </cell>
          <cell r="U144286" t="str">
            <v>Direct Dist-Customer</v>
          </cell>
        </row>
        <row r="144287">
          <cell r="L144287" t="str">
            <v>Function</v>
          </cell>
          <cell r="M144287" t="str">
            <v>Dist-Customer</v>
          </cell>
          <cell r="Q144287">
            <v>100</v>
          </cell>
          <cell r="U144287" t="str">
            <v>Direct Dist-Customer</v>
          </cell>
        </row>
        <row r="144288">
          <cell r="L144288" t="str">
            <v>Function</v>
          </cell>
          <cell r="M144288" t="str">
            <v>Dist-Customer</v>
          </cell>
          <cell r="Q144288">
            <v>100</v>
          </cell>
          <cell r="U144288" t="str">
            <v>Direct Dist-Customer</v>
          </cell>
        </row>
        <row r="144289">
          <cell r="L144289" t="str">
            <v>Function</v>
          </cell>
          <cell r="M144289" t="str">
            <v>Dist-Customer</v>
          </cell>
          <cell r="Q144289">
            <v>100</v>
          </cell>
          <cell r="U144289" t="str">
            <v>Direct Dist-Customer</v>
          </cell>
        </row>
        <row r="144290">
          <cell r="L144290" t="str">
            <v>Function</v>
          </cell>
          <cell r="M144290" t="str">
            <v>Dist-Customer</v>
          </cell>
          <cell r="Q144290">
            <v>100</v>
          </cell>
          <cell r="U144290" t="str">
            <v>Direct Dist-Customer</v>
          </cell>
        </row>
        <row r="144291">
          <cell r="L144291" t="str">
            <v>Function</v>
          </cell>
          <cell r="M144291" t="str">
            <v>Dist-Customer</v>
          </cell>
          <cell r="Q144291">
            <v>100</v>
          </cell>
          <cell r="U144291" t="str">
            <v>Direct Dist-Customer</v>
          </cell>
        </row>
        <row r="144292">
          <cell r="L144292" t="str">
            <v>Function</v>
          </cell>
          <cell r="M144292" t="str">
            <v>Dist-Customer</v>
          </cell>
          <cell r="Q144292">
            <v>100</v>
          </cell>
          <cell r="U144292" t="str">
            <v>Direct Dist-Customer</v>
          </cell>
        </row>
        <row r="144293">
          <cell r="L144293" t="str">
            <v>Function</v>
          </cell>
          <cell r="M144293" t="str">
            <v>Dist-Customer</v>
          </cell>
          <cell r="Q144293">
            <v>100</v>
          </cell>
          <cell r="U144293" t="str">
            <v>Direct Dist-Customer</v>
          </cell>
        </row>
        <row r="144294">
          <cell r="L144294" t="str">
            <v>Function</v>
          </cell>
          <cell r="M144294" t="str">
            <v>Dist-Customer</v>
          </cell>
          <cell r="Q144294">
            <v>100</v>
          </cell>
          <cell r="U144294" t="str">
            <v>Direct Dist-Customer</v>
          </cell>
        </row>
        <row r="144295">
          <cell r="L144295" t="str">
            <v>Function</v>
          </cell>
          <cell r="M144295" t="str">
            <v>Dist-Customer</v>
          </cell>
          <cell r="Q144295">
            <v>100</v>
          </cell>
          <cell r="U144295" t="str">
            <v>Direct Dist-Customer</v>
          </cell>
        </row>
        <row r="144296">
          <cell r="L144296" t="str">
            <v>Function</v>
          </cell>
          <cell r="M144296" t="str">
            <v>Dist-Customer</v>
          </cell>
          <cell r="Q144296">
            <v>100</v>
          </cell>
          <cell r="U144296" t="str">
            <v>Direct Dist-Customer</v>
          </cell>
        </row>
        <row r="144297">
          <cell r="L144297" t="str">
            <v>Function</v>
          </cell>
          <cell r="M144297" t="str">
            <v>Dist-Customer</v>
          </cell>
          <cell r="Q144297">
            <v>100</v>
          </cell>
          <cell r="U144297" t="str">
            <v>Direct Dist-Customer</v>
          </cell>
        </row>
        <row r="144298">
          <cell r="L144298" t="str">
            <v>Function</v>
          </cell>
          <cell r="M144298" t="str">
            <v>Dist-Customer</v>
          </cell>
          <cell r="Q144298">
            <v>100</v>
          </cell>
          <cell r="U144298" t="str">
            <v>Direct Dist-Customer</v>
          </cell>
        </row>
        <row r="144299">
          <cell r="L144299" t="str">
            <v>Function</v>
          </cell>
          <cell r="M144299" t="str">
            <v>Dist-Customer</v>
          </cell>
          <cell r="Q144299">
            <v>100</v>
          </cell>
          <cell r="U144299" t="str">
            <v>Direct Dist-Customer</v>
          </cell>
        </row>
        <row r="144300">
          <cell r="L144300" t="str">
            <v>Function</v>
          </cell>
          <cell r="M144300" t="str">
            <v>Dist-Customer</v>
          </cell>
          <cell r="Q144300">
            <v>100</v>
          </cell>
          <cell r="U144300" t="str">
            <v>Direct Dist-Customer</v>
          </cell>
        </row>
        <row r="144301">
          <cell r="L144301" t="str">
            <v>Function</v>
          </cell>
          <cell r="M144301" t="str">
            <v>Dist-Customer</v>
          </cell>
          <cell r="Q144301">
            <v>100</v>
          </cell>
          <cell r="U144301" t="str">
            <v>Direct Dist-Customer</v>
          </cell>
        </row>
        <row r="144302">
          <cell r="L144302" t="str">
            <v>Function</v>
          </cell>
          <cell r="M144302" t="str">
            <v>Dist-Other Local</v>
          </cell>
          <cell r="Q144302">
            <v>0</v>
          </cell>
          <cell r="U144302" t="str">
            <v>Direct Dist-Customer</v>
          </cell>
        </row>
        <row r="144303">
          <cell r="L144303" t="str">
            <v>Function</v>
          </cell>
          <cell r="M144303" t="str">
            <v>Dist-Other Local</v>
          </cell>
          <cell r="Q144303">
            <v>0</v>
          </cell>
          <cell r="U144303" t="str">
            <v>Direct Dist-Customer</v>
          </cell>
        </row>
        <row r="144304">
          <cell r="L144304" t="str">
            <v>Function</v>
          </cell>
          <cell r="M144304" t="str">
            <v>Dist-Other Local</v>
          </cell>
          <cell r="Q144304">
            <v>0</v>
          </cell>
          <cell r="U144304" t="str">
            <v>Direct Dist-Customer</v>
          </cell>
        </row>
        <row r="144305">
          <cell r="L144305" t="str">
            <v>Function</v>
          </cell>
          <cell r="M144305" t="str">
            <v>Dist-Other Local</v>
          </cell>
          <cell r="Q144305">
            <v>0</v>
          </cell>
          <cell r="U144305" t="str">
            <v>Direct Dist-Customer</v>
          </cell>
        </row>
        <row r="144306">
          <cell r="L144306" t="str">
            <v>Function</v>
          </cell>
          <cell r="M144306" t="str">
            <v>Dist-Other Local</v>
          </cell>
          <cell r="Q144306">
            <v>0</v>
          </cell>
          <cell r="U144306" t="str">
            <v>Direct Dist-Customer</v>
          </cell>
        </row>
        <row r="144307">
          <cell r="L144307" t="str">
            <v>Function</v>
          </cell>
          <cell r="M144307" t="str">
            <v>Dist-Other Local</v>
          </cell>
          <cell r="Q144307">
            <v>0</v>
          </cell>
          <cell r="U144307" t="str">
            <v>Direct Dist-Customer</v>
          </cell>
        </row>
        <row r="144308">
          <cell r="L144308" t="str">
            <v>Function</v>
          </cell>
          <cell r="M144308" t="str">
            <v>Dist-Other Local</v>
          </cell>
          <cell r="Q144308">
            <v>0</v>
          </cell>
          <cell r="U144308" t="str">
            <v>Direct Dist-Customer</v>
          </cell>
        </row>
        <row r="144309">
          <cell r="L144309" t="str">
            <v>Function</v>
          </cell>
          <cell r="M144309" t="str">
            <v>Dist-Other Local</v>
          </cell>
          <cell r="Q144309">
            <v>0</v>
          </cell>
          <cell r="U144309" t="str">
            <v>Direct Dist-Customer</v>
          </cell>
        </row>
        <row r="144310">
          <cell r="L144310" t="str">
            <v>Function</v>
          </cell>
          <cell r="M144310" t="str">
            <v>Dist-Other Local</v>
          </cell>
          <cell r="Q144310">
            <v>0</v>
          </cell>
          <cell r="U144310" t="str">
            <v>Direct Dist-Customer</v>
          </cell>
        </row>
        <row r="144311">
          <cell r="L144311" t="str">
            <v>Function</v>
          </cell>
          <cell r="M144311" t="str">
            <v>Dist-Other Local</v>
          </cell>
          <cell r="Q144311">
            <v>0</v>
          </cell>
          <cell r="U144311" t="str">
            <v>Direct Dist-Customer</v>
          </cell>
        </row>
        <row r="144312">
          <cell r="L144312" t="str">
            <v>Function</v>
          </cell>
          <cell r="M144312" t="str">
            <v>Dist-Other Local</v>
          </cell>
          <cell r="Q144312">
            <v>0</v>
          </cell>
          <cell r="U144312" t="str">
            <v>Direct Dist-Customer</v>
          </cell>
        </row>
        <row r="144313">
          <cell r="L144313" t="str">
            <v>Function</v>
          </cell>
          <cell r="M144313" t="str">
            <v>Dist-Other Local</v>
          </cell>
          <cell r="Q144313">
            <v>0</v>
          </cell>
          <cell r="U144313" t="str">
            <v>Direct Dist-Customer</v>
          </cell>
        </row>
        <row r="144314">
          <cell r="L144314" t="str">
            <v>Function</v>
          </cell>
          <cell r="M144314" t="str">
            <v>Dist-Other Local</v>
          </cell>
          <cell r="Q144314">
            <v>0</v>
          </cell>
          <cell r="U144314" t="str">
            <v>Direct Dist-Customer</v>
          </cell>
        </row>
        <row r="144315">
          <cell r="L144315" t="str">
            <v>Function</v>
          </cell>
          <cell r="M144315" t="str">
            <v>Dist-Other Local</v>
          </cell>
          <cell r="Q144315">
            <v>0</v>
          </cell>
          <cell r="U144315" t="str">
            <v>Direct Dist-Customer</v>
          </cell>
        </row>
        <row r="144316">
          <cell r="L144316" t="str">
            <v>Function</v>
          </cell>
          <cell r="M144316" t="str">
            <v>Dist-Other Local</v>
          </cell>
          <cell r="Q144316">
            <v>0</v>
          </cell>
          <cell r="U144316" t="str">
            <v>Direct Dist-Customer</v>
          </cell>
        </row>
        <row r="144317">
          <cell r="L144317" t="str">
            <v>Function</v>
          </cell>
          <cell r="M144317" t="str">
            <v>Dist-Other Local</v>
          </cell>
          <cell r="Q144317">
            <v>0</v>
          </cell>
          <cell r="U144317" t="str">
            <v>Direct Dist-Customer</v>
          </cell>
        </row>
        <row r="144318">
          <cell r="L144318" t="str">
            <v>Function</v>
          </cell>
          <cell r="M144318" t="str">
            <v>Dist-Other Local</v>
          </cell>
          <cell r="Q144318">
            <v>0</v>
          </cell>
          <cell r="U144318" t="str">
            <v>Direct Dist-Customer</v>
          </cell>
        </row>
        <row r="144319">
          <cell r="L144319" t="str">
            <v>Function</v>
          </cell>
          <cell r="M144319" t="str">
            <v>Dist-Other Local</v>
          </cell>
          <cell r="Q144319">
            <v>0</v>
          </cell>
          <cell r="U144319" t="str">
            <v>Direct Dist-Customer</v>
          </cell>
        </row>
        <row r="144320">
          <cell r="L144320" t="str">
            <v>Function</v>
          </cell>
          <cell r="M144320" t="str">
            <v>Dist-Other Local</v>
          </cell>
          <cell r="Q144320">
            <v>0</v>
          </cell>
          <cell r="U144320" t="str">
            <v>Direct Dist-Customer</v>
          </cell>
        </row>
        <row r="144321">
          <cell r="L144321" t="str">
            <v>Function</v>
          </cell>
          <cell r="M144321" t="str">
            <v>Dist-Other Local</v>
          </cell>
          <cell r="Q144321">
            <v>0</v>
          </cell>
          <cell r="U144321" t="str">
            <v>Direct Dist-Customer</v>
          </cell>
        </row>
        <row r="144322">
          <cell r="L144322" t="str">
            <v>Function</v>
          </cell>
          <cell r="M144322" t="str">
            <v>Dist-Other Local</v>
          </cell>
          <cell r="Q144322">
            <v>0</v>
          </cell>
          <cell r="U144322" t="str">
            <v>Direct Dist-Customer</v>
          </cell>
        </row>
        <row r="144323">
          <cell r="L144323" t="str">
            <v>Function</v>
          </cell>
          <cell r="M144323" t="str">
            <v>Dist-Other Local</v>
          </cell>
          <cell r="Q144323">
            <v>0</v>
          </cell>
          <cell r="U144323" t="str">
            <v>Direct Dist-Customer</v>
          </cell>
        </row>
        <row r="144324">
          <cell r="L144324" t="str">
            <v>Function</v>
          </cell>
          <cell r="M144324" t="str">
            <v>Dist-Other Local</v>
          </cell>
          <cell r="Q144324">
            <v>0</v>
          </cell>
          <cell r="U144324" t="str">
            <v>Direct Dist-Customer</v>
          </cell>
        </row>
        <row r="144325">
          <cell r="L144325" t="str">
            <v>Function</v>
          </cell>
          <cell r="M144325" t="str">
            <v>Dist-Other Local</v>
          </cell>
          <cell r="Q144325">
            <v>0</v>
          </cell>
          <cell r="U144325" t="str">
            <v>Direct Dist-Customer</v>
          </cell>
        </row>
        <row r="144326">
          <cell r="L144326" t="str">
            <v>Function</v>
          </cell>
          <cell r="M144326" t="str">
            <v>Dist-Pole,Tow,Fix</v>
          </cell>
          <cell r="Q144326">
            <v>0</v>
          </cell>
          <cell r="U144326" t="str">
            <v>Direct Dist-Customer</v>
          </cell>
        </row>
        <row r="144327">
          <cell r="L144327" t="str">
            <v>Function</v>
          </cell>
          <cell r="M144327" t="str">
            <v>Dist-Pole,Tow,Fix</v>
          </cell>
          <cell r="Q144327">
            <v>0</v>
          </cell>
          <cell r="U144327" t="str">
            <v>Direct Dist-Customer</v>
          </cell>
        </row>
        <row r="144328">
          <cell r="L144328" t="str">
            <v>Function</v>
          </cell>
          <cell r="M144328" t="str">
            <v>Dist-Pole,Tow,Fix</v>
          </cell>
          <cell r="Q144328">
            <v>0</v>
          </cell>
          <cell r="U144328" t="str">
            <v>Direct Dist-Customer</v>
          </cell>
        </row>
        <row r="144329">
          <cell r="L144329" t="str">
            <v>Function</v>
          </cell>
          <cell r="M144329" t="str">
            <v>Dist-Pole,Tow,Fix</v>
          </cell>
          <cell r="Q144329">
            <v>0</v>
          </cell>
          <cell r="U144329" t="str">
            <v>Direct Dist-Customer</v>
          </cell>
        </row>
        <row r="144330">
          <cell r="L144330" t="str">
            <v>Function</v>
          </cell>
          <cell r="M144330" t="str">
            <v>Dist-Pole,Tow,Fix</v>
          </cell>
          <cell r="Q144330">
            <v>0</v>
          </cell>
          <cell r="U144330" t="str">
            <v>Direct Dist-Customer</v>
          </cell>
        </row>
        <row r="144331">
          <cell r="L144331" t="str">
            <v>Function</v>
          </cell>
          <cell r="M144331" t="str">
            <v>Dist-Pole,Tow,Fix</v>
          </cell>
          <cell r="Q144331">
            <v>0</v>
          </cell>
          <cell r="U144331" t="str">
            <v>Direct Dist-Customer</v>
          </cell>
        </row>
        <row r="144332">
          <cell r="L144332" t="str">
            <v>Function</v>
          </cell>
          <cell r="M144332" t="str">
            <v>Dist-Pole,Tow,Fix</v>
          </cell>
          <cell r="Q144332">
            <v>0</v>
          </cell>
          <cell r="U144332" t="str">
            <v>Direct Dist-Customer</v>
          </cell>
        </row>
        <row r="144333">
          <cell r="L144333" t="str">
            <v>Function</v>
          </cell>
          <cell r="M144333" t="str">
            <v>Dist-Pole,Tow,Fix</v>
          </cell>
          <cell r="Q144333">
            <v>0</v>
          </cell>
          <cell r="U144333" t="str">
            <v>Direct Dist-Customer</v>
          </cell>
        </row>
        <row r="144334">
          <cell r="L144334" t="str">
            <v>Function</v>
          </cell>
          <cell r="M144334" t="str">
            <v>Dist-Pole,Tow,Fix</v>
          </cell>
          <cell r="Q144334">
            <v>0</v>
          </cell>
          <cell r="U144334" t="str">
            <v>Direct Dist-Customer</v>
          </cell>
        </row>
        <row r="144335">
          <cell r="L144335" t="str">
            <v>Function</v>
          </cell>
          <cell r="M144335" t="str">
            <v>Dist-Pole,Tow,Fix</v>
          </cell>
          <cell r="Q144335">
            <v>0</v>
          </cell>
          <cell r="U144335" t="str">
            <v>Direct Dist-Customer</v>
          </cell>
        </row>
        <row r="144336">
          <cell r="L144336" t="str">
            <v>Function</v>
          </cell>
          <cell r="M144336" t="str">
            <v>Dist-Pole,Tow,Fix</v>
          </cell>
          <cell r="Q144336">
            <v>0</v>
          </cell>
          <cell r="U144336" t="str">
            <v>Direct Dist-Customer</v>
          </cell>
        </row>
        <row r="144337">
          <cell r="L144337" t="str">
            <v>Function</v>
          </cell>
          <cell r="M144337" t="str">
            <v>Dist-Pole,Tow,Fix</v>
          </cell>
          <cell r="Q144337">
            <v>0</v>
          </cell>
          <cell r="U144337" t="str">
            <v>Direct Dist-Customer</v>
          </cell>
        </row>
        <row r="144338">
          <cell r="L144338" t="str">
            <v>Function</v>
          </cell>
          <cell r="M144338" t="str">
            <v>Dist-Pole,Tow,Fix</v>
          </cell>
          <cell r="Q144338">
            <v>0</v>
          </cell>
          <cell r="U144338" t="str">
            <v>Direct Dist-Customer</v>
          </cell>
        </row>
        <row r="144339">
          <cell r="L144339" t="str">
            <v>Function</v>
          </cell>
          <cell r="M144339" t="str">
            <v>Dist-Pole,Tow,Fix</v>
          </cell>
          <cell r="Q144339">
            <v>0</v>
          </cell>
          <cell r="U144339" t="str">
            <v>Direct Dist-Customer</v>
          </cell>
        </row>
        <row r="144340">
          <cell r="L144340" t="str">
            <v>Function</v>
          </cell>
          <cell r="M144340" t="str">
            <v>Dist-Pole,Tow,Fix</v>
          </cell>
          <cell r="Q144340">
            <v>0</v>
          </cell>
          <cell r="U144340" t="str">
            <v>Direct Dist-Customer</v>
          </cell>
        </row>
        <row r="144341">
          <cell r="L144341" t="str">
            <v>Function</v>
          </cell>
          <cell r="M144341" t="str">
            <v>Dist-Pole,Tow,Fix</v>
          </cell>
          <cell r="Q144341">
            <v>0</v>
          </cell>
          <cell r="U144341" t="str">
            <v>Direct Dist-Customer</v>
          </cell>
        </row>
        <row r="144342">
          <cell r="L144342" t="str">
            <v>Function</v>
          </cell>
          <cell r="M144342" t="str">
            <v>Dist-Pole,Tow,Fix</v>
          </cell>
          <cell r="Q144342">
            <v>0</v>
          </cell>
          <cell r="U144342" t="str">
            <v>Direct Dist-Customer</v>
          </cell>
        </row>
        <row r="144343">
          <cell r="L144343" t="str">
            <v>Function</v>
          </cell>
          <cell r="M144343" t="str">
            <v>Dist-Pole,Tow,Fix</v>
          </cell>
          <cell r="Q144343">
            <v>0</v>
          </cell>
          <cell r="U144343" t="str">
            <v>Direct Dist-Customer</v>
          </cell>
        </row>
        <row r="144344">
          <cell r="L144344" t="str">
            <v>Function</v>
          </cell>
          <cell r="M144344" t="str">
            <v>Dist-Pole,Tow,Fix</v>
          </cell>
          <cell r="Q144344">
            <v>0</v>
          </cell>
          <cell r="U144344" t="str">
            <v>Direct Dist-Customer</v>
          </cell>
        </row>
        <row r="144345">
          <cell r="L144345" t="str">
            <v>Function</v>
          </cell>
          <cell r="M144345" t="str">
            <v>Dist-Pole,Tow,Fix</v>
          </cell>
          <cell r="Q144345">
            <v>0</v>
          </cell>
          <cell r="U144345" t="str">
            <v>Direct Dist-Customer</v>
          </cell>
        </row>
        <row r="144346">
          <cell r="L144346" t="str">
            <v>Function</v>
          </cell>
          <cell r="M144346" t="str">
            <v>Dist-Pole,Tow,Fix</v>
          </cell>
          <cell r="Q144346">
            <v>0</v>
          </cell>
          <cell r="U144346" t="str">
            <v>Direct Dist-Customer</v>
          </cell>
        </row>
        <row r="144347">
          <cell r="L144347" t="str">
            <v>Function</v>
          </cell>
          <cell r="M144347" t="str">
            <v>Dist-Pole,Tow,Fix</v>
          </cell>
          <cell r="Q144347">
            <v>0</v>
          </cell>
          <cell r="U144347" t="str">
            <v>Direct Dist-Customer</v>
          </cell>
        </row>
        <row r="144348">
          <cell r="L144348" t="str">
            <v>Function</v>
          </cell>
          <cell r="M144348" t="str">
            <v>Dist-Pole,Tow,Fix</v>
          </cell>
          <cell r="Q144348">
            <v>0</v>
          </cell>
          <cell r="U144348" t="str">
            <v>Direct Dist-Customer</v>
          </cell>
        </row>
        <row r="144349">
          <cell r="L144349" t="str">
            <v>Function</v>
          </cell>
          <cell r="M144349" t="str">
            <v>Dist-Pole,Tow,Fix</v>
          </cell>
          <cell r="Q144349">
            <v>0</v>
          </cell>
          <cell r="U144349" t="str">
            <v>Direct Dist-Customer</v>
          </cell>
        </row>
        <row r="144350">
          <cell r="L144350" t="str">
            <v>Function</v>
          </cell>
          <cell r="M144350" t="str">
            <v>Dist-Substations</v>
          </cell>
          <cell r="Q144350">
            <v>0</v>
          </cell>
          <cell r="U144350" t="str">
            <v>Direct Dist-Customer</v>
          </cell>
        </row>
        <row r="144351">
          <cell r="L144351" t="str">
            <v>Function</v>
          </cell>
          <cell r="M144351" t="str">
            <v>Dist-Substations</v>
          </cell>
          <cell r="Q144351">
            <v>0</v>
          </cell>
          <cell r="U144351" t="str">
            <v>Direct Dist-Customer</v>
          </cell>
        </row>
        <row r="144352">
          <cell r="L144352" t="str">
            <v>Function</v>
          </cell>
          <cell r="M144352" t="str">
            <v>Dist-Substations</v>
          </cell>
          <cell r="Q144352">
            <v>0</v>
          </cell>
          <cell r="U144352" t="str">
            <v>Direct Dist-Customer</v>
          </cell>
        </row>
        <row r="144353">
          <cell r="L144353" t="str">
            <v>Function</v>
          </cell>
          <cell r="M144353" t="str">
            <v>Dist-Substations</v>
          </cell>
          <cell r="Q144353">
            <v>0</v>
          </cell>
          <cell r="U144353" t="str">
            <v>Direct Dist-Customer</v>
          </cell>
        </row>
        <row r="144354">
          <cell r="L144354" t="str">
            <v>Function</v>
          </cell>
          <cell r="M144354" t="str">
            <v>Dist-Substations</v>
          </cell>
          <cell r="Q144354">
            <v>0</v>
          </cell>
          <cell r="U144354" t="str">
            <v>Direct Dist-Customer</v>
          </cell>
        </row>
        <row r="144355">
          <cell r="L144355" t="str">
            <v>Function</v>
          </cell>
          <cell r="M144355" t="str">
            <v>Dist-Substations</v>
          </cell>
          <cell r="Q144355">
            <v>0</v>
          </cell>
          <cell r="U144355" t="str">
            <v>Direct Dist-Customer</v>
          </cell>
        </row>
        <row r="144356">
          <cell r="L144356" t="str">
            <v>Function</v>
          </cell>
          <cell r="M144356" t="str">
            <v>Dist-Substations</v>
          </cell>
          <cell r="Q144356">
            <v>0</v>
          </cell>
          <cell r="U144356" t="str">
            <v>Direct Dist-Customer</v>
          </cell>
        </row>
        <row r="144357">
          <cell r="L144357" t="str">
            <v>Function</v>
          </cell>
          <cell r="M144357" t="str">
            <v>Dist-Substations</v>
          </cell>
          <cell r="Q144357">
            <v>0</v>
          </cell>
          <cell r="U144357" t="str">
            <v>Direct Dist-Customer</v>
          </cell>
        </row>
        <row r="144358">
          <cell r="L144358" t="str">
            <v>Function</v>
          </cell>
          <cell r="M144358" t="str">
            <v>Dist-Substations</v>
          </cell>
          <cell r="Q144358">
            <v>0</v>
          </cell>
          <cell r="U144358" t="str">
            <v>Direct Dist-Customer</v>
          </cell>
        </row>
        <row r="144359">
          <cell r="L144359" t="str">
            <v>Function</v>
          </cell>
          <cell r="M144359" t="str">
            <v>Dist-Substations</v>
          </cell>
          <cell r="Q144359">
            <v>0</v>
          </cell>
          <cell r="U144359" t="str">
            <v>Direct Dist-Customer</v>
          </cell>
        </row>
        <row r="144360">
          <cell r="L144360" t="str">
            <v>Function</v>
          </cell>
          <cell r="M144360" t="str">
            <v>Dist-Substations</v>
          </cell>
          <cell r="Q144360">
            <v>0</v>
          </cell>
          <cell r="U144360" t="str">
            <v>Direct Dist-Customer</v>
          </cell>
        </row>
        <row r="144361">
          <cell r="L144361" t="str">
            <v>Function</v>
          </cell>
          <cell r="M144361" t="str">
            <v>Dist-Substations</v>
          </cell>
          <cell r="Q144361">
            <v>0</v>
          </cell>
          <cell r="U144361" t="str">
            <v>Direct Dist-Customer</v>
          </cell>
        </row>
        <row r="144362">
          <cell r="L144362" t="str">
            <v>Function</v>
          </cell>
          <cell r="M144362" t="str">
            <v>Dist-Substations</v>
          </cell>
          <cell r="Q144362">
            <v>0</v>
          </cell>
          <cell r="U144362" t="str">
            <v>Direct Dist-Customer</v>
          </cell>
        </row>
        <row r="144363">
          <cell r="L144363" t="str">
            <v>Function</v>
          </cell>
          <cell r="M144363" t="str">
            <v>Dist-Substations</v>
          </cell>
          <cell r="Q144363">
            <v>0</v>
          </cell>
          <cell r="U144363" t="str">
            <v>Direct Dist-Customer</v>
          </cell>
        </row>
        <row r="144364">
          <cell r="L144364" t="str">
            <v>Function</v>
          </cell>
          <cell r="M144364" t="str">
            <v>Dist-Substations</v>
          </cell>
          <cell r="Q144364">
            <v>0</v>
          </cell>
          <cell r="U144364" t="str">
            <v>Direct Dist-Customer</v>
          </cell>
        </row>
        <row r="144365">
          <cell r="L144365" t="str">
            <v>Function</v>
          </cell>
          <cell r="M144365" t="str">
            <v>Dist-Substations</v>
          </cell>
          <cell r="Q144365">
            <v>0</v>
          </cell>
          <cell r="U144365" t="str">
            <v>Direct Dist-Customer</v>
          </cell>
        </row>
        <row r="144366">
          <cell r="L144366" t="str">
            <v>Function</v>
          </cell>
          <cell r="M144366" t="str">
            <v>Dist-Substations</v>
          </cell>
          <cell r="Q144366">
            <v>0</v>
          </cell>
          <cell r="U144366" t="str">
            <v>Direct Dist-Customer</v>
          </cell>
        </row>
        <row r="144367">
          <cell r="L144367" t="str">
            <v>Function</v>
          </cell>
          <cell r="M144367" t="str">
            <v>Dist-Substations</v>
          </cell>
          <cell r="Q144367">
            <v>0</v>
          </cell>
          <cell r="U144367" t="str">
            <v>Direct Dist-Customer</v>
          </cell>
        </row>
        <row r="144368">
          <cell r="L144368" t="str">
            <v>Function</v>
          </cell>
          <cell r="M144368" t="str">
            <v>Dist-Substations</v>
          </cell>
          <cell r="Q144368">
            <v>0</v>
          </cell>
          <cell r="U144368" t="str">
            <v>Direct Dist-Customer</v>
          </cell>
        </row>
        <row r="144369">
          <cell r="L144369" t="str">
            <v>Function</v>
          </cell>
          <cell r="M144369" t="str">
            <v>Dist-Substations</v>
          </cell>
          <cell r="Q144369">
            <v>0</v>
          </cell>
          <cell r="U144369" t="str">
            <v>Direct Dist-Customer</v>
          </cell>
        </row>
        <row r="144370">
          <cell r="L144370" t="str">
            <v>Function</v>
          </cell>
          <cell r="M144370" t="str">
            <v>Dist-Substations</v>
          </cell>
          <cell r="Q144370">
            <v>0</v>
          </cell>
          <cell r="U144370" t="str">
            <v>Direct Dist-Customer</v>
          </cell>
        </row>
        <row r="144371">
          <cell r="L144371" t="str">
            <v>Function</v>
          </cell>
          <cell r="M144371" t="str">
            <v>Dist-Substations</v>
          </cell>
          <cell r="Q144371">
            <v>0</v>
          </cell>
          <cell r="U144371" t="str">
            <v>Direct Dist-Customer</v>
          </cell>
        </row>
        <row r="144372">
          <cell r="L144372" t="str">
            <v>Function</v>
          </cell>
          <cell r="M144372" t="str">
            <v>Dist-Substations</v>
          </cell>
          <cell r="Q144372">
            <v>0</v>
          </cell>
          <cell r="U144372" t="str">
            <v>Direct Dist-Customer</v>
          </cell>
        </row>
        <row r="144373">
          <cell r="L144373" t="str">
            <v>Function</v>
          </cell>
          <cell r="M144373" t="str">
            <v>Dist-Substations</v>
          </cell>
          <cell r="Q144373">
            <v>0</v>
          </cell>
          <cell r="U144373" t="str">
            <v>Direct Dist-Customer</v>
          </cell>
        </row>
        <row r="144374">
          <cell r="L144374" t="str">
            <v>Function</v>
          </cell>
          <cell r="M144374" t="str">
            <v>Dist-Transformers</v>
          </cell>
          <cell r="Q144374">
            <v>0</v>
          </cell>
          <cell r="U144374" t="str">
            <v>Direct Dist-Customer</v>
          </cell>
        </row>
        <row r="144375">
          <cell r="L144375" t="str">
            <v>Function</v>
          </cell>
          <cell r="M144375" t="str">
            <v>Dist-Transformers</v>
          </cell>
          <cell r="Q144375">
            <v>0</v>
          </cell>
          <cell r="U144375" t="str">
            <v>Direct Dist-Customer</v>
          </cell>
        </row>
        <row r="144376">
          <cell r="L144376" t="str">
            <v>Function</v>
          </cell>
          <cell r="M144376" t="str">
            <v>Dist-Transformers</v>
          </cell>
          <cell r="Q144376">
            <v>0</v>
          </cell>
          <cell r="U144376" t="str">
            <v>Direct Dist-Customer</v>
          </cell>
        </row>
        <row r="144377">
          <cell r="L144377" t="str">
            <v>Function</v>
          </cell>
          <cell r="M144377" t="str">
            <v>Dist-Transformers</v>
          </cell>
          <cell r="Q144377">
            <v>0</v>
          </cell>
          <cell r="U144377" t="str">
            <v>Direct Dist-Customer</v>
          </cell>
        </row>
        <row r="144378">
          <cell r="L144378" t="str">
            <v>Function</v>
          </cell>
          <cell r="M144378" t="str">
            <v>Dist-Transformers</v>
          </cell>
          <cell r="Q144378">
            <v>0</v>
          </cell>
          <cell r="U144378" t="str">
            <v>Direct Dist-Customer</v>
          </cell>
        </row>
        <row r="144379">
          <cell r="L144379" t="str">
            <v>Function</v>
          </cell>
          <cell r="M144379" t="str">
            <v>Dist-Transformers</v>
          </cell>
          <cell r="Q144379">
            <v>0</v>
          </cell>
          <cell r="U144379" t="str">
            <v>Direct Dist-Customer</v>
          </cell>
        </row>
        <row r="144380">
          <cell r="L144380" t="str">
            <v>Function</v>
          </cell>
          <cell r="M144380" t="str">
            <v>Dist-Transformers</v>
          </cell>
          <cell r="Q144380">
            <v>0</v>
          </cell>
          <cell r="U144380" t="str">
            <v>Direct Dist-Customer</v>
          </cell>
        </row>
        <row r="144381">
          <cell r="L144381" t="str">
            <v>Function</v>
          </cell>
          <cell r="M144381" t="str">
            <v>Dist-Transformers</v>
          </cell>
          <cell r="Q144381">
            <v>0</v>
          </cell>
          <cell r="U144381" t="str">
            <v>Direct Dist-Customer</v>
          </cell>
        </row>
        <row r="144382">
          <cell r="L144382" t="str">
            <v>Function</v>
          </cell>
          <cell r="M144382" t="str">
            <v>Dist-Transformers</v>
          </cell>
          <cell r="Q144382">
            <v>0</v>
          </cell>
          <cell r="U144382" t="str">
            <v>Direct Dist-Customer</v>
          </cell>
        </row>
        <row r="144383">
          <cell r="L144383" t="str">
            <v>Function</v>
          </cell>
          <cell r="M144383" t="str">
            <v>Dist-Transformers</v>
          </cell>
          <cell r="Q144383">
            <v>0</v>
          </cell>
          <cell r="U144383" t="str">
            <v>Direct Dist-Customer</v>
          </cell>
        </row>
        <row r="144384">
          <cell r="L144384" t="str">
            <v>Function</v>
          </cell>
          <cell r="M144384" t="str">
            <v>Dist-Transformers</v>
          </cell>
          <cell r="Q144384">
            <v>0</v>
          </cell>
          <cell r="U144384" t="str">
            <v>Direct Dist-Customer</v>
          </cell>
        </row>
        <row r="144385">
          <cell r="L144385" t="str">
            <v>Function</v>
          </cell>
          <cell r="M144385" t="str">
            <v>Dist-Transformers</v>
          </cell>
          <cell r="Q144385">
            <v>0</v>
          </cell>
          <cell r="U144385" t="str">
            <v>Direct Dist-Customer</v>
          </cell>
        </row>
        <row r="144386">
          <cell r="L144386" t="str">
            <v>Function</v>
          </cell>
          <cell r="M144386" t="str">
            <v>Dist-Transformers</v>
          </cell>
          <cell r="Q144386">
            <v>0</v>
          </cell>
          <cell r="U144386" t="str">
            <v>Direct Dist-Customer</v>
          </cell>
        </row>
        <row r="144387">
          <cell r="L144387" t="str">
            <v>Function</v>
          </cell>
          <cell r="M144387" t="str">
            <v>Dist-Transformers</v>
          </cell>
          <cell r="Q144387">
            <v>0</v>
          </cell>
          <cell r="U144387" t="str">
            <v>Direct Dist-Customer</v>
          </cell>
        </row>
        <row r="144388">
          <cell r="L144388" t="str">
            <v>Function</v>
          </cell>
          <cell r="M144388" t="str">
            <v>Dist-Transformers</v>
          </cell>
          <cell r="Q144388">
            <v>0</v>
          </cell>
          <cell r="U144388" t="str">
            <v>Direct Dist-Customer</v>
          </cell>
        </row>
        <row r="144389">
          <cell r="L144389" t="str">
            <v>Function</v>
          </cell>
          <cell r="M144389" t="str">
            <v>Dist-Transformers</v>
          </cell>
          <cell r="Q144389">
            <v>0</v>
          </cell>
          <cell r="U144389" t="str">
            <v>Direct Dist-Customer</v>
          </cell>
        </row>
        <row r="144390">
          <cell r="L144390" t="str">
            <v>Function</v>
          </cell>
          <cell r="M144390" t="str">
            <v>Dist-Transformers</v>
          </cell>
          <cell r="Q144390">
            <v>0</v>
          </cell>
          <cell r="U144390" t="str">
            <v>Direct Dist-Customer</v>
          </cell>
        </row>
        <row r="144391">
          <cell r="L144391" t="str">
            <v>Function</v>
          </cell>
          <cell r="M144391" t="str">
            <v>Dist-Transformers</v>
          </cell>
          <cell r="Q144391">
            <v>0</v>
          </cell>
          <cell r="U144391" t="str">
            <v>Direct Dist-Customer</v>
          </cell>
        </row>
        <row r="144392">
          <cell r="L144392" t="str">
            <v>Function</v>
          </cell>
          <cell r="M144392" t="str">
            <v>Dist-Transformers</v>
          </cell>
          <cell r="Q144392">
            <v>0</v>
          </cell>
          <cell r="U144392" t="str">
            <v>Direct Dist-Customer</v>
          </cell>
        </row>
        <row r="144393">
          <cell r="L144393" t="str">
            <v>Function</v>
          </cell>
          <cell r="M144393" t="str">
            <v>Dist-Transformers</v>
          </cell>
          <cell r="Q144393">
            <v>0</v>
          </cell>
          <cell r="U144393" t="str">
            <v>Direct Dist-Customer</v>
          </cell>
        </row>
        <row r="144394">
          <cell r="L144394" t="str">
            <v>Function</v>
          </cell>
          <cell r="M144394" t="str">
            <v>Dist-Transformers</v>
          </cell>
          <cell r="Q144394">
            <v>0</v>
          </cell>
          <cell r="U144394" t="str">
            <v>Direct Dist-Customer</v>
          </cell>
        </row>
        <row r="144395">
          <cell r="L144395" t="str">
            <v>Function</v>
          </cell>
          <cell r="M144395" t="str">
            <v>Dist-Transformers</v>
          </cell>
          <cell r="Q144395">
            <v>0</v>
          </cell>
          <cell r="U144395" t="str">
            <v>Direct Dist-Customer</v>
          </cell>
        </row>
        <row r="144396">
          <cell r="L144396" t="str">
            <v>Function</v>
          </cell>
          <cell r="M144396" t="str">
            <v>Dist-Transformers</v>
          </cell>
          <cell r="Q144396">
            <v>0</v>
          </cell>
          <cell r="U144396" t="str">
            <v>Direct Dist-Customer</v>
          </cell>
        </row>
        <row r="144397">
          <cell r="L144397" t="str">
            <v>Function</v>
          </cell>
          <cell r="M144397" t="str">
            <v>Dist-Transformers</v>
          </cell>
          <cell r="Q144397">
            <v>0</v>
          </cell>
          <cell r="U144397" t="str">
            <v>Direct Dist-Customer</v>
          </cell>
        </row>
        <row r="144398">
          <cell r="L144398" t="str">
            <v>Function</v>
          </cell>
          <cell r="M144398" t="str">
            <v>Production Demand</v>
          </cell>
          <cell r="Q144398">
            <v>0</v>
          </cell>
          <cell r="U144398" t="str">
            <v>Direct Dist-Customer</v>
          </cell>
        </row>
        <row r="144399">
          <cell r="L144399" t="str">
            <v>Function</v>
          </cell>
          <cell r="M144399" t="str">
            <v>Production Demand</v>
          </cell>
          <cell r="Q144399">
            <v>0</v>
          </cell>
          <cell r="U144399" t="str">
            <v>Direct Dist-Customer</v>
          </cell>
        </row>
        <row r="144400">
          <cell r="L144400" t="str">
            <v>Function</v>
          </cell>
          <cell r="M144400" t="str">
            <v>Production Demand</v>
          </cell>
          <cell r="Q144400">
            <v>0</v>
          </cell>
          <cell r="U144400" t="str">
            <v>Direct Dist-Customer</v>
          </cell>
        </row>
        <row r="144401">
          <cell r="L144401" t="str">
            <v>Function</v>
          </cell>
          <cell r="M144401" t="str">
            <v>Production Demand</v>
          </cell>
          <cell r="Q144401">
            <v>0</v>
          </cell>
          <cell r="U144401" t="str">
            <v>Direct Dist-Customer</v>
          </cell>
        </row>
        <row r="144402">
          <cell r="L144402" t="str">
            <v>Function</v>
          </cell>
          <cell r="M144402" t="str">
            <v>Production Demand</v>
          </cell>
          <cell r="Q144402">
            <v>0</v>
          </cell>
          <cell r="U144402" t="str">
            <v>Direct Dist-Customer</v>
          </cell>
        </row>
        <row r="144403">
          <cell r="L144403" t="str">
            <v>Function</v>
          </cell>
          <cell r="M144403" t="str">
            <v>Production Demand</v>
          </cell>
          <cell r="Q144403">
            <v>0</v>
          </cell>
          <cell r="U144403" t="str">
            <v>Direct Dist-Customer</v>
          </cell>
        </row>
        <row r="144404">
          <cell r="L144404" t="str">
            <v>Function</v>
          </cell>
          <cell r="M144404" t="str">
            <v>Production Demand</v>
          </cell>
          <cell r="Q144404">
            <v>0</v>
          </cell>
          <cell r="U144404" t="str">
            <v>Direct Dist-Customer</v>
          </cell>
        </row>
        <row r="144405">
          <cell r="L144405" t="str">
            <v>Function</v>
          </cell>
          <cell r="M144405" t="str">
            <v>Production Demand</v>
          </cell>
          <cell r="Q144405">
            <v>0</v>
          </cell>
          <cell r="U144405" t="str">
            <v>Direct Dist-Customer</v>
          </cell>
        </row>
        <row r="144406">
          <cell r="L144406" t="str">
            <v>Function</v>
          </cell>
          <cell r="M144406" t="str">
            <v>Production Demand</v>
          </cell>
          <cell r="Q144406">
            <v>0</v>
          </cell>
          <cell r="U144406" t="str">
            <v>Direct Dist-Customer</v>
          </cell>
        </row>
        <row r="144407">
          <cell r="L144407" t="str">
            <v>Function</v>
          </cell>
          <cell r="M144407" t="str">
            <v>Production Demand</v>
          </cell>
          <cell r="Q144407">
            <v>0</v>
          </cell>
          <cell r="U144407" t="str">
            <v>Direct Dist-Customer</v>
          </cell>
        </row>
        <row r="144408">
          <cell r="L144408" t="str">
            <v>Function</v>
          </cell>
          <cell r="M144408" t="str">
            <v>Production Demand</v>
          </cell>
          <cell r="Q144408">
            <v>0</v>
          </cell>
          <cell r="U144408" t="str">
            <v>Direct Dist-Customer</v>
          </cell>
        </row>
        <row r="144409">
          <cell r="L144409" t="str">
            <v>Function</v>
          </cell>
          <cell r="M144409" t="str">
            <v>Production Demand</v>
          </cell>
          <cell r="Q144409">
            <v>0</v>
          </cell>
          <cell r="U144409" t="str">
            <v>Direct Dist-Customer</v>
          </cell>
        </row>
        <row r="144410">
          <cell r="L144410" t="str">
            <v>Function</v>
          </cell>
          <cell r="M144410" t="str">
            <v>Production Demand</v>
          </cell>
          <cell r="Q144410">
            <v>0</v>
          </cell>
          <cell r="U144410" t="str">
            <v>Direct Dist-Customer</v>
          </cell>
        </row>
        <row r="144411">
          <cell r="L144411" t="str">
            <v>Function</v>
          </cell>
          <cell r="M144411" t="str">
            <v>Production Demand</v>
          </cell>
          <cell r="Q144411">
            <v>0</v>
          </cell>
          <cell r="U144411" t="str">
            <v>Direct Dist-Customer</v>
          </cell>
        </row>
        <row r="144412">
          <cell r="L144412" t="str">
            <v>Function</v>
          </cell>
          <cell r="M144412" t="str">
            <v>Production Demand</v>
          </cell>
          <cell r="Q144412">
            <v>0</v>
          </cell>
          <cell r="U144412" t="str">
            <v>Direct Dist-Customer</v>
          </cell>
        </row>
        <row r="144413">
          <cell r="L144413" t="str">
            <v>Function</v>
          </cell>
          <cell r="M144413" t="str">
            <v>Production Demand</v>
          </cell>
          <cell r="Q144413">
            <v>0</v>
          </cell>
          <cell r="U144413" t="str">
            <v>Direct Dist-Customer</v>
          </cell>
        </row>
        <row r="144414">
          <cell r="L144414" t="str">
            <v>Function</v>
          </cell>
          <cell r="M144414" t="str">
            <v>Production Demand</v>
          </cell>
          <cell r="Q144414">
            <v>0</v>
          </cell>
          <cell r="U144414" t="str">
            <v>Direct Dist-Customer</v>
          </cell>
        </row>
        <row r="144415">
          <cell r="L144415" t="str">
            <v>Function</v>
          </cell>
          <cell r="M144415" t="str">
            <v>Production Demand</v>
          </cell>
          <cell r="Q144415">
            <v>0</v>
          </cell>
          <cell r="U144415" t="str">
            <v>Direct Dist-Customer</v>
          </cell>
        </row>
        <row r="144416">
          <cell r="L144416" t="str">
            <v>Function</v>
          </cell>
          <cell r="M144416" t="str">
            <v>Production Demand</v>
          </cell>
          <cell r="Q144416">
            <v>0</v>
          </cell>
          <cell r="U144416" t="str">
            <v>Direct Dist-Customer</v>
          </cell>
        </row>
        <row r="144417">
          <cell r="L144417" t="str">
            <v>Function</v>
          </cell>
          <cell r="M144417" t="str">
            <v>Production Demand</v>
          </cell>
          <cell r="Q144417">
            <v>0</v>
          </cell>
          <cell r="U144417" t="str">
            <v>Direct Dist-Customer</v>
          </cell>
        </row>
        <row r="144418">
          <cell r="L144418" t="str">
            <v>Function</v>
          </cell>
          <cell r="M144418" t="str">
            <v>Production Demand</v>
          </cell>
          <cell r="Q144418">
            <v>0</v>
          </cell>
          <cell r="U144418" t="str">
            <v>Direct Dist-Customer</v>
          </cell>
        </row>
        <row r="144419">
          <cell r="L144419" t="str">
            <v>Function</v>
          </cell>
          <cell r="M144419" t="str">
            <v>Production Demand</v>
          </cell>
          <cell r="Q144419">
            <v>0</v>
          </cell>
          <cell r="U144419" t="str">
            <v>Direct Dist-Customer</v>
          </cell>
        </row>
        <row r="144420">
          <cell r="L144420" t="str">
            <v>Function</v>
          </cell>
          <cell r="M144420" t="str">
            <v>Production Demand</v>
          </cell>
          <cell r="Q144420">
            <v>0</v>
          </cell>
          <cell r="U144420" t="str">
            <v>Direct Dist-Customer</v>
          </cell>
        </row>
        <row r="144421">
          <cell r="L144421" t="str">
            <v>Function</v>
          </cell>
          <cell r="M144421" t="str">
            <v>Production Demand</v>
          </cell>
          <cell r="Q144421">
            <v>0</v>
          </cell>
          <cell r="U144421" t="str">
            <v>Direct Dist-Customer</v>
          </cell>
        </row>
        <row r="144422">
          <cell r="L144422" t="str">
            <v>Function</v>
          </cell>
          <cell r="M144422" t="str">
            <v>Production Energy</v>
          </cell>
          <cell r="Q144422">
            <v>0</v>
          </cell>
          <cell r="U144422" t="str">
            <v>Direct Dist-Customer</v>
          </cell>
        </row>
        <row r="144423">
          <cell r="L144423" t="str">
            <v>Function</v>
          </cell>
          <cell r="M144423" t="str">
            <v>Production Energy</v>
          </cell>
          <cell r="Q144423">
            <v>0</v>
          </cell>
          <cell r="U144423" t="str">
            <v>Direct Dist-Customer</v>
          </cell>
        </row>
        <row r="144424">
          <cell r="L144424" t="str">
            <v>Function</v>
          </cell>
          <cell r="M144424" t="str">
            <v>Production Energy</v>
          </cell>
          <cell r="Q144424">
            <v>0</v>
          </cell>
          <cell r="U144424" t="str">
            <v>Direct Dist-Customer</v>
          </cell>
        </row>
        <row r="144425">
          <cell r="L144425" t="str">
            <v>Function</v>
          </cell>
          <cell r="M144425" t="str">
            <v>Production Energy</v>
          </cell>
          <cell r="Q144425">
            <v>0</v>
          </cell>
          <cell r="U144425" t="str">
            <v>Direct Dist-Customer</v>
          </cell>
        </row>
        <row r="144426">
          <cell r="L144426" t="str">
            <v>Function</v>
          </cell>
          <cell r="M144426" t="str">
            <v>Production Energy</v>
          </cell>
          <cell r="Q144426">
            <v>0</v>
          </cell>
          <cell r="U144426" t="str">
            <v>Direct Dist-Customer</v>
          </cell>
        </row>
        <row r="144427">
          <cell r="L144427" t="str">
            <v>Function</v>
          </cell>
          <cell r="M144427" t="str">
            <v>Production Energy</v>
          </cell>
          <cell r="Q144427">
            <v>0</v>
          </cell>
          <cell r="U144427" t="str">
            <v>Direct Dist-Customer</v>
          </cell>
        </row>
        <row r="144428">
          <cell r="L144428" t="str">
            <v>Function</v>
          </cell>
          <cell r="M144428" t="str">
            <v>Production Energy</v>
          </cell>
          <cell r="Q144428">
            <v>0</v>
          </cell>
          <cell r="U144428" t="str">
            <v>Direct Dist-Customer</v>
          </cell>
        </row>
        <row r="144429">
          <cell r="L144429" t="str">
            <v>Function</v>
          </cell>
          <cell r="M144429" t="str">
            <v>Production Energy</v>
          </cell>
          <cell r="Q144429">
            <v>0</v>
          </cell>
          <cell r="U144429" t="str">
            <v>Direct Dist-Customer</v>
          </cell>
        </row>
        <row r="144430">
          <cell r="L144430" t="str">
            <v>Function</v>
          </cell>
          <cell r="M144430" t="str">
            <v>Production Energy</v>
          </cell>
          <cell r="Q144430">
            <v>0</v>
          </cell>
          <cell r="U144430" t="str">
            <v>Direct Dist-Customer</v>
          </cell>
        </row>
        <row r="144431">
          <cell r="L144431" t="str">
            <v>Function</v>
          </cell>
          <cell r="M144431" t="str">
            <v>Production Energy</v>
          </cell>
          <cell r="Q144431">
            <v>0</v>
          </cell>
          <cell r="U144431" t="str">
            <v>Direct Dist-Customer</v>
          </cell>
        </row>
        <row r="144432">
          <cell r="L144432" t="str">
            <v>Function</v>
          </cell>
          <cell r="M144432" t="str">
            <v>Production Energy</v>
          </cell>
          <cell r="Q144432">
            <v>0</v>
          </cell>
          <cell r="U144432" t="str">
            <v>Direct Dist-Customer</v>
          </cell>
        </row>
        <row r="144433">
          <cell r="L144433" t="str">
            <v>Function</v>
          </cell>
          <cell r="M144433" t="str">
            <v>Production Energy</v>
          </cell>
          <cell r="Q144433">
            <v>0</v>
          </cell>
          <cell r="U144433" t="str">
            <v>Direct Dist-Customer</v>
          </cell>
        </row>
        <row r="144434">
          <cell r="L144434" t="str">
            <v>Function</v>
          </cell>
          <cell r="M144434" t="str">
            <v>Production Energy</v>
          </cell>
          <cell r="Q144434">
            <v>0</v>
          </cell>
          <cell r="U144434" t="str">
            <v>Direct Dist-Customer</v>
          </cell>
        </row>
        <row r="144435">
          <cell r="L144435" t="str">
            <v>Function</v>
          </cell>
          <cell r="M144435" t="str">
            <v>Production Energy</v>
          </cell>
          <cell r="Q144435">
            <v>0</v>
          </cell>
          <cell r="U144435" t="str">
            <v>Direct Dist-Customer</v>
          </cell>
        </row>
        <row r="144436">
          <cell r="L144436" t="str">
            <v>Function</v>
          </cell>
          <cell r="M144436" t="str">
            <v>Production Energy</v>
          </cell>
          <cell r="Q144436">
            <v>0</v>
          </cell>
          <cell r="U144436" t="str">
            <v>Direct Dist-Customer</v>
          </cell>
        </row>
        <row r="144437">
          <cell r="L144437" t="str">
            <v>Function</v>
          </cell>
          <cell r="M144437" t="str">
            <v>Production Energy</v>
          </cell>
          <cell r="Q144437">
            <v>0</v>
          </cell>
          <cell r="U144437" t="str">
            <v>Direct Dist-Customer</v>
          </cell>
        </row>
        <row r="144438">
          <cell r="L144438" t="str">
            <v>Function</v>
          </cell>
          <cell r="M144438" t="str">
            <v>Production Energy</v>
          </cell>
          <cell r="Q144438">
            <v>0</v>
          </cell>
          <cell r="U144438" t="str">
            <v>Direct Dist-Customer</v>
          </cell>
        </row>
        <row r="144439">
          <cell r="L144439" t="str">
            <v>Function</v>
          </cell>
          <cell r="M144439" t="str">
            <v>Production Energy</v>
          </cell>
          <cell r="Q144439">
            <v>0</v>
          </cell>
          <cell r="U144439" t="str">
            <v>Direct Dist-Customer</v>
          </cell>
        </row>
        <row r="144440">
          <cell r="L144440" t="str">
            <v>Function</v>
          </cell>
          <cell r="M144440" t="str">
            <v>Production Energy</v>
          </cell>
          <cell r="Q144440">
            <v>0</v>
          </cell>
          <cell r="U144440" t="str">
            <v>Direct Dist-Customer</v>
          </cell>
        </row>
        <row r="144441">
          <cell r="L144441" t="str">
            <v>Function</v>
          </cell>
          <cell r="M144441" t="str">
            <v>Production Energy</v>
          </cell>
          <cell r="Q144441">
            <v>0</v>
          </cell>
          <cell r="U144441" t="str">
            <v>Direct Dist-Customer</v>
          </cell>
        </row>
        <row r="144442">
          <cell r="L144442" t="str">
            <v>Function</v>
          </cell>
          <cell r="M144442" t="str">
            <v>Production Energy</v>
          </cell>
          <cell r="Q144442">
            <v>0</v>
          </cell>
          <cell r="U144442" t="str">
            <v>Direct Dist-Customer</v>
          </cell>
        </row>
        <row r="144443">
          <cell r="L144443" t="str">
            <v>Function</v>
          </cell>
          <cell r="M144443" t="str">
            <v>Production Energy</v>
          </cell>
          <cell r="Q144443">
            <v>0</v>
          </cell>
          <cell r="U144443" t="str">
            <v>Direct Dist-Customer</v>
          </cell>
        </row>
        <row r="144444">
          <cell r="L144444" t="str">
            <v>Function</v>
          </cell>
          <cell r="M144444" t="str">
            <v>Production Energy</v>
          </cell>
          <cell r="Q144444">
            <v>0</v>
          </cell>
          <cell r="U144444" t="str">
            <v>Direct Dist-Customer</v>
          </cell>
        </row>
        <row r="144445">
          <cell r="L144445" t="str">
            <v>Function</v>
          </cell>
          <cell r="M144445" t="str">
            <v>Production Energy</v>
          </cell>
          <cell r="Q144445">
            <v>0</v>
          </cell>
          <cell r="U144445" t="str">
            <v>Direct Dist-Customer</v>
          </cell>
        </row>
        <row r="144446">
          <cell r="L144446" t="str">
            <v>Function</v>
          </cell>
          <cell r="M144446" t="str">
            <v>Transmission</v>
          </cell>
          <cell r="Q144446">
            <v>0</v>
          </cell>
          <cell r="U144446" t="str">
            <v>Direct Dist-Customer</v>
          </cell>
        </row>
        <row r="144447">
          <cell r="L144447" t="str">
            <v>Function</v>
          </cell>
          <cell r="M144447" t="str">
            <v>Transmission</v>
          </cell>
          <cell r="Q144447">
            <v>0</v>
          </cell>
          <cell r="U144447" t="str">
            <v>Direct Dist-Customer</v>
          </cell>
        </row>
        <row r="144448">
          <cell r="L144448" t="str">
            <v>Function</v>
          </cell>
          <cell r="M144448" t="str">
            <v>Transmission</v>
          </cell>
          <cell r="Q144448">
            <v>0</v>
          </cell>
          <cell r="U144448" t="str">
            <v>Direct Dist-Customer</v>
          </cell>
        </row>
        <row r="144449">
          <cell r="L144449" t="str">
            <v>Function</v>
          </cell>
          <cell r="M144449" t="str">
            <v>Transmission</v>
          </cell>
          <cell r="Q144449">
            <v>0</v>
          </cell>
          <cell r="U144449" t="str">
            <v>Direct Dist-Customer</v>
          </cell>
        </row>
        <row r="144450">
          <cell r="L144450" t="str">
            <v>Function</v>
          </cell>
          <cell r="M144450" t="str">
            <v>Transmission</v>
          </cell>
          <cell r="Q144450">
            <v>0</v>
          </cell>
          <cell r="U144450" t="str">
            <v>Direct Dist-Customer</v>
          </cell>
        </row>
        <row r="144451">
          <cell r="L144451" t="str">
            <v>Function</v>
          </cell>
          <cell r="M144451" t="str">
            <v>Transmission</v>
          </cell>
          <cell r="Q144451">
            <v>0</v>
          </cell>
          <cell r="U144451" t="str">
            <v>Direct Dist-Customer</v>
          </cell>
        </row>
        <row r="144452">
          <cell r="L144452" t="str">
            <v>Function</v>
          </cell>
          <cell r="M144452" t="str">
            <v>Transmission</v>
          </cell>
          <cell r="Q144452">
            <v>0</v>
          </cell>
          <cell r="U144452" t="str">
            <v>Direct Dist-Customer</v>
          </cell>
        </row>
        <row r="144453">
          <cell r="L144453" t="str">
            <v>Function</v>
          </cell>
          <cell r="M144453" t="str">
            <v>Transmission</v>
          </cell>
          <cell r="Q144453">
            <v>0</v>
          </cell>
          <cell r="U144453" t="str">
            <v>Direct Dist-Customer</v>
          </cell>
        </row>
        <row r="144454">
          <cell r="L144454" t="str">
            <v>Function</v>
          </cell>
          <cell r="M144454" t="str">
            <v>Transmission</v>
          </cell>
          <cell r="Q144454">
            <v>0</v>
          </cell>
          <cell r="U144454" t="str">
            <v>Direct Dist-Customer</v>
          </cell>
        </row>
        <row r="144455">
          <cell r="L144455" t="str">
            <v>Function</v>
          </cell>
          <cell r="M144455" t="str">
            <v>Transmission</v>
          </cell>
          <cell r="Q144455">
            <v>0</v>
          </cell>
          <cell r="U144455" t="str">
            <v>Direct Dist-Customer</v>
          </cell>
        </row>
        <row r="144456">
          <cell r="L144456" t="str">
            <v>Function</v>
          </cell>
          <cell r="M144456" t="str">
            <v>Transmission</v>
          </cell>
          <cell r="Q144456">
            <v>0</v>
          </cell>
          <cell r="U144456" t="str">
            <v>Direct Dist-Customer</v>
          </cell>
        </row>
        <row r="144457">
          <cell r="L144457" t="str">
            <v>Function</v>
          </cell>
          <cell r="M144457" t="str">
            <v>Transmission</v>
          </cell>
          <cell r="Q144457">
            <v>0</v>
          </cell>
          <cell r="U144457" t="str">
            <v>Direct Dist-Customer</v>
          </cell>
        </row>
        <row r="144458">
          <cell r="L144458" t="str">
            <v>Function</v>
          </cell>
          <cell r="M144458" t="str">
            <v>Transmission</v>
          </cell>
          <cell r="Q144458">
            <v>0</v>
          </cell>
          <cell r="U144458" t="str">
            <v>Direct Dist-Customer</v>
          </cell>
        </row>
        <row r="144459">
          <cell r="L144459" t="str">
            <v>Function</v>
          </cell>
          <cell r="M144459" t="str">
            <v>Transmission</v>
          </cell>
          <cell r="Q144459">
            <v>0</v>
          </cell>
          <cell r="U144459" t="str">
            <v>Direct Dist-Customer</v>
          </cell>
        </row>
        <row r="144460">
          <cell r="L144460" t="str">
            <v>Function</v>
          </cell>
          <cell r="M144460" t="str">
            <v>Transmission</v>
          </cell>
          <cell r="Q144460">
            <v>0</v>
          </cell>
          <cell r="U144460" t="str">
            <v>Direct Dist-Customer</v>
          </cell>
        </row>
        <row r="144461">
          <cell r="L144461" t="str">
            <v>Function</v>
          </cell>
          <cell r="M144461" t="str">
            <v>Transmission</v>
          </cell>
          <cell r="Q144461">
            <v>0</v>
          </cell>
          <cell r="U144461" t="str">
            <v>Direct Dist-Customer</v>
          </cell>
        </row>
        <row r="144462">
          <cell r="L144462" t="str">
            <v>Function</v>
          </cell>
          <cell r="M144462" t="str">
            <v>Transmission</v>
          </cell>
          <cell r="Q144462">
            <v>0</v>
          </cell>
          <cell r="U144462" t="str">
            <v>Direct Dist-Customer</v>
          </cell>
        </row>
        <row r="144463">
          <cell r="L144463" t="str">
            <v>Function</v>
          </cell>
          <cell r="M144463" t="str">
            <v>Transmission</v>
          </cell>
          <cell r="Q144463">
            <v>0</v>
          </cell>
          <cell r="U144463" t="str">
            <v>Direct Dist-Customer</v>
          </cell>
        </row>
        <row r="144464">
          <cell r="L144464" t="str">
            <v>Function</v>
          </cell>
          <cell r="M144464" t="str">
            <v>Transmission</v>
          </cell>
          <cell r="Q144464">
            <v>0</v>
          </cell>
          <cell r="U144464" t="str">
            <v>Direct Dist-Customer</v>
          </cell>
        </row>
        <row r="144465">
          <cell r="L144465" t="str">
            <v>Function</v>
          </cell>
          <cell r="M144465" t="str">
            <v>Transmission</v>
          </cell>
          <cell r="Q144465">
            <v>0</v>
          </cell>
          <cell r="U144465" t="str">
            <v>Direct Dist-Customer</v>
          </cell>
        </row>
        <row r="144466">
          <cell r="L144466" t="str">
            <v>Function</v>
          </cell>
          <cell r="M144466" t="str">
            <v>Transmission</v>
          </cell>
          <cell r="Q144466">
            <v>0</v>
          </cell>
          <cell r="U144466" t="str">
            <v>Direct Dist-Customer</v>
          </cell>
        </row>
        <row r="144467">
          <cell r="L144467" t="str">
            <v>Function</v>
          </cell>
          <cell r="M144467" t="str">
            <v>Transmission</v>
          </cell>
          <cell r="Q144467">
            <v>0</v>
          </cell>
          <cell r="U144467" t="str">
            <v>Direct Dist-Customer</v>
          </cell>
        </row>
        <row r="144468">
          <cell r="L144468" t="str">
            <v>Function</v>
          </cell>
          <cell r="M144468" t="str">
            <v>Transmission</v>
          </cell>
          <cell r="Q144468">
            <v>0</v>
          </cell>
          <cell r="U144468" t="str">
            <v>Direct Dist-Customer</v>
          </cell>
        </row>
        <row r="144469">
          <cell r="L144469" t="str">
            <v>Function</v>
          </cell>
          <cell r="M144469" t="str">
            <v>Transmission</v>
          </cell>
          <cell r="Q144469">
            <v>0</v>
          </cell>
          <cell r="U144469" t="str">
            <v>Direct Dist-Customer</v>
          </cell>
        </row>
        <row r="144470">
          <cell r="L144470" t="str">
            <v>Function</v>
          </cell>
          <cell r="M144470" t="str">
            <v>Unallocated-Func</v>
          </cell>
          <cell r="Q144470">
            <v>0</v>
          </cell>
          <cell r="U144470" t="str">
            <v>Direct Dist-Customer</v>
          </cell>
        </row>
        <row r="144471">
          <cell r="L144471" t="str">
            <v>Function</v>
          </cell>
          <cell r="M144471" t="str">
            <v>Unallocated-Func</v>
          </cell>
          <cell r="Q144471">
            <v>0</v>
          </cell>
          <cell r="U144471" t="str">
            <v>Direct Dist-Customer</v>
          </cell>
        </row>
        <row r="144472">
          <cell r="L144472" t="str">
            <v>Function</v>
          </cell>
          <cell r="M144472" t="str">
            <v>Unallocated-Func</v>
          </cell>
          <cell r="Q144472">
            <v>0</v>
          </cell>
          <cell r="U144472" t="str">
            <v>Direct Dist-Customer</v>
          </cell>
        </row>
        <row r="144473">
          <cell r="L144473" t="str">
            <v>Function</v>
          </cell>
          <cell r="M144473" t="str">
            <v>Unallocated-Func</v>
          </cell>
          <cell r="Q144473">
            <v>0</v>
          </cell>
          <cell r="U144473" t="str">
            <v>Direct Dist-Customer</v>
          </cell>
        </row>
        <row r="144474">
          <cell r="L144474" t="str">
            <v>Function</v>
          </cell>
          <cell r="M144474" t="str">
            <v>Unallocated-Func</v>
          </cell>
          <cell r="Q144474">
            <v>0</v>
          </cell>
          <cell r="U144474" t="str">
            <v>Direct Dist-Customer</v>
          </cell>
        </row>
        <row r="144475">
          <cell r="L144475" t="str">
            <v>Function</v>
          </cell>
          <cell r="M144475" t="str">
            <v>Unallocated-Func</v>
          </cell>
          <cell r="Q144475">
            <v>0</v>
          </cell>
          <cell r="U144475" t="str">
            <v>Direct Dist-Customer</v>
          </cell>
        </row>
        <row r="144476">
          <cell r="L144476" t="str">
            <v>Function</v>
          </cell>
          <cell r="M144476" t="str">
            <v>Unallocated-Func</v>
          </cell>
          <cell r="Q144476">
            <v>0</v>
          </cell>
          <cell r="U144476" t="str">
            <v>Direct Dist-Customer</v>
          </cell>
        </row>
        <row r="144477">
          <cell r="L144477" t="str">
            <v>Function</v>
          </cell>
          <cell r="M144477" t="str">
            <v>Unallocated-Func</v>
          </cell>
          <cell r="Q144477">
            <v>0</v>
          </cell>
          <cell r="U144477" t="str">
            <v>Direct Dist-Customer</v>
          </cell>
        </row>
        <row r="144478">
          <cell r="L144478" t="str">
            <v>Function</v>
          </cell>
          <cell r="M144478" t="str">
            <v>Unallocated-Func</v>
          </cell>
          <cell r="Q144478">
            <v>0</v>
          </cell>
          <cell r="U144478" t="str">
            <v>Direct Dist-Customer</v>
          </cell>
        </row>
        <row r="144479">
          <cell r="L144479" t="str">
            <v>Function</v>
          </cell>
          <cell r="M144479" t="str">
            <v>Unallocated-Func</v>
          </cell>
          <cell r="Q144479">
            <v>0</v>
          </cell>
          <cell r="U144479" t="str">
            <v>Direct Dist-Customer</v>
          </cell>
        </row>
        <row r="144480">
          <cell r="L144480" t="str">
            <v>Function</v>
          </cell>
          <cell r="M144480" t="str">
            <v>Unallocated-Func</v>
          </cell>
          <cell r="Q144480">
            <v>0</v>
          </cell>
          <cell r="U144480" t="str">
            <v>Direct Dist-Customer</v>
          </cell>
        </row>
        <row r="144481">
          <cell r="L144481" t="str">
            <v>Function</v>
          </cell>
          <cell r="M144481" t="str">
            <v>Unallocated-Func</v>
          </cell>
          <cell r="Q144481">
            <v>0</v>
          </cell>
          <cell r="U144481" t="str">
            <v>Direct Dist-Customer</v>
          </cell>
        </row>
        <row r="144482">
          <cell r="L144482" t="str">
            <v>Function</v>
          </cell>
          <cell r="M144482" t="str">
            <v>Unallocated-Func</v>
          </cell>
          <cell r="Q144482">
            <v>0</v>
          </cell>
          <cell r="U144482" t="str">
            <v>Direct Dist-Customer</v>
          </cell>
        </row>
        <row r="144483">
          <cell r="L144483" t="str">
            <v>Function</v>
          </cell>
          <cell r="M144483" t="str">
            <v>Unallocated-Func</v>
          </cell>
          <cell r="Q144483">
            <v>0</v>
          </cell>
          <cell r="U144483" t="str">
            <v>Direct Dist-Customer</v>
          </cell>
        </row>
        <row r="144484">
          <cell r="L144484" t="str">
            <v>Function</v>
          </cell>
          <cell r="M144484" t="str">
            <v>Unallocated-Func</v>
          </cell>
          <cell r="Q144484">
            <v>0</v>
          </cell>
          <cell r="U144484" t="str">
            <v>Direct Dist-Customer</v>
          </cell>
        </row>
        <row r="144485">
          <cell r="L144485" t="str">
            <v>Function</v>
          </cell>
          <cell r="M144485" t="str">
            <v>Unallocated-Func</v>
          </cell>
          <cell r="Q144485">
            <v>0</v>
          </cell>
          <cell r="U144485" t="str">
            <v>Direct Dist-Customer</v>
          </cell>
        </row>
        <row r="144486">
          <cell r="L144486" t="str">
            <v>Function</v>
          </cell>
          <cell r="M144486" t="str">
            <v>Unallocated-Func</v>
          </cell>
          <cell r="Q144486">
            <v>0</v>
          </cell>
          <cell r="U144486" t="str">
            <v>Direct Dist-Customer</v>
          </cell>
        </row>
        <row r="144487">
          <cell r="L144487" t="str">
            <v>Function</v>
          </cell>
          <cell r="M144487" t="str">
            <v>Unallocated-Func</v>
          </cell>
          <cell r="Q144487">
            <v>0</v>
          </cell>
          <cell r="U144487" t="str">
            <v>Direct Dist-Customer</v>
          </cell>
        </row>
        <row r="144488">
          <cell r="L144488" t="str">
            <v>Function</v>
          </cell>
          <cell r="M144488" t="str">
            <v>Unallocated-Func</v>
          </cell>
          <cell r="Q144488">
            <v>0</v>
          </cell>
          <cell r="U144488" t="str">
            <v>Direct Dist-Customer</v>
          </cell>
        </row>
        <row r="144489">
          <cell r="L144489" t="str">
            <v>Function</v>
          </cell>
          <cell r="M144489" t="str">
            <v>Unallocated-Func</v>
          </cell>
          <cell r="Q144489">
            <v>0</v>
          </cell>
          <cell r="U144489" t="str">
            <v>Direct Dist-Customer</v>
          </cell>
        </row>
        <row r="144490">
          <cell r="L144490" t="str">
            <v>Function</v>
          </cell>
          <cell r="M144490" t="str">
            <v>Unallocated-Func</v>
          </cell>
          <cell r="Q144490">
            <v>0</v>
          </cell>
          <cell r="U144490" t="str">
            <v>Direct Dist-Customer</v>
          </cell>
        </row>
        <row r="144491">
          <cell r="L144491" t="str">
            <v>Function</v>
          </cell>
          <cell r="M144491" t="str">
            <v>Unallocated-Func</v>
          </cell>
          <cell r="Q144491">
            <v>0</v>
          </cell>
          <cell r="U144491" t="str">
            <v>Direct Dist-Customer</v>
          </cell>
        </row>
        <row r="144492">
          <cell r="L144492" t="str">
            <v>Function</v>
          </cell>
          <cell r="M144492" t="str">
            <v>Unallocated-Func</v>
          </cell>
          <cell r="Q144492">
            <v>0</v>
          </cell>
          <cell r="U144492" t="str">
            <v>Direct Dist-Customer</v>
          </cell>
        </row>
        <row r="144493">
          <cell r="L144493" t="str">
            <v>Function</v>
          </cell>
          <cell r="M144493" t="str">
            <v>Unallocated-Func</v>
          </cell>
          <cell r="Q144493">
            <v>0</v>
          </cell>
          <cell r="U144493" t="str">
            <v>Direct Dist-Customer</v>
          </cell>
        </row>
        <row r="144494">
          <cell r="L144494" t="str">
            <v>Jurisdiction</v>
          </cell>
          <cell r="M144494" t="str">
            <v>NC Retail</v>
          </cell>
          <cell r="Q144494">
            <v>2320757</v>
          </cell>
          <cell r="U144494" t="str">
            <v>All - Cust Num</v>
          </cell>
        </row>
        <row r="144495">
          <cell r="L144495" t="str">
            <v>Jurisdiction</v>
          </cell>
          <cell r="M144495" t="str">
            <v>NC Wholesale</v>
          </cell>
          <cell r="Q144495">
            <v>12</v>
          </cell>
          <cell r="U144495" t="str">
            <v>All - Cust Num</v>
          </cell>
        </row>
        <row r="144496">
          <cell r="L144496" t="str">
            <v>Jurisdiction</v>
          </cell>
          <cell r="M144496" t="str">
            <v>Other - Jur</v>
          </cell>
          <cell r="Q144496">
            <v>0</v>
          </cell>
          <cell r="U144496" t="str">
            <v>All - Cust Num</v>
          </cell>
        </row>
        <row r="144497">
          <cell r="L144497" t="str">
            <v>Jurisdiction</v>
          </cell>
          <cell r="M144497" t="str">
            <v>SC Greenwood</v>
          </cell>
          <cell r="Q144497">
            <v>3297.67</v>
          </cell>
          <cell r="U144497" t="str">
            <v>All - Cust Num</v>
          </cell>
        </row>
        <row r="144498">
          <cell r="L144498" t="str">
            <v>Jurisdiction</v>
          </cell>
          <cell r="M144498" t="str">
            <v>SC Retail</v>
          </cell>
          <cell r="Q144498">
            <v>718277.33</v>
          </cell>
          <cell r="U144498" t="str">
            <v>All - Cust Num</v>
          </cell>
        </row>
        <row r="144499">
          <cell r="L144499" t="str">
            <v>Jurisdiction</v>
          </cell>
          <cell r="M144499" t="str">
            <v>SC Wholesale</v>
          </cell>
          <cell r="Q144499">
            <v>6</v>
          </cell>
          <cell r="U144499" t="str">
            <v>All - Cust Num</v>
          </cell>
        </row>
        <row r="144500">
          <cell r="L144500" t="str">
            <v>Recovery Class</v>
          </cell>
          <cell r="M144500" t="str">
            <v>Base Rates</v>
          </cell>
          <cell r="Q144500">
            <v>100</v>
          </cell>
          <cell r="U144500" t="str">
            <v>Direct Assign</v>
          </cell>
        </row>
        <row r="144501">
          <cell r="L144501" t="str">
            <v>Customer Class</v>
          </cell>
          <cell r="M144501" t="str">
            <v>NCGL</v>
          </cell>
          <cell r="Q144501">
            <v>1446</v>
          </cell>
          <cell r="U144501" t="str">
            <v>All - Cust Num</v>
          </cell>
        </row>
        <row r="144502">
          <cell r="L144502" t="str">
            <v>Customer Class</v>
          </cell>
          <cell r="M144502" t="str">
            <v>NCI</v>
          </cell>
          <cell r="Q144502">
            <v>3707</v>
          </cell>
          <cell r="U144502" t="str">
            <v>All - Cust Num</v>
          </cell>
        </row>
        <row r="144503">
          <cell r="L144503" t="str">
            <v>Customer Class</v>
          </cell>
          <cell r="M144503" t="str">
            <v>NCLGS</v>
          </cell>
          <cell r="Q144503">
            <v>9171</v>
          </cell>
          <cell r="U144503" t="str">
            <v>All - Cust Num</v>
          </cell>
        </row>
        <row r="144504">
          <cell r="L144504" t="str">
            <v>Customer Class</v>
          </cell>
          <cell r="M144504" t="str">
            <v>NCNL</v>
          </cell>
          <cell r="Q144504">
            <v>7</v>
          </cell>
          <cell r="U144504" t="str">
            <v>All - Cust Num</v>
          </cell>
        </row>
        <row r="144505">
          <cell r="L144505" t="str">
            <v>Customer Class</v>
          </cell>
          <cell r="M144505" t="str">
            <v>NCOL</v>
          </cell>
          <cell r="Q144505">
            <v>277388</v>
          </cell>
          <cell r="U144505" t="str">
            <v>All - Cust Num</v>
          </cell>
        </row>
        <row r="144506">
          <cell r="L144506" t="str">
            <v>Customer Class</v>
          </cell>
          <cell r="M144506" t="str">
            <v>NCOPTGSL</v>
          </cell>
          <cell r="Q144506">
            <v>22</v>
          </cell>
          <cell r="U144506" t="str">
            <v>All - Cust Num</v>
          </cell>
        </row>
        <row r="144507">
          <cell r="L144507" t="str">
            <v>Customer Class</v>
          </cell>
          <cell r="M144507" t="str">
            <v>NCOPTGSM</v>
          </cell>
          <cell r="Q144507">
            <v>132</v>
          </cell>
          <cell r="U144507" t="str">
            <v>All - Cust Num</v>
          </cell>
        </row>
        <row r="144508">
          <cell r="L144508" t="str">
            <v>Customer Class</v>
          </cell>
          <cell r="M144508" t="str">
            <v>NCOPTVGPL</v>
          </cell>
          <cell r="Q144508">
            <v>52</v>
          </cell>
          <cell r="U144508" t="str">
            <v>All - Cust Num</v>
          </cell>
        </row>
        <row r="144509">
          <cell r="L144509" t="str">
            <v>Customer Class</v>
          </cell>
          <cell r="M144509" t="str">
            <v>NCOPTVGPM</v>
          </cell>
          <cell r="Q144509">
            <v>45</v>
          </cell>
          <cell r="U144509" t="str">
            <v>All - Cust Num</v>
          </cell>
        </row>
        <row r="144510">
          <cell r="L144510" t="str">
            <v>Customer Class</v>
          </cell>
          <cell r="M144510" t="str">
            <v>NCOPTVGPS</v>
          </cell>
          <cell r="Q144510">
            <v>102</v>
          </cell>
          <cell r="U144510" t="str">
            <v>All - Cust Num</v>
          </cell>
        </row>
        <row r="144511">
          <cell r="L144511" t="str">
            <v>Customer Class</v>
          </cell>
          <cell r="M144511" t="str">
            <v>NCOPTVGSS</v>
          </cell>
          <cell r="Q144511">
            <v>15903</v>
          </cell>
          <cell r="U144511" t="str">
            <v>All - Cust Num</v>
          </cell>
        </row>
        <row r="144512">
          <cell r="L144512" t="str">
            <v>Customer Class</v>
          </cell>
          <cell r="M144512" t="str">
            <v>NCOPTVIPL</v>
          </cell>
          <cell r="Q144512">
            <v>84</v>
          </cell>
          <cell r="U144512" t="str">
            <v>All - Cust Num</v>
          </cell>
        </row>
        <row r="144513">
          <cell r="L144513" t="str">
            <v>Customer Class</v>
          </cell>
          <cell r="M144513" t="str">
            <v>NCOPTVIPM</v>
          </cell>
          <cell r="Q144513">
            <v>21</v>
          </cell>
          <cell r="U144513" t="str">
            <v>All - Cust Num</v>
          </cell>
        </row>
        <row r="144514">
          <cell r="L144514" t="str">
            <v>Customer Class</v>
          </cell>
          <cell r="M144514" t="str">
            <v>NCOPTVIPS</v>
          </cell>
          <cell r="Q144514">
            <v>21</v>
          </cell>
          <cell r="U144514" t="str">
            <v>All - Cust Num</v>
          </cell>
        </row>
        <row r="144515">
          <cell r="L144515" t="str">
            <v>Customer Class</v>
          </cell>
          <cell r="M144515" t="str">
            <v>NCOPTVISL</v>
          </cell>
          <cell r="Q144515">
            <v>57</v>
          </cell>
          <cell r="U144515" t="str">
            <v>All - Cust Num</v>
          </cell>
        </row>
        <row r="144516">
          <cell r="L144516" t="str">
            <v>Customer Class</v>
          </cell>
          <cell r="M144516" t="str">
            <v>NCOPTVISM</v>
          </cell>
          <cell r="Q144516">
            <v>157</v>
          </cell>
          <cell r="U144516" t="str">
            <v>All - Cust Num</v>
          </cell>
        </row>
        <row r="144517">
          <cell r="L144517" t="str">
            <v>Customer Class</v>
          </cell>
          <cell r="M144517" t="str">
            <v>NCOPTVISS</v>
          </cell>
          <cell r="Q144517">
            <v>782</v>
          </cell>
          <cell r="U144517" t="str">
            <v>All - Cust Num</v>
          </cell>
        </row>
        <row r="144518">
          <cell r="L144518" t="str">
            <v>Customer Class</v>
          </cell>
          <cell r="M144518" t="str">
            <v>NCOPTVTLG</v>
          </cell>
          <cell r="Q144518">
            <v>4</v>
          </cell>
          <cell r="U144518" t="str">
            <v>All - Cust Num</v>
          </cell>
        </row>
        <row r="144519">
          <cell r="L144519" t="str">
            <v>Customer Class</v>
          </cell>
          <cell r="M144519" t="str">
            <v>NCPL</v>
          </cell>
          <cell r="Q144519">
            <v>6284</v>
          </cell>
          <cell r="U144519" t="str">
            <v>All - Cust Num</v>
          </cell>
        </row>
        <row r="144520">
          <cell r="L144520" t="str">
            <v>Customer Class</v>
          </cell>
          <cell r="M144520" t="str">
            <v>NCRE</v>
          </cell>
          <cell r="Q144520">
            <v>731513</v>
          </cell>
          <cell r="U144520" t="str">
            <v>All - Cust Num</v>
          </cell>
        </row>
        <row r="144521">
          <cell r="L144521" t="str">
            <v>Customer Class</v>
          </cell>
          <cell r="M144521" t="str">
            <v>NCRS-1</v>
          </cell>
          <cell r="Q144521">
            <v>1023072</v>
          </cell>
          <cell r="U144521" t="str">
            <v>All - Cust Num</v>
          </cell>
        </row>
        <row r="144522">
          <cell r="L144522" t="str">
            <v>Customer Class</v>
          </cell>
          <cell r="M144522" t="str">
            <v>NCRT</v>
          </cell>
          <cell r="Q144522">
            <v>1956</v>
          </cell>
          <cell r="U144522" t="str">
            <v>All - Cust Num</v>
          </cell>
        </row>
        <row r="144523">
          <cell r="L144523" t="str">
            <v>Customer Class</v>
          </cell>
          <cell r="M144523" t="str">
            <v>NCSGS</v>
          </cell>
          <cell r="Q144523">
            <v>242917</v>
          </cell>
          <cell r="U144523" t="str">
            <v>All - Cust Num</v>
          </cell>
        </row>
        <row r="144524">
          <cell r="L144524" t="str">
            <v>Customer Class</v>
          </cell>
          <cell r="M144524" t="str">
            <v>NCTS</v>
          </cell>
          <cell r="Q144524">
            <v>5914</v>
          </cell>
          <cell r="U144524" t="str">
            <v>All - Cust Num</v>
          </cell>
        </row>
        <row r="144525">
          <cell r="L144525" t="str">
            <v>Function</v>
          </cell>
          <cell r="M144525" t="str">
            <v>Dist-Conductors</v>
          </cell>
          <cell r="Q144525">
            <v>0</v>
          </cell>
          <cell r="U144525" t="str">
            <v>Direct Dist-Customer</v>
          </cell>
        </row>
        <row r="144526">
          <cell r="L144526" t="str">
            <v>Function</v>
          </cell>
          <cell r="M144526" t="str">
            <v>Dist-Conductors</v>
          </cell>
          <cell r="Q144526">
            <v>0</v>
          </cell>
          <cell r="U144526" t="str">
            <v>Direct Dist-Customer</v>
          </cell>
        </row>
        <row r="144527">
          <cell r="L144527" t="str">
            <v>Function</v>
          </cell>
          <cell r="M144527" t="str">
            <v>Dist-Conductors</v>
          </cell>
          <cell r="Q144527">
            <v>0</v>
          </cell>
          <cell r="U144527" t="str">
            <v>Direct Dist-Customer</v>
          </cell>
        </row>
        <row r="144528">
          <cell r="L144528" t="str">
            <v>Function</v>
          </cell>
          <cell r="M144528" t="str">
            <v>Dist-Conductors</v>
          </cell>
          <cell r="Q144528">
            <v>0</v>
          </cell>
          <cell r="U144528" t="str">
            <v>Direct Dist-Customer</v>
          </cell>
        </row>
        <row r="144529">
          <cell r="L144529" t="str">
            <v>Function</v>
          </cell>
          <cell r="M144529" t="str">
            <v>Dist-Conductors</v>
          </cell>
          <cell r="Q144529">
            <v>0</v>
          </cell>
          <cell r="U144529" t="str">
            <v>Direct Dist-Customer</v>
          </cell>
        </row>
        <row r="144530">
          <cell r="L144530" t="str">
            <v>Function</v>
          </cell>
          <cell r="M144530" t="str">
            <v>Dist-Conductors</v>
          </cell>
          <cell r="Q144530">
            <v>0</v>
          </cell>
          <cell r="U144530" t="str">
            <v>Direct Dist-Customer</v>
          </cell>
        </row>
        <row r="144531">
          <cell r="L144531" t="str">
            <v>Function</v>
          </cell>
          <cell r="M144531" t="str">
            <v>Dist-Conductors</v>
          </cell>
          <cell r="Q144531">
            <v>0</v>
          </cell>
          <cell r="U144531" t="str">
            <v>Direct Dist-Customer</v>
          </cell>
        </row>
        <row r="144532">
          <cell r="L144532" t="str">
            <v>Function</v>
          </cell>
          <cell r="M144532" t="str">
            <v>Dist-Conductors</v>
          </cell>
          <cell r="Q144532">
            <v>0</v>
          </cell>
          <cell r="U144532" t="str">
            <v>Direct Dist-Customer</v>
          </cell>
        </row>
        <row r="144533">
          <cell r="L144533" t="str">
            <v>Function</v>
          </cell>
          <cell r="M144533" t="str">
            <v>Dist-Conductors</v>
          </cell>
          <cell r="Q144533">
            <v>0</v>
          </cell>
          <cell r="U144533" t="str">
            <v>Direct Dist-Customer</v>
          </cell>
        </row>
        <row r="144534">
          <cell r="L144534" t="str">
            <v>Function</v>
          </cell>
          <cell r="M144534" t="str">
            <v>Dist-Conductors</v>
          </cell>
          <cell r="Q144534">
            <v>0</v>
          </cell>
          <cell r="U144534" t="str">
            <v>Direct Dist-Customer</v>
          </cell>
        </row>
        <row r="144535">
          <cell r="L144535" t="str">
            <v>Function</v>
          </cell>
          <cell r="M144535" t="str">
            <v>Dist-Conductors</v>
          </cell>
          <cell r="Q144535">
            <v>0</v>
          </cell>
          <cell r="U144535" t="str">
            <v>Direct Dist-Customer</v>
          </cell>
        </row>
        <row r="144536">
          <cell r="L144536" t="str">
            <v>Function</v>
          </cell>
          <cell r="M144536" t="str">
            <v>Dist-Conductors</v>
          </cell>
          <cell r="Q144536">
            <v>0</v>
          </cell>
          <cell r="U144536" t="str">
            <v>Direct Dist-Customer</v>
          </cell>
        </row>
        <row r="144537">
          <cell r="L144537" t="str">
            <v>Function</v>
          </cell>
          <cell r="M144537" t="str">
            <v>Dist-Conductors</v>
          </cell>
          <cell r="Q144537">
            <v>0</v>
          </cell>
          <cell r="U144537" t="str">
            <v>Direct Dist-Customer</v>
          </cell>
        </row>
        <row r="144538">
          <cell r="L144538" t="str">
            <v>Function</v>
          </cell>
          <cell r="M144538" t="str">
            <v>Dist-Conductors</v>
          </cell>
          <cell r="Q144538">
            <v>0</v>
          </cell>
          <cell r="U144538" t="str">
            <v>Direct Dist-Customer</v>
          </cell>
        </row>
        <row r="144539">
          <cell r="L144539" t="str">
            <v>Function</v>
          </cell>
          <cell r="M144539" t="str">
            <v>Dist-Conductors</v>
          </cell>
          <cell r="Q144539">
            <v>0</v>
          </cell>
          <cell r="U144539" t="str">
            <v>Direct Dist-Customer</v>
          </cell>
        </row>
        <row r="144540">
          <cell r="L144540" t="str">
            <v>Function</v>
          </cell>
          <cell r="M144540" t="str">
            <v>Dist-Conductors</v>
          </cell>
          <cell r="Q144540">
            <v>0</v>
          </cell>
          <cell r="U144540" t="str">
            <v>Direct Dist-Customer</v>
          </cell>
        </row>
        <row r="144541">
          <cell r="L144541" t="str">
            <v>Function</v>
          </cell>
          <cell r="M144541" t="str">
            <v>Dist-Conductors</v>
          </cell>
          <cell r="Q144541">
            <v>0</v>
          </cell>
          <cell r="U144541" t="str">
            <v>Direct Dist-Customer</v>
          </cell>
        </row>
        <row r="144542">
          <cell r="L144542" t="str">
            <v>Function</v>
          </cell>
          <cell r="M144542" t="str">
            <v>Dist-Conductors</v>
          </cell>
          <cell r="Q144542">
            <v>0</v>
          </cell>
          <cell r="U144542" t="str">
            <v>Direct Dist-Customer</v>
          </cell>
        </row>
        <row r="144543">
          <cell r="L144543" t="str">
            <v>Function</v>
          </cell>
          <cell r="M144543" t="str">
            <v>Dist-Conductors</v>
          </cell>
          <cell r="Q144543">
            <v>0</v>
          </cell>
          <cell r="U144543" t="str">
            <v>Direct Dist-Customer</v>
          </cell>
        </row>
        <row r="144544">
          <cell r="L144544" t="str">
            <v>Function</v>
          </cell>
          <cell r="M144544" t="str">
            <v>Dist-Conductors</v>
          </cell>
          <cell r="Q144544">
            <v>0</v>
          </cell>
          <cell r="U144544" t="str">
            <v>Direct Dist-Customer</v>
          </cell>
        </row>
        <row r="144545">
          <cell r="L144545" t="str">
            <v>Function</v>
          </cell>
          <cell r="M144545" t="str">
            <v>Dist-Conductors</v>
          </cell>
          <cell r="Q144545">
            <v>0</v>
          </cell>
          <cell r="U144545" t="str">
            <v>Direct Dist-Customer</v>
          </cell>
        </row>
        <row r="144546">
          <cell r="L144546" t="str">
            <v>Function</v>
          </cell>
          <cell r="M144546" t="str">
            <v>Dist-Conductors</v>
          </cell>
          <cell r="Q144546">
            <v>0</v>
          </cell>
          <cell r="U144546" t="str">
            <v>Direct Dist-Customer</v>
          </cell>
        </row>
        <row r="144547">
          <cell r="L144547" t="str">
            <v>Function</v>
          </cell>
          <cell r="M144547" t="str">
            <v>Dist-Conductors</v>
          </cell>
          <cell r="Q144547">
            <v>0</v>
          </cell>
          <cell r="U144547" t="str">
            <v>Direct Dist-Customer</v>
          </cell>
        </row>
        <row r="144548">
          <cell r="L144548" t="str">
            <v>Function</v>
          </cell>
          <cell r="M144548" t="str">
            <v>Dist-Conductors</v>
          </cell>
          <cell r="Q144548">
            <v>0</v>
          </cell>
          <cell r="U144548" t="str">
            <v>Direct Dist-Customer</v>
          </cell>
        </row>
        <row r="144549">
          <cell r="L144549" t="str">
            <v>Function</v>
          </cell>
          <cell r="M144549" t="str">
            <v>Dist-Customer</v>
          </cell>
          <cell r="Q144549">
            <v>100</v>
          </cell>
          <cell r="U144549" t="str">
            <v>Direct Dist-Customer</v>
          </cell>
        </row>
        <row r="144550">
          <cell r="L144550" t="str">
            <v>Function</v>
          </cell>
          <cell r="M144550" t="str">
            <v>Dist-Customer</v>
          </cell>
          <cell r="Q144550">
            <v>100</v>
          </cell>
          <cell r="U144550" t="str">
            <v>Direct Dist-Customer</v>
          </cell>
        </row>
        <row r="144551">
          <cell r="L144551" t="str">
            <v>Function</v>
          </cell>
          <cell r="M144551" t="str">
            <v>Dist-Customer</v>
          </cell>
          <cell r="Q144551">
            <v>100</v>
          </cell>
          <cell r="U144551" t="str">
            <v>Direct Dist-Customer</v>
          </cell>
        </row>
        <row r="144552">
          <cell r="L144552" t="str">
            <v>Function</v>
          </cell>
          <cell r="M144552" t="str">
            <v>Dist-Customer</v>
          </cell>
          <cell r="Q144552">
            <v>100</v>
          </cell>
          <cell r="U144552" t="str">
            <v>Direct Dist-Customer</v>
          </cell>
        </row>
        <row r="144553">
          <cell r="L144553" t="str">
            <v>Function</v>
          </cell>
          <cell r="M144553" t="str">
            <v>Dist-Customer</v>
          </cell>
          <cell r="Q144553">
            <v>100</v>
          </cell>
          <cell r="U144553" t="str">
            <v>Direct Dist-Customer</v>
          </cell>
        </row>
        <row r="144554">
          <cell r="L144554" t="str">
            <v>Function</v>
          </cell>
          <cell r="M144554" t="str">
            <v>Dist-Customer</v>
          </cell>
          <cell r="Q144554">
            <v>100</v>
          </cell>
          <cell r="U144554" t="str">
            <v>Direct Dist-Customer</v>
          </cell>
        </row>
        <row r="144555">
          <cell r="L144555" t="str">
            <v>Function</v>
          </cell>
          <cell r="M144555" t="str">
            <v>Dist-Customer</v>
          </cell>
          <cell r="Q144555">
            <v>100</v>
          </cell>
          <cell r="U144555" t="str">
            <v>Direct Dist-Customer</v>
          </cell>
        </row>
        <row r="144556">
          <cell r="L144556" t="str">
            <v>Function</v>
          </cell>
          <cell r="M144556" t="str">
            <v>Dist-Customer</v>
          </cell>
          <cell r="Q144556">
            <v>100</v>
          </cell>
          <cell r="U144556" t="str">
            <v>Direct Dist-Customer</v>
          </cell>
        </row>
        <row r="144557">
          <cell r="L144557" t="str">
            <v>Function</v>
          </cell>
          <cell r="M144557" t="str">
            <v>Dist-Customer</v>
          </cell>
          <cell r="Q144557">
            <v>100</v>
          </cell>
          <cell r="U144557" t="str">
            <v>Direct Dist-Customer</v>
          </cell>
        </row>
        <row r="144558">
          <cell r="L144558" t="str">
            <v>Function</v>
          </cell>
          <cell r="M144558" t="str">
            <v>Dist-Customer</v>
          </cell>
          <cell r="Q144558">
            <v>100</v>
          </cell>
          <cell r="U144558" t="str">
            <v>Direct Dist-Customer</v>
          </cell>
        </row>
        <row r="144559">
          <cell r="L144559" t="str">
            <v>Function</v>
          </cell>
          <cell r="M144559" t="str">
            <v>Dist-Customer</v>
          </cell>
          <cell r="Q144559">
            <v>100</v>
          </cell>
          <cell r="U144559" t="str">
            <v>Direct Dist-Customer</v>
          </cell>
        </row>
        <row r="144560">
          <cell r="L144560" t="str">
            <v>Function</v>
          </cell>
          <cell r="M144560" t="str">
            <v>Dist-Customer</v>
          </cell>
          <cell r="Q144560">
            <v>100</v>
          </cell>
          <cell r="U144560" t="str">
            <v>Direct Dist-Customer</v>
          </cell>
        </row>
        <row r="144561">
          <cell r="L144561" t="str">
            <v>Function</v>
          </cell>
          <cell r="M144561" t="str">
            <v>Dist-Customer</v>
          </cell>
          <cell r="Q144561">
            <v>100</v>
          </cell>
          <cell r="U144561" t="str">
            <v>Direct Dist-Customer</v>
          </cell>
        </row>
        <row r="144562">
          <cell r="L144562" t="str">
            <v>Function</v>
          </cell>
          <cell r="M144562" t="str">
            <v>Dist-Customer</v>
          </cell>
          <cell r="Q144562">
            <v>100</v>
          </cell>
          <cell r="U144562" t="str">
            <v>Direct Dist-Customer</v>
          </cell>
        </row>
        <row r="144563">
          <cell r="L144563" t="str">
            <v>Function</v>
          </cell>
          <cell r="M144563" t="str">
            <v>Dist-Customer</v>
          </cell>
          <cell r="Q144563">
            <v>100</v>
          </cell>
          <cell r="U144563" t="str">
            <v>Direct Dist-Customer</v>
          </cell>
        </row>
        <row r="144564">
          <cell r="L144564" t="str">
            <v>Function</v>
          </cell>
          <cell r="M144564" t="str">
            <v>Dist-Customer</v>
          </cell>
          <cell r="Q144564">
            <v>100</v>
          </cell>
          <cell r="U144564" t="str">
            <v>Direct Dist-Customer</v>
          </cell>
        </row>
        <row r="144565">
          <cell r="L144565" t="str">
            <v>Function</v>
          </cell>
          <cell r="M144565" t="str">
            <v>Dist-Customer</v>
          </cell>
          <cell r="Q144565">
            <v>100</v>
          </cell>
          <cell r="U144565" t="str">
            <v>Direct Dist-Customer</v>
          </cell>
        </row>
        <row r="144566">
          <cell r="L144566" t="str">
            <v>Function</v>
          </cell>
          <cell r="M144566" t="str">
            <v>Dist-Customer</v>
          </cell>
          <cell r="Q144566">
            <v>100</v>
          </cell>
          <cell r="U144566" t="str">
            <v>Direct Dist-Customer</v>
          </cell>
        </row>
        <row r="144567">
          <cell r="L144567" t="str">
            <v>Function</v>
          </cell>
          <cell r="M144567" t="str">
            <v>Dist-Customer</v>
          </cell>
          <cell r="Q144567">
            <v>100</v>
          </cell>
          <cell r="U144567" t="str">
            <v>Direct Dist-Customer</v>
          </cell>
        </row>
        <row r="144568">
          <cell r="L144568" t="str">
            <v>Function</v>
          </cell>
          <cell r="M144568" t="str">
            <v>Dist-Customer</v>
          </cell>
          <cell r="Q144568">
            <v>100</v>
          </cell>
          <cell r="U144568" t="str">
            <v>Direct Dist-Customer</v>
          </cell>
        </row>
        <row r="144569">
          <cell r="L144569" t="str">
            <v>Function</v>
          </cell>
          <cell r="M144569" t="str">
            <v>Dist-Customer</v>
          </cell>
          <cell r="Q144569">
            <v>100</v>
          </cell>
          <cell r="U144569" t="str">
            <v>Direct Dist-Customer</v>
          </cell>
        </row>
        <row r="144570">
          <cell r="L144570" t="str">
            <v>Function</v>
          </cell>
          <cell r="M144570" t="str">
            <v>Dist-Customer</v>
          </cell>
          <cell r="Q144570">
            <v>100</v>
          </cell>
          <cell r="U144570" t="str">
            <v>Direct Dist-Customer</v>
          </cell>
        </row>
        <row r="144571">
          <cell r="L144571" t="str">
            <v>Function</v>
          </cell>
          <cell r="M144571" t="str">
            <v>Dist-Customer</v>
          </cell>
          <cell r="Q144571">
            <v>100</v>
          </cell>
          <cell r="U144571" t="str">
            <v>Direct Dist-Customer</v>
          </cell>
        </row>
        <row r="144572">
          <cell r="L144572" t="str">
            <v>Function</v>
          </cell>
          <cell r="M144572" t="str">
            <v>Dist-Customer</v>
          </cell>
          <cell r="Q144572">
            <v>100</v>
          </cell>
          <cell r="U144572" t="str">
            <v>Direct Dist-Customer</v>
          </cell>
        </row>
        <row r="144573">
          <cell r="L144573" t="str">
            <v>Function</v>
          </cell>
          <cell r="M144573" t="str">
            <v>Dist-Other Local</v>
          </cell>
          <cell r="Q144573">
            <v>0</v>
          </cell>
          <cell r="U144573" t="str">
            <v>Direct Dist-Customer</v>
          </cell>
        </row>
        <row r="144574">
          <cell r="L144574" t="str">
            <v>Function</v>
          </cell>
          <cell r="M144574" t="str">
            <v>Dist-Other Local</v>
          </cell>
          <cell r="Q144574">
            <v>0</v>
          </cell>
          <cell r="U144574" t="str">
            <v>Direct Dist-Customer</v>
          </cell>
        </row>
        <row r="144575">
          <cell r="L144575" t="str">
            <v>Function</v>
          </cell>
          <cell r="M144575" t="str">
            <v>Dist-Other Local</v>
          </cell>
          <cell r="Q144575">
            <v>0</v>
          </cell>
          <cell r="U144575" t="str">
            <v>Direct Dist-Customer</v>
          </cell>
        </row>
        <row r="144576">
          <cell r="L144576" t="str">
            <v>Function</v>
          </cell>
          <cell r="M144576" t="str">
            <v>Dist-Other Local</v>
          </cell>
          <cell r="Q144576">
            <v>0</v>
          </cell>
          <cell r="U144576" t="str">
            <v>Direct Dist-Customer</v>
          </cell>
        </row>
        <row r="144577">
          <cell r="L144577" t="str">
            <v>Function</v>
          </cell>
          <cell r="M144577" t="str">
            <v>Dist-Other Local</v>
          </cell>
          <cell r="Q144577">
            <v>0</v>
          </cell>
          <cell r="U144577" t="str">
            <v>Direct Dist-Customer</v>
          </cell>
        </row>
        <row r="144578">
          <cell r="L144578" t="str">
            <v>Function</v>
          </cell>
          <cell r="M144578" t="str">
            <v>Dist-Other Local</v>
          </cell>
          <cell r="Q144578">
            <v>0</v>
          </cell>
          <cell r="U144578" t="str">
            <v>Direct Dist-Customer</v>
          </cell>
        </row>
        <row r="144579">
          <cell r="L144579" t="str">
            <v>Function</v>
          </cell>
          <cell r="M144579" t="str">
            <v>Dist-Other Local</v>
          </cell>
          <cell r="Q144579">
            <v>0</v>
          </cell>
          <cell r="U144579" t="str">
            <v>Direct Dist-Customer</v>
          </cell>
        </row>
        <row r="144580">
          <cell r="L144580" t="str">
            <v>Function</v>
          </cell>
          <cell r="M144580" t="str">
            <v>Dist-Other Local</v>
          </cell>
          <cell r="Q144580">
            <v>0</v>
          </cell>
          <cell r="U144580" t="str">
            <v>Direct Dist-Customer</v>
          </cell>
        </row>
        <row r="144581">
          <cell r="L144581" t="str">
            <v>Function</v>
          </cell>
          <cell r="M144581" t="str">
            <v>Dist-Other Local</v>
          </cell>
          <cell r="Q144581">
            <v>0</v>
          </cell>
          <cell r="U144581" t="str">
            <v>Direct Dist-Customer</v>
          </cell>
        </row>
        <row r="144582">
          <cell r="L144582" t="str">
            <v>Function</v>
          </cell>
          <cell r="M144582" t="str">
            <v>Dist-Other Local</v>
          </cell>
          <cell r="Q144582">
            <v>0</v>
          </cell>
          <cell r="U144582" t="str">
            <v>Direct Dist-Customer</v>
          </cell>
        </row>
        <row r="144583">
          <cell r="L144583" t="str">
            <v>Function</v>
          </cell>
          <cell r="M144583" t="str">
            <v>Dist-Other Local</v>
          </cell>
          <cell r="Q144583">
            <v>0</v>
          </cell>
          <cell r="U144583" t="str">
            <v>Direct Dist-Customer</v>
          </cell>
        </row>
        <row r="144584">
          <cell r="L144584" t="str">
            <v>Function</v>
          </cell>
          <cell r="M144584" t="str">
            <v>Dist-Other Local</v>
          </cell>
          <cell r="Q144584">
            <v>0</v>
          </cell>
          <cell r="U144584" t="str">
            <v>Direct Dist-Customer</v>
          </cell>
        </row>
        <row r="144585">
          <cell r="L144585" t="str">
            <v>Function</v>
          </cell>
          <cell r="M144585" t="str">
            <v>Dist-Other Local</v>
          </cell>
          <cell r="Q144585">
            <v>0</v>
          </cell>
          <cell r="U144585" t="str">
            <v>Direct Dist-Customer</v>
          </cell>
        </row>
        <row r="144586">
          <cell r="L144586" t="str">
            <v>Function</v>
          </cell>
          <cell r="M144586" t="str">
            <v>Dist-Other Local</v>
          </cell>
          <cell r="Q144586">
            <v>0</v>
          </cell>
          <cell r="U144586" t="str">
            <v>Direct Dist-Customer</v>
          </cell>
        </row>
        <row r="144587">
          <cell r="L144587" t="str">
            <v>Function</v>
          </cell>
          <cell r="M144587" t="str">
            <v>Dist-Other Local</v>
          </cell>
          <cell r="Q144587">
            <v>0</v>
          </cell>
          <cell r="U144587" t="str">
            <v>Direct Dist-Customer</v>
          </cell>
        </row>
        <row r="144588">
          <cell r="L144588" t="str">
            <v>Function</v>
          </cell>
          <cell r="M144588" t="str">
            <v>Dist-Other Local</v>
          </cell>
          <cell r="Q144588">
            <v>0</v>
          </cell>
          <cell r="U144588" t="str">
            <v>Direct Dist-Customer</v>
          </cell>
        </row>
        <row r="144589">
          <cell r="L144589" t="str">
            <v>Function</v>
          </cell>
          <cell r="M144589" t="str">
            <v>Dist-Other Local</v>
          </cell>
          <cell r="Q144589">
            <v>0</v>
          </cell>
          <cell r="U144589" t="str">
            <v>Direct Dist-Customer</v>
          </cell>
        </row>
        <row r="144590">
          <cell r="L144590" t="str">
            <v>Function</v>
          </cell>
          <cell r="M144590" t="str">
            <v>Dist-Other Local</v>
          </cell>
          <cell r="Q144590">
            <v>0</v>
          </cell>
          <cell r="U144590" t="str">
            <v>Direct Dist-Customer</v>
          </cell>
        </row>
        <row r="144591">
          <cell r="L144591" t="str">
            <v>Function</v>
          </cell>
          <cell r="M144591" t="str">
            <v>Dist-Other Local</v>
          </cell>
          <cell r="Q144591">
            <v>0</v>
          </cell>
          <cell r="U144591" t="str">
            <v>Direct Dist-Customer</v>
          </cell>
        </row>
        <row r="144592">
          <cell r="L144592" t="str">
            <v>Function</v>
          </cell>
          <cell r="M144592" t="str">
            <v>Dist-Other Local</v>
          </cell>
          <cell r="Q144592">
            <v>0</v>
          </cell>
          <cell r="U144592" t="str">
            <v>Direct Dist-Customer</v>
          </cell>
        </row>
        <row r="144593">
          <cell r="L144593" t="str">
            <v>Function</v>
          </cell>
          <cell r="M144593" t="str">
            <v>Dist-Other Local</v>
          </cell>
          <cell r="Q144593">
            <v>0</v>
          </cell>
          <cell r="U144593" t="str">
            <v>Direct Dist-Customer</v>
          </cell>
        </row>
        <row r="144594">
          <cell r="L144594" t="str">
            <v>Function</v>
          </cell>
          <cell r="M144594" t="str">
            <v>Dist-Other Local</v>
          </cell>
          <cell r="Q144594">
            <v>0</v>
          </cell>
          <cell r="U144594" t="str">
            <v>Direct Dist-Customer</v>
          </cell>
        </row>
        <row r="144595">
          <cell r="L144595" t="str">
            <v>Function</v>
          </cell>
          <cell r="M144595" t="str">
            <v>Dist-Other Local</v>
          </cell>
          <cell r="Q144595">
            <v>0</v>
          </cell>
          <cell r="U144595" t="str">
            <v>Direct Dist-Customer</v>
          </cell>
        </row>
        <row r="144596">
          <cell r="L144596" t="str">
            <v>Function</v>
          </cell>
          <cell r="M144596" t="str">
            <v>Dist-Other Local</v>
          </cell>
          <cell r="Q144596">
            <v>0</v>
          </cell>
          <cell r="U144596" t="str">
            <v>Direct Dist-Customer</v>
          </cell>
        </row>
        <row r="144597">
          <cell r="L144597" t="str">
            <v>Function</v>
          </cell>
          <cell r="M144597" t="str">
            <v>Dist-Pole,Tow,Fix</v>
          </cell>
          <cell r="Q144597">
            <v>0</v>
          </cell>
          <cell r="U144597" t="str">
            <v>Direct Dist-Customer</v>
          </cell>
        </row>
        <row r="144598">
          <cell r="L144598" t="str">
            <v>Function</v>
          </cell>
          <cell r="M144598" t="str">
            <v>Dist-Pole,Tow,Fix</v>
          </cell>
          <cell r="Q144598">
            <v>0</v>
          </cell>
          <cell r="U144598" t="str">
            <v>Direct Dist-Customer</v>
          </cell>
        </row>
        <row r="144599">
          <cell r="L144599" t="str">
            <v>Function</v>
          </cell>
          <cell r="M144599" t="str">
            <v>Dist-Pole,Tow,Fix</v>
          </cell>
          <cell r="Q144599">
            <v>0</v>
          </cell>
          <cell r="U144599" t="str">
            <v>Direct Dist-Customer</v>
          </cell>
        </row>
        <row r="144600">
          <cell r="L144600" t="str">
            <v>Function</v>
          </cell>
          <cell r="M144600" t="str">
            <v>Dist-Pole,Tow,Fix</v>
          </cell>
          <cell r="Q144600">
            <v>0</v>
          </cell>
          <cell r="U144600" t="str">
            <v>Direct Dist-Customer</v>
          </cell>
        </row>
        <row r="144601">
          <cell r="L144601" t="str">
            <v>Function</v>
          </cell>
          <cell r="M144601" t="str">
            <v>Dist-Pole,Tow,Fix</v>
          </cell>
          <cell r="Q144601">
            <v>0</v>
          </cell>
          <cell r="U144601" t="str">
            <v>Direct Dist-Customer</v>
          </cell>
        </row>
        <row r="144602">
          <cell r="L144602" t="str">
            <v>Function</v>
          </cell>
          <cell r="M144602" t="str">
            <v>Dist-Pole,Tow,Fix</v>
          </cell>
          <cell r="Q144602">
            <v>0</v>
          </cell>
          <cell r="U144602" t="str">
            <v>Direct Dist-Customer</v>
          </cell>
        </row>
        <row r="144603">
          <cell r="L144603" t="str">
            <v>Function</v>
          </cell>
          <cell r="M144603" t="str">
            <v>Dist-Pole,Tow,Fix</v>
          </cell>
          <cell r="Q144603">
            <v>0</v>
          </cell>
          <cell r="U144603" t="str">
            <v>Direct Dist-Customer</v>
          </cell>
        </row>
        <row r="144604">
          <cell r="L144604" t="str">
            <v>Function</v>
          </cell>
          <cell r="M144604" t="str">
            <v>Dist-Pole,Tow,Fix</v>
          </cell>
          <cell r="Q144604">
            <v>0</v>
          </cell>
          <cell r="U144604" t="str">
            <v>Direct Dist-Customer</v>
          </cell>
        </row>
        <row r="144605">
          <cell r="L144605" t="str">
            <v>Function</v>
          </cell>
          <cell r="M144605" t="str">
            <v>Dist-Pole,Tow,Fix</v>
          </cell>
          <cell r="Q144605">
            <v>0</v>
          </cell>
          <cell r="U144605" t="str">
            <v>Direct Dist-Customer</v>
          </cell>
        </row>
        <row r="144606">
          <cell r="L144606" t="str">
            <v>Function</v>
          </cell>
          <cell r="M144606" t="str">
            <v>Dist-Pole,Tow,Fix</v>
          </cell>
          <cell r="Q144606">
            <v>0</v>
          </cell>
          <cell r="U144606" t="str">
            <v>Direct Dist-Customer</v>
          </cell>
        </row>
        <row r="144607">
          <cell r="L144607" t="str">
            <v>Function</v>
          </cell>
          <cell r="M144607" t="str">
            <v>Dist-Pole,Tow,Fix</v>
          </cell>
          <cell r="Q144607">
            <v>0</v>
          </cell>
          <cell r="U144607" t="str">
            <v>Direct Dist-Customer</v>
          </cell>
        </row>
        <row r="144608">
          <cell r="L144608" t="str">
            <v>Function</v>
          </cell>
          <cell r="M144608" t="str">
            <v>Dist-Pole,Tow,Fix</v>
          </cell>
          <cell r="Q144608">
            <v>0</v>
          </cell>
          <cell r="U144608" t="str">
            <v>Direct Dist-Customer</v>
          </cell>
        </row>
        <row r="144609">
          <cell r="L144609" t="str">
            <v>Function</v>
          </cell>
          <cell r="M144609" t="str">
            <v>Dist-Pole,Tow,Fix</v>
          </cell>
          <cell r="Q144609">
            <v>0</v>
          </cell>
          <cell r="U144609" t="str">
            <v>Direct Dist-Customer</v>
          </cell>
        </row>
        <row r="144610">
          <cell r="L144610" t="str">
            <v>Function</v>
          </cell>
          <cell r="M144610" t="str">
            <v>Dist-Pole,Tow,Fix</v>
          </cell>
          <cell r="Q144610">
            <v>0</v>
          </cell>
          <cell r="U144610" t="str">
            <v>Direct Dist-Customer</v>
          </cell>
        </row>
        <row r="144611">
          <cell r="L144611" t="str">
            <v>Function</v>
          </cell>
          <cell r="M144611" t="str">
            <v>Dist-Pole,Tow,Fix</v>
          </cell>
          <cell r="Q144611">
            <v>0</v>
          </cell>
          <cell r="U144611" t="str">
            <v>Direct Dist-Customer</v>
          </cell>
        </row>
        <row r="144612">
          <cell r="L144612" t="str">
            <v>Function</v>
          </cell>
          <cell r="M144612" t="str">
            <v>Dist-Pole,Tow,Fix</v>
          </cell>
          <cell r="Q144612">
            <v>0</v>
          </cell>
          <cell r="U144612" t="str">
            <v>Direct Dist-Customer</v>
          </cell>
        </row>
        <row r="144613">
          <cell r="L144613" t="str">
            <v>Function</v>
          </cell>
          <cell r="M144613" t="str">
            <v>Dist-Pole,Tow,Fix</v>
          </cell>
          <cell r="Q144613">
            <v>0</v>
          </cell>
          <cell r="U144613" t="str">
            <v>Direct Dist-Customer</v>
          </cell>
        </row>
        <row r="144614">
          <cell r="L144614" t="str">
            <v>Function</v>
          </cell>
          <cell r="M144614" t="str">
            <v>Dist-Pole,Tow,Fix</v>
          </cell>
          <cell r="Q144614">
            <v>0</v>
          </cell>
          <cell r="U144614" t="str">
            <v>Direct Dist-Customer</v>
          </cell>
        </row>
        <row r="144615">
          <cell r="L144615" t="str">
            <v>Function</v>
          </cell>
          <cell r="M144615" t="str">
            <v>Dist-Pole,Tow,Fix</v>
          </cell>
          <cell r="Q144615">
            <v>0</v>
          </cell>
          <cell r="U144615" t="str">
            <v>Direct Dist-Customer</v>
          </cell>
        </row>
        <row r="144616">
          <cell r="L144616" t="str">
            <v>Function</v>
          </cell>
          <cell r="M144616" t="str">
            <v>Dist-Pole,Tow,Fix</v>
          </cell>
          <cell r="Q144616">
            <v>0</v>
          </cell>
          <cell r="U144616" t="str">
            <v>Direct Dist-Customer</v>
          </cell>
        </row>
        <row r="144617">
          <cell r="L144617" t="str">
            <v>Function</v>
          </cell>
          <cell r="M144617" t="str">
            <v>Dist-Pole,Tow,Fix</v>
          </cell>
          <cell r="Q144617">
            <v>0</v>
          </cell>
          <cell r="U144617" t="str">
            <v>Direct Dist-Customer</v>
          </cell>
        </row>
        <row r="144618">
          <cell r="L144618" t="str">
            <v>Function</v>
          </cell>
          <cell r="M144618" t="str">
            <v>Dist-Pole,Tow,Fix</v>
          </cell>
          <cell r="Q144618">
            <v>0</v>
          </cell>
          <cell r="U144618" t="str">
            <v>Direct Dist-Customer</v>
          </cell>
        </row>
        <row r="144619">
          <cell r="L144619" t="str">
            <v>Function</v>
          </cell>
          <cell r="M144619" t="str">
            <v>Dist-Pole,Tow,Fix</v>
          </cell>
          <cell r="Q144619">
            <v>0</v>
          </cell>
          <cell r="U144619" t="str">
            <v>Direct Dist-Customer</v>
          </cell>
        </row>
        <row r="144620">
          <cell r="L144620" t="str">
            <v>Function</v>
          </cell>
          <cell r="M144620" t="str">
            <v>Dist-Pole,Tow,Fix</v>
          </cell>
          <cell r="Q144620">
            <v>0</v>
          </cell>
          <cell r="U144620" t="str">
            <v>Direct Dist-Customer</v>
          </cell>
        </row>
        <row r="144621">
          <cell r="L144621" t="str">
            <v>Function</v>
          </cell>
          <cell r="M144621" t="str">
            <v>Dist-Substations</v>
          </cell>
          <cell r="Q144621">
            <v>0</v>
          </cell>
          <cell r="U144621" t="str">
            <v>Direct Dist-Customer</v>
          </cell>
        </row>
        <row r="144622">
          <cell r="L144622" t="str">
            <v>Function</v>
          </cell>
          <cell r="M144622" t="str">
            <v>Dist-Substations</v>
          </cell>
          <cell r="Q144622">
            <v>0</v>
          </cell>
          <cell r="U144622" t="str">
            <v>Direct Dist-Customer</v>
          </cell>
        </row>
        <row r="144623">
          <cell r="L144623" t="str">
            <v>Function</v>
          </cell>
          <cell r="M144623" t="str">
            <v>Dist-Substations</v>
          </cell>
          <cell r="Q144623">
            <v>0</v>
          </cell>
          <cell r="U144623" t="str">
            <v>Direct Dist-Customer</v>
          </cell>
        </row>
        <row r="144624">
          <cell r="L144624" t="str">
            <v>Function</v>
          </cell>
          <cell r="M144624" t="str">
            <v>Dist-Substations</v>
          </cell>
          <cell r="Q144624">
            <v>0</v>
          </cell>
          <cell r="U144624" t="str">
            <v>Direct Dist-Customer</v>
          </cell>
        </row>
        <row r="144625">
          <cell r="L144625" t="str">
            <v>Function</v>
          </cell>
          <cell r="M144625" t="str">
            <v>Dist-Substations</v>
          </cell>
          <cell r="Q144625">
            <v>0</v>
          </cell>
          <cell r="U144625" t="str">
            <v>Direct Dist-Customer</v>
          </cell>
        </row>
        <row r="144626">
          <cell r="L144626" t="str">
            <v>Function</v>
          </cell>
          <cell r="M144626" t="str">
            <v>Dist-Substations</v>
          </cell>
          <cell r="Q144626">
            <v>0</v>
          </cell>
          <cell r="U144626" t="str">
            <v>Direct Dist-Customer</v>
          </cell>
        </row>
        <row r="144627">
          <cell r="L144627" t="str">
            <v>Function</v>
          </cell>
          <cell r="M144627" t="str">
            <v>Dist-Substations</v>
          </cell>
          <cell r="Q144627">
            <v>0</v>
          </cell>
          <cell r="U144627" t="str">
            <v>Direct Dist-Customer</v>
          </cell>
        </row>
        <row r="144628">
          <cell r="L144628" t="str">
            <v>Function</v>
          </cell>
          <cell r="M144628" t="str">
            <v>Dist-Substations</v>
          </cell>
          <cell r="Q144628">
            <v>0</v>
          </cell>
          <cell r="U144628" t="str">
            <v>Direct Dist-Customer</v>
          </cell>
        </row>
        <row r="144629">
          <cell r="L144629" t="str">
            <v>Function</v>
          </cell>
          <cell r="M144629" t="str">
            <v>Dist-Substations</v>
          </cell>
          <cell r="Q144629">
            <v>0</v>
          </cell>
          <cell r="U144629" t="str">
            <v>Direct Dist-Customer</v>
          </cell>
        </row>
        <row r="144630">
          <cell r="L144630" t="str">
            <v>Function</v>
          </cell>
          <cell r="M144630" t="str">
            <v>Dist-Substations</v>
          </cell>
          <cell r="Q144630">
            <v>0</v>
          </cell>
          <cell r="U144630" t="str">
            <v>Direct Dist-Customer</v>
          </cell>
        </row>
        <row r="144631">
          <cell r="L144631" t="str">
            <v>Function</v>
          </cell>
          <cell r="M144631" t="str">
            <v>Dist-Substations</v>
          </cell>
          <cell r="Q144631">
            <v>0</v>
          </cell>
          <cell r="U144631" t="str">
            <v>Direct Dist-Customer</v>
          </cell>
        </row>
        <row r="144632">
          <cell r="L144632" t="str">
            <v>Function</v>
          </cell>
          <cell r="M144632" t="str">
            <v>Dist-Substations</v>
          </cell>
          <cell r="Q144632">
            <v>0</v>
          </cell>
          <cell r="U144632" t="str">
            <v>Direct Dist-Customer</v>
          </cell>
        </row>
        <row r="144633">
          <cell r="L144633" t="str">
            <v>Function</v>
          </cell>
          <cell r="M144633" t="str">
            <v>Dist-Substations</v>
          </cell>
          <cell r="Q144633">
            <v>0</v>
          </cell>
          <cell r="U144633" t="str">
            <v>Direct Dist-Customer</v>
          </cell>
        </row>
        <row r="144634">
          <cell r="L144634" t="str">
            <v>Function</v>
          </cell>
          <cell r="M144634" t="str">
            <v>Dist-Substations</v>
          </cell>
          <cell r="Q144634">
            <v>0</v>
          </cell>
          <cell r="U144634" t="str">
            <v>Direct Dist-Customer</v>
          </cell>
        </row>
        <row r="144635">
          <cell r="L144635" t="str">
            <v>Function</v>
          </cell>
          <cell r="M144635" t="str">
            <v>Dist-Substations</v>
          </cell>
          <cell r="Q144635">
            <v>0</v>
          </cell>
          <cell r="U144635" t="str">
            <v>Direct Dist-Customer</v>
          </cell>
        </row>
        <row r="144636">
          <cell r="L144636" t="str">
            <v>Function</v>
          </cell>
          <cell r="M144636" t="str">
            <v>Dist-Substations</v>
          </cell>
          <cell r="Q144636">
            <v>0</v>
          </cell>
          <cell r="U144636" t="str">
            <v>Direct Dist-Customer</v>
          </cell>
        </row>
        <row r="144637">
          <cell r="L144637" t="str">
            <v>Function</v>
          </cell>
          <cell r="M144637" t="str">
            <v>Dist-Substations</v>
          </cell>
          <cell r="Q144637">
            <v>0</v>
          </cell>
          <cell r="U144637" t="str">
            <v>Direct Dist-Customer</v>
          </cell>
        </row>
        <row r="144638">
          <cell r="L144638" t="str">
            <v>Function</v>
          </cell>
          <cell r="M144638" t="str">
            <v>Dist-Substations</v>
          </cell>
          <cell r="Q144638">
            <v>0</v>
          </cell>
          <cell r="U144638" t="str">
            <v>Direct Dist-Customer</v>
          </cell>
        </row>
        <row r="144639">
          <cell r="L144639" t="str">
            <v>Function</v>
          </cell>
          <cell r="M144639" t="str">
            <v>Dist-Substations</v>
          </cell>
          <cell r="Q144639">
            <v>0</v>
          </cell>
          <cell r="U144639" t="str">
            <v>Direct Dist-Customer</v>
          </cell>
        </row>
        <row r="144640">
          <cell r="L144640" t="str">
            <v>Function</v>
          </cell>
          <cell r="M144640" t="str">
            <v>Dist-Substations</v>
          </cell>
          <cell r="Q144640">
            <v>0</v>
          </cell>
          <cell r="U144640" t="str">
            <v>Direct Dist-Customer</v>
          </cell>
        </row>
        <row r="144641">
          <cell r="L144641" t="str">
            <v>Function</v>
          </cell>
          <cell r="M144641" t="str">
            <v>Dist-Substations</v>
          </cell>
          <cell r="Q144641">
            <v>0</v>
          </cell>
          <cell r="U144641" t="str">
            <v>Direct Dist-Customer</v>
          </cell>
        </row>
        <row r="144642">
          <cell r="L144642" t="str">
            <v>Function</v>
          </cell>
          <cell r="M144642" t="str">
            <v>Dist-Substations</v>
          </cell>
          <cell r="Q144642">
            <v>0</v>
          </cell>
          <cell r="U144642" t="str">
            <v>Direct Dist-Customer</v>
          </cell>
        </row>
        <row r="144643">
          <cell r="L144643" t="str">
            <v>Function</v>
          </cell>
          <cell r="M144643" t="str">
            <v>Dist-Substations</v>
          </cell>
          <cell r="Q144643">
            <v>0</v>
          </cell>
          <cell r="U144643" t="str">
            <v>Direct Dist-Customer</v>
          </cell>
        </row>
        <row r="144644">
          <cell r="L144644" t="str">
            <v>Function</v>
          </cell>
          <cell r="M144644" t="str">
            <v>Dist-Substations</v>
          </cell>
          <cell r="Q144644">
            <v>0</v>
          </cell>
          <cell r="U144644" t="str">
            <v>Direct Dist-Customer</v>
          </cell>
        </row>
        <row r="144645">
          <cell r="L144645" t="str">
            <v>Function</v>
          </cell>
          <cell r="M144645" t="str">
            <v>Dist-Transformers</v>
          </cell>
          <cell r="Q144645">
            <v>0</v>
          </cell>
          <cell r="U144645" t="str">
            <v>Direct Dist-Customer</v>
          </cell>
        </row>
        <row r="144646">
          <cell r="L144646" t="str">
            <v>Function</v>
          </cell>
          <cell r="M144646" t="str">
            <v>Dist-Transformers</v>
          </cell>
          <cell r="Q144646">
            <v>0</v>
          </cell>
          <cell r="U144646" t="str">
            <v>Direct Dist-Customer</v>
          </cell>
        </row>
        <row r="144647">
          <cell r="L144647" t="str">
            <v>Function</v>
          </cell>
          <cell r="M144647" t="str">
            <v>Dist-Transformers</v>
          </cell>
          <cell r="Q144647">
            <v>0</v>
          </cell>
          <cell r="U144647" t="str">
            <v>Direct Dist-Customer</v>
          </cell>
        </row>
        <row r="144648">
          <cell r="L144648" t="str">
            <v>Function</v>
          </cell>
          <cell r="M144648" t="str">
            <v>Dist-Transformers</v>
          </cell>
          <cell r="Q144648">
            <v>0</v>
          </cell>
          <cell r="U144648" t="str">
            <v>Direct Dist-Customer</v>
          </cell>
        </row>
        <row r="144649">
          <cell r="L144649" t="str">
            <v>Function</v>
          </cell>
          <cell r="M144649" t="str">
            <v>Dist-Transformers</v>
          </cell>
          <cell r="Q144649">
            <v>0</v>
          </cell>
          <cell r="U144649" t="str">
            <v>Direct Dist-Customer</v>
          </cell>
        </row>
        <row r="144650">
          <cell r="L144650" t="str">
            <v>Function</v>
          </cell>
          <cell r="M144650" t="str">
            <v>Dist-Transformers</v>
          </cell>
          <cell r="Q144650">
            <v>0</v>
          </cell>
          <cell r="U144650" t="str">
            <v>Direct Dist-Customer</v>
          </cell>
        </row>
        <row r="144651">
          <cell r="L144651" t="str">
            <v>Function</v>
          </cell>
          <cell r="M144651" t="str">
            <v>Dist-Transformers</v>
          </cell>
          <cell r="Q144651">
            <v>0</v>
          </cell>
          <cell r="U144651" t="str">
            <v>Direct Dist-Customer</v>
          </cell>
        </row>
        <row r="144652">
          <cell r="L144652" t="str">
            <v>Function</v>
          </cell>
          <cell r="M144652" t="str">
            <v>Dist-Transformers</v>
          </cell>
          <cell r="Q144652">
            <v>0</v>
          </cell>
          <cell r="U144652" t="str">
            <v>Direct Dist-Customer</v>
          </cell>
        </row>
        <row r="144653">
          <cell r="L144653" t="str">
            <v>Function</v>
          </cell>
          <cell r="M144653" t="str">
            <v>Dist-Transformers</v>
          </cell>
          <cell r="Q144653">
            <v>0</v>
          </cell>
          <cell r="U144653" t="str">
            <v>Direct Dist-Customer</v>
          </cell>
        </row>
        <row r="144654">
          <cell r="L144654" t="str">
            <v>Function</v>
          </cell>
          <cell r="M144654" t="str">
            <v>Dist-Transformers</v>
          </cell>
          <cell r="Q144654">
            <v>0</v>
          </cell>
          <cell r="U144654" t="str">
            <v>Direct Dist-Customer</v>
          </cell>
        </row>
        <row r="144655">
          <cell r="L144655" t="str">
            <v>Function</v>
          </cell>
          <cell r="M144655" t="str">
            <v>Dist-Transformers</v>
          </cell>
          <cell r="Q144655">
            <v>0</v>
          </cell>
          <cell r="U144655" t="str">
            <v>Direct Dist-Customer</v>
          </cell>
        </row>
        <row r="144656">
          <cell r="L144656" t="str">
            <v>Function</v>
          </cell>
          <cell r="M144656" t="str">
            <v>Dist-Transformers</v>
          </cell>
          <cell r="Q144656">
            <v>0</v>
          </cell>
          <cell r="U144656" t="str">
            <v>Direct Dist-Customer</v>
          </cell>
        </row>
        <row r="144657">
          <cell r="L144657" t="str">
            <v>Function</v>
          </cell>
          <cell r="M144657" t="str">
            <v>Dist-Transformers</v>
          </cell>
          <cell r="Q144657">
            <v>0</v>
          </cell>
          <cell r="U144657" t="str">
            <v>Direct Dist-Customer</v>
          </cell>
        </row>
        <row r="144658">
          <cell r="L144658" t="str">
            <v>Function</v>
          </cell>
          <cell r="M144658" t="str">
            <v>Dist-Transformers</v>
          </cell>
          <cell r="Q144658">
            <v>0</v>
          </cell>
          <cell r="U144658" t="str">
            <v>Direct Dist-Customer</v>
          </cell>
        </row>
        <row r="144659">
          <cell r="L144659" t="str">
            <v>Function</v>
          </cell>
          <cell r="M144659" t="str">
            <v>Dist-Transformers</v>
          </cell>
          <cell r="Q144659">
            <v>0</v>
          </cell>
          <cell r="U144659" t="str">
            <v>Direct Dist-Customer</v>
          </cell>
        </row>
        <row r="144660">
          <cell r="L144660" t="str">
            <v>Function</v>
          </cell>
          <cell r="M144660" t="str">
            <v>Dist-Transformers</v>
          </cell>
          <cell r="Q144660">
            <v>0</v>
          </cell>
          <cell r="U144660" t="str">
            <v>Direct Dist-Customer</v>
          </cell>
        </row>
        <row r="144661">
          <cell r="L144661" t="str">
            <v>Function</v>
          </cell>
          <cell r="M144661" t="str">
            <v>Dist-Transformers</v>
          </cell>
          <cell r="Q144661">
            <v>0</v>
          </cell>
          <cell r="U144661" t="str">
            <v>Direct Dist-Customer</v>
          </cell>
        </row>
        <row r="144662">
          <cell r="L144662" t="str">
            <v>Function</v>
          </cell>
          <cell r="M144662" t="str">
            <v>Dist-Transformers</v>
          </cell>
          <cell r="Q144662">
            <v>0</v>
          </cell>
          <cell r="U144662" t="str">
            <v>Direct Dist-Customer</v>
          </cell>
        </row>
        <row r="144663">
          <cell r="L144663" t="str">
            <v>Function</v>
          </cell>
          <cell r="M144663" t="str">
            <v>Dist-Transformers</v>
          </cell>
          <cell r="Q144663">
            <v>0</v>
          </cell>
          <cell r="U144663" t="str">
            <v>Direct Dist-Customer</v>
          </cell>
        </row>
        <row r="144664">
          <cell r="L144664" t="str">
            <v>Function</v>
          </cell>
          <cell r="M144664" t="str">
            <v>Dist-Transformers</v>
          </cell>
          <cell r="Q144664">
            <v>0</v>
          </cell>
          <cell r="U144664" t="str">
            <v>Direct Dist-Customer</v>
          </cell>
        </row>
        <row r="144665">
          <cell r="L144665" t="str">
            <v>Function</v>
          </cell>
          <cell r="M144665" t="str">
            <v>Dist-Transformers</v>
          </cell>
          <cell r="Q144665">
            <v>0</v>
          </cell>
          <cell r="U144665" t="str">
            <v>Direct Dist-Customer</v>
          </cell>
        </row>
        <row r="144666">
          <cell r="L144666" t="str">
            <v>Function</v>
          </cell>
          <cell r="M144666" t="str">
            <v>Dist-Transformers</v>
          </cell>
          <cell r="Q144666">
            <v>0</v>
          </cell>
          <cell r="U144666" t="str">
            <v>Direct Dist-Customer</v>
          </cell>
        </row>
        <row r="144667">
          <cell r="L144667" t="str">
            <v>Function</v>
          </cell>
          <cell r="M144667" t="str">
            <v>Dist-Transformers</v>
          </cell>
          <cell r="Q144667">
            <v>0</v>
          </cell>
          <cell r="U144667" t="str">
            <v>Direct Dist-Customer</v>
          </cell>
        </row>
        <row r="144668">
          <cell r="L144668" t="str">
            <v>Function</v>
          </cell>
          <cell r="M144668" t="str">
            <v>Dist-Transformers</v>
          </cell>
          <cell r="Q144668">
            <v>0</v>
          </cell>
          <cell r="U144668" t="str">
            <v>Direct Dist-Customer</v>
          </cell>
        </row>
        <row r="144669">
          <cell r="L144669" t="str">
            <v>Function</v>
          </cell>
          <cell r="M144669" t="str">
            <v>Production Demand</v>
          </cell>
          <cell r="Q144669">
            <v>0</v>
          </cell>
          <cell r="U144669" t="str">
            <v>Direct Dist-Customer</v>
          </cell>
        </row>
        <row r="144670">
          <cell r="L144670" t="str">
            <v>Function</v>
          </cell>
          <cell r="M144670" t="str">
            <v>Production Demand</v>
          </cell>
          <cell r="Q144670">
            <v>0</v>
          </cell>
          <cell r="U144670" t="str">
            <v>Direct Dist-Customer</v>
          </cell>
        </row>
        <row r="144671">
          <cell r="L144671" t="str">
            <v>Function</v>
          </cell>
          <cell r="M144671" t="str">
            <v>Production Demand</v>
          </cell>
          <cell r="Q144671">
            <v>0</v>
          </cell>
          <cell r="U144671" t="str">
            <v>Direct Dist-Customer</v>
          </cell>
        </row>
        <row r="144672">
          <cell r="L144672" t="str">
            <v>Function</v>
          </cell>
          <cell r="M144672" t="str">
            <v>Production Demand</v>
          </cell>
          <cell r="Q144672">
            <v>0</v>
          </cell>
          <cell r="U144672" t="str">
            <v>Direct Dist-Customer</v>
          </cell>
        </row>
        <row r="144673">
          <cell r="L144673" t="str">
            <v>Function</v>
          </cell>
          <cell r="M144673" t="str">
            <v>Production Demand</v>
          </cell>
          <cell r="Q144673">
            <v>0</v>
          </cell>
          <cell r="U144673" t="str">
            <v>Direct Dist-Customer</v>
          </cell>
        </row>
        <row r="144674">
          <cell r="L144674" t="str">
            <v>Function</v>
          </cell>
          <cell r="M144674" t="str">
            <v>Production Demand</v>
          </cell>
          <cell r="Q144674">
            <v>0</v>
          </cell>
          <cell r="U144674" t="str">
            <v>Direct Dist-Customer</v>
          </cell>
        </row>
        <row r="144675">
          <cell r="L144675" t="str">
            <v>Function</v>
          </cell>
          <cell r="M144675" t="str">
            <v>Production Demand</v>
          </cell>
          <cell r="Q144675">
            <v>0</v>
          </cell>
          <cell r="U144675" t="str">
            <v>Direct Dist-Customer</v>
          </cell>
        </row>
        <row r="144676">
          <cell r="L144676" t="str">
            <v>Function</v>
          </cell>
          <cell r="M144676" t="str">
            <v>Production Demand</v>
          </cell>
          <cell r="Q144676">
            <v>0</v>
          </cell>
          <cell r="U144676" t="str">
            <v>Direct Dist-Customer</v>
          </cell>
        </row>
        <row r="144677">
          <cell r="L144677" t="str">
            <v>Function</v>
          </cell>
          <cell r="M144677" t="str">
            <v>Production Demand</v>
          </cell>
          <cell r="Q144677">
            <v>0</v>
          </cell>
          <cell r="U144677" t="str">
            <v>Direct Dist-Customer</v>
          </cell>
        </row>
        <row r="144678">
          <cell r="L144678" t="str">
            <v>Function</v>
          </cell>
          <cell r="M144678" t="str">
            <v>Production Demand</v>
          </cell>
          <cell r="Q144678">
            <v>0</v>
          </cell>
          <cell r="U144678" t="str">
            <v>Direct Dist-Customer</v>
          </cell>
        </row>
        <row r="144679">
          <cell r="L144679" t="str">
            <v>Function</v>
          </cell>
          <cell r="M144679" t="str">
            <v>Production Demand</v>
          </cell>
          <cell r="Q144679">
            <v>0</v>
          </cell>
          <cell r="U144679" t="str">
            <v>Direct Dist-Customer</v>
          </cell>
        </row>
        <row r="144680">
          <cell r="L144680" t="str">
            <v>Function</v>
          </cell>
          <cell r="M144680" t="str">
            <v>Production Demand</v>
          </cell>
          <cell r="Q144680">
            <v>0</v>
          </cell>
          <cell r="U144680" t="str">
            <v>Direct Dist-Customer</v>
          </cell>
        </row>
        <row r="144681">
          <cell r="L144681" t="str">
            <v>Function</v>
          </cell>
          <cell r="M144681" t="str">
            <v>Production Demand</v>
          </cell>
          <cell r="Q144681">
            <v>0</v>
          </cell>
          <cell r="U144681" t="str">
            <v>Direct Dist-Customer</v>
          </cell>
        </row>
        <row r="144682">
          <cell r="L144682" t="str">
            <v>Function</v>
          </cell>
          <cell r="M144682" t="str">
            <v>Production Demand</v>
          </cell>
          <cell r="Q144682">
            <v>0</v>
          </cell>
          <cell r="U144682" t="str">
            <v>Direct Dist-Customer</v>
          </cell>
        </row>
        <row r="144683">
          <cell r="L144683" t="str">
            <v>Function</v>
          </cell>
          <cell r="M144683" t="str">
            <v>Production Demand</v>
          </cell>
          <cell r="Q144683">
            <v>0</v>
          </cell>
          <cell r="U144683" t="str">
            <v>Direct Dist-Customer</v>
          </cell>
        </row>
        <row r="144684">
          <cell r="L144684" t="str">
            <v>Function</v>
          </cell>
          <cell r="M144684" t="str">
            <v>Production Demand</v>
          </cell>
          <cell r="Q144684">
            <v>0</v>
          </cell>
          <cell r="U144684" t="str">
            <v>Direct Dist-Customer</v>
          </cell>
        </row>
        <row r="144685">
          <cell r="L144685" t="str">
            <v>Function</v>
          </cell>
          <cell r="M144685" t="str">
            <v>Production Demand</v>
          </cell>
          <cell r="Q144685">
            <v>0</v>
          </cell>
          <cell r="U144685" t="str">
            <v>Direct Dist-Customer</v>
          </cell>
        </row>
        <row r="144686">
          <cell r="L144686" t="str">
            <v>Function</v>
          </cell>
          <cell r="M144686" t="str">
            <v>Production Demand</v>
          </cell>
          <cell r="Q144686">
            <v>0</v>
          </cell>
          <cell r="U144686" t="str">
            <v>Direct Dist-Customer</v>
          </cell>
        </row>
        <row r="144687">
          <cell r="L144687" t="str">
            <v>Function</v>
          </cell>
          <cell r="M144687" t="str">
            <v>Production Demand</v>
          </cell>
          <cell r="Q144687">
            <v>0</v>
          </cell>
          <cell r="U144687" t="str">
            <v>Direct Dist-Customer</v>
          </cell>
        </row>
        <row r="144688">
          <cell r="L144688" t="str">
            <v>Function</v>
          </cell>
          <cell r="M144688" t="str">
            <v>Production Demand</v>
          </cell>
          <cell r="Q144688">
            <v>0</v>
          </cell>
          <cell r="U144688" t="str">
            <v>Direct Dist-Customer</v>
          </cell>
        </row>
        <row r="144689">
          <cell r="L144689" t="str">
            <v>Function</v>
          </cell>
          <cell r="M144689" t="str">
            <v>Production Demand</v>
          </cell>
          <cell r="Q144689">
            <v>0</v>
          </cell>
          <cell r="U144689" t="str">
            <v>Direct Dist-Customer</v>
          </cell>
        </row>
        <row r="144690">
          <cell r="L144690" t="str">
            <v>Function</v>
          </cell>
          <cell r="M144690" t="str">
            <v>Production Demand</v>
          </cell>
          <cell r="Q144690">
            <v>0</v>
          </cell>
          <cell r="U144690" t="str">
            <v>Direct Dist-Customer</v>
          </cell>
        </row>
        <row r="144691">
          <cell r="L144691" t="str">
            <v>Function</v>
          </cell>
          <cell r="M144691" t="str">
            <v>Production Demand</v>
          </cell>
          <cell r="Q144691">
            <v>0</v>
          </cell>
          <cell r="U144691" t="str">
            <v>Direct Dist-Customer</v>
          </cell>
        </row>
        <row r="144692">
          <cell r="L144692" t="str">
            <v>Function</v>
          </cell>
          <cell r="M144692" t="str">
            <v>Production Demand</v>
          </cell>
          <cell r="Q144692">
            <v>0</v>
          </cell>
          <cell r="U144692" t="str">
            <v>Direct Dist-Customer</v>
          </cell>
        </row>
        <row r="144693">
          <cell r="L144693" t="str">
            <v>Function</v>
          </cell>
          <cell r="M144693" t="str">
            <v>Production Energy</v>
          </cell>
          <cell r="Q144693">
            <v>0</v>
          </cell>
          <cell r="U144693" t="str">
            <v>Direct Dist-Customer</v>
          </cell>
        </row>
        <row r="144694">
          <cell r="L144694" t="str">
            <v>Function</v>
          </cell>
          <cell r="M144694" t="str">
            <v>Production Energy</v>
          </cell>
          <cell r="Q144694">
            <v>0</v>
          </cell>
          <cell r="U144694" t="str">
            <v>Direct Dist-Customer</v>
          </cell>
        </row>
        <row r="144695">
          <cell r="L144695" t="str">
            <v>Function</v>
          </cell>
          <cell r="M144695" t="str">
            <v>Production Energy</v>
          </cell>
          <cell r="Q144695">
            <v>0</v>
          </cell>
          <cell r="U144695" t="str">
            <v>Direct Dist-Customer</v>
          </cell>
        </row>
        <row r="144696">
          <cell r="L144696" t="str">
            <v>Function</v>
          </cell>
          <cell r="M144696" t="str">
            <v>Production Energy</v>
          </cell>
          <cell r="Q144696">
            <v>0</v>
          </cell>
          <cell r="U144696" t="str">
            <v>Direct Dist-Customer</v>
          </cell>
        </row>
        <row r="144697">
          <cell r="L144697" t="str">
            <v>Function</v>
          </cell>
          <cell r="M144697" t="str">
            <v>Production Energy</v>
          </cell>
          <cell r="Q144697">
            <v>0</v>
          </cell>
          <cell r="U144697" t="str">
            <v>Direct Dist-Customer</v>
          </cell>
        </row>
        <row r="144698">
          <cell r="L144698" t="str">
            <v>Function</v>
          </cell>
          <cell r="M144698" t="str">
            <v>Production Energy</v>
          </cell>
          <cell r="Q144698">
            <v>0</v>
          </cell>
          <cell r="U144698" t="str">
            <v>Direct Dist-Customer</v>
          </cell>
        </row>
        <row r="144699">
          <cell r="L144699" t="str">
            <v>Function</v>
          </cell>
          <cell r="M144699" t="str">
            <v>Production Energy</v>
          </cell>
          <cell r="Q144699">
            <v>0</v>
          </cell>
          <cell r="U144699" t="str">
            <v>Direct Dist-Customer</v>
          </cell>
        </row>
        <row r="144700">
          <cell r="L144700" t="str">
            <v>Function</v>
          </cell>
          <cell r="M144700" t="str">
            <v>Production Energy</v>
          </cell>
          <cell r="Q144700">
            <v>0</v>
          </cell>
          <cell r="U144700" t="str">
            <v>Direct Dist-Customer</v>
          </cell>
        </row>
        <row r="144701">
          <cell r="L144701" t="str">
            <v>Function</v>
          </cell>
          <cell r="M144701" t="str">
            <v>Production Energy</v>
          </cell>
          <cell r="Q144701">
            <v>0</v>
          </cell>
          <cell r="U144701" t="str">
            <v>Direct Dist-Customer</v>
          </cell>
        </row>
        <row r="144702">
          <cell r="L144702" t="str">
            <v>Function</v>
          </cell>
          <cell r="M144702" t="str">
            <v>Production Energy</v>
          </cell>
          <cell r="Q144702">
            <v>0</v>
          </cell>
          <cell r="U144702" t="str">
            <v>Direct Dist-Customer</v>
          </cell>
        </row>
        <row r="144703">
          <cell r="L144703" t="str">
            <v>Function</v>
          </cell>
          <cell r="M144703" t="str">
            <v>Production Energy</v>
          </cell>
          <cell r="Q144703">
            <v>0</v>
          </cell>
          <cell r="U144703" t="str">
            <v>Direct Dist-Customer</v>
          </cell>
        </row>
        <row r="144704">
          <cell r="L144704" t="str">
            <v>Function</v>
          </cell>
          <cell r="M144704" t="str">
            <v>Production Energy</v>
          </cell>
          <cell r="Q144704">
            <v>0</v>
          </cell>
          <cell r="U144704" t="str">
            <v>Direct Dist-Customer</v>
          </cell>
        </row>
        <row r="144705">
          <cell r="L144705" t="str">
            <v>Function</v>
          </cell>
          <cell r="M144705" t="str">
            <v>Production Energy</v>
          </cell>
          <cell r="Q144705">
            <v>0</v>
          </cell>
          <cell r="U144705" t="str">
            <v>Direct Dist-Customer</v>
          </cell>
        </row>
        <row r="144706">
          <cell r="L144706" t="str">
            <v>Function</v>
          </cell>
          <cell r="M144706" t="str">
            <v>Production Energy</v>
          </cell>
          <cell r="Q144706">
            <v>0</v>
          </cell>
          <cell r="U144706" t="str">
            <v>Direct Dist-Customer</v>
          </cell>
        </row>
        <row r="144707">
          <cell r="L144707" t="str">
            <v>Function</v>
          </cell>
          <cell r="M144707" t="str">
            <v>Production Energy</v>
          </cell>
          <cell r="Q144707">
            <v>0</v>
          </cell>
          <cell r="U144707" t="str">
            <v>Direct Dist-Customer</v>
          </cell>
        </row>
        <row r="144708">
          <cell r="L144708" t="str">
            <v>Function</v>
          </cell>
          <cell r="M144708" t="str">
            <v>Production Energy</v>
          </cell>
          <cell r="Q144708">
            <v>0</v>
          </cell>
          <cell r="U144708" t="str">
            <v>Direct Dist-Customer</v>
          </cell>
        </row>
        <row r="144709">
          <cell r="L144709" t="str">
            <v>Function</v>
          </cell>
          <cell r="M144709" t="str">
            <v>Production Energy</v>
          </cell>
          <cell r="Q144709">
            <v>0</v>
          </cell>
          <cell r="U144709" t="str">
            <v>Direct Dist-Customer</v>
          </cell>
        </row>
        <row r="144710">
          <cell r="L144710" t="str">
            <v>Function</v>
          </cell>
          <cell r="M144710" t="str">
            <v>Production Energy</v>
          </cell>
          <cell r="Q144710">
            <v>0</v>
          </cell>
          <cell r="U144710" t="str">
            <v>Direct Dist-Customer</v>
          </cell>
        </row>
        <row r="144711">
          <cell r="L144711" t="str">
            <v>Function</v>
          </cell>
          <cell r="M144711" t="str">
            <v>Production Energy</v>
          </cell>
          <cell r="Q144711">
            <v>0</v>
          </cell>
          <cell r="U144711" t="str">
            <v>Direct Dist-Customer</v>
          </cell>
        </row>
        <row r="144712">
          <cell r="L144712" t="str">
            <v>Function</v>
          </cell>
          <cell r="M144712" t="str">
            <v>Production Energy</v>
          </cell>
          <cell r="Q144712">
            <v>0</v>
          </cell>
          <cell r="U144712" t="str">
            <v>Direct Dist-Customer</v>
          </cell>
        </row>
        <row r="144713">
          <cell r="L144713" t="str">
            <v>Function</v>
          </cell>
          <cell r="M144713" t="str">
            <v>Production Energy</v>
          </cell>
          <cell r="Q144713">
            <v>0</v>
          </cell>
          <cell r="U144713" t="str">
            <v>Direct Dist-Customer</v>
          </cell>
        </row>
        <row r="144714">
          <cell r="L144714" t="str">
            <v>Function</v>
          </cell>
          <cell r="M144714" t="str">
            <v>Production Energy</v>
          </cell>
          <cell r="Q144714">
            <v>0</v>
          </cell>
          <cell r="U144714" t="str">
            <v>Direct Dist-Customer</v>
          </cell>
        </row>
        <row r="144715">
          <cell r="L144715" t="str">
            <v>Function</v>
          </cell>
          <cell r="M144715" t="str">
            <v>Production Energy</v>
          </cell>
          <cell r="Q144715">
            <v>0</v>
          </cell>
          <cell r="U144715" t="str">
            <v>Direct Dist-Customer</v>
          </cell>
        </row>
        <row r="144716">
          <cell r="L144716" t="str">
            <v>Function</v>
          </cell>
          <cell r="M144716" t="str">
            <v>Production Energy</v>
          </cell>
          <cell r="Q144716">
            <v>0</v>
          </cell>
          <cell r="U144716" t="str">
            <v>Direct Dist-Customer</v>
          </cell>
        </row>
        <row r="144717">
          <cell r="L144717" t="str">
            <v>Function</v>
          </cell>
          <cell r="M144717" t="str">
            <v>Transmission</v>
          </cell>
          <cell r="Q144717">
            <v>0</v>
          </cell>
          <cell r="U144717" t="str">
            <v>Direct Dist-Customer</v>
          </cell>
        </row>
        <row r="144718">
          <cell r="L144718" t="str">
            <v>Function</v>
          </cell>
          <cell r="M144718" t="str">
            <v>Transmission</v>
          </cell>
          <cell r="Q144718">
            <v>0</v>
          </cell>
          <cell r="U144718" t="str">
            <v>Direct Dist-Customer</v>
          </cell>
        </row>
        <row r="144719">
          <cell r="L144719" t="str">
            <v>Function</v>
          </cell>
          <cell r="M144719" t="str">
            <v>Transmission</v>
          </cell>
          <cell r="Q144719">
            <v>0</v>
          </cell>
          <cell r="U144719" t="str">
            <v>Direct Dist-Customer</v>
          </cell>
        </row>
        <row r="144720">
          <cell r="L144720" t="str">
            <v>Function</v>
          </cell>
          <cell r="M144720" t="str">
            <v>Transmission</v>
          </cell>
          <cell r="Q144720">
            <v>0</v>
          </cell>
          <cell r="U144720" t="str">
            <v>Direct Dist-Customer</v>
          </cell>
        </row>
        <row r="144721">
          <cell r="L144721" t="str">
            <v>Function</v>
          </cell>
          <cell r="M144721" t="str">
            <v>Transmission</v>
          </cell>
          <cell r="Q144721">
            <v>0</v>
          </cell>
          <cell r="U144721" t="str">
            <v>Direct Dist-Customer</v>
          </cell>
        </row>
        <row r="144722">
          <cell r="L144722" t="str">
            <v>Function</v>
          </cell>
          <cell r="M144722" t="str">
            <v>Transmission</v>
          </cell>
          <cell r="Q144722">
            <v>0</v>
          </cell>
          <cell r="U144722" t="str">
            <v>Direct Dist-Customer</v>
          </cell>
        </row>
        <row r="144723">
          <cell r="L144723" t="str">
            <v>Function</v>
          </cell>
          <cell r="M144723" t="str">
            <v>Transmission</v>
          </cell>
          <cell r="Q144723">
            <v>0</v>
          </cell>
          <cell r="U144723" t="str">
            <v>Direct Dist-Customer</v>
          </cell>
        </row>
        <row r="144724">
          <cell r="L144724" t="str">
            <v>Function</v>
          </cell>
          <cell r="M144724" t="str">
            <v>Transmission</v>
          </cell>
          <cell r="Q144724">
            <v>0</v>
          </cell>
          <cell r="U144724" t="str">
            <v>Direct Dist-Customer</v>
          </cell>
        </row>
        <row r="144725">
          <cell r="L144725" t="str">
            <v>Function</v>
          </cell>
          <cell r="M144725" t="str">
            <v>Transmission</v>
          </cell>
          <cell r="Q144725">
            <v>0</v>
          </cell>
          <cell r="U144725" t="str">
            <v>Direct Dist-Customer</v>
          </cell>
        </row>
        <row r="144726">
          <cell r="L144726" t="str">
            <v>Function</v>
          </cell>
          <cell r="M144726" t="str">
            <v>Transmission</v>
          </cell>
          <cell r="Q144726">
            <v>0</v>
          </cell>
          <cell r="U144726" t="str">
            <v>Direct Dist-Customer</v>
          </cell>
        </row>
        <row r="144727">
          <cell r="L144727" t="str">
            <v>Function</v>
          </cell>
          <cell r="M144727" t="str">
            <v>Transmission</v>
          </cell>
          <cell r="Q144727">
            <v>0</v>
          </cell>
          <cell r="U144727" t="str">
            <v>Direct Dist-Customer</v>
          </cell>
        </row>
        <row r="144728">
          <cell r="L144728" t="str">
            <v>Function</v>
          </cell>
          <cell r="M144728" t="str">
            <v>Transmission</v>
          </cell>
          <cell r="Q144728">
            <v>0</v>
          </cell>
          <cell r="U144728" t="str">
            <v>Direct Dist-Customer</v>
          </cell>
        </row>
        <row r="144729">
          <cell r="L144729" t="str">
            <v>Function</v>
          </cell>
          <cell r="M144729" t="str">
            <v>Transmission</v>
          </cell>
          <cell r="Q144729">
            <v>0</v>
          </cell>
          <cell r="U144729" t="str">
            <v>Direct Dist-Customer</v>
          </cell>
        </row>
        <row r="144730">
          <cell r="L144730" t="str">
            <v>Function</v>
          </cell>
          <cell r="M144730" t="str">
            <v>Transmission</v>
          </cell>
          <cell r="Q144730">
            <v>0</v>
          </cell>
          <cell r="U144730" t="str">
            <v>Direct Dist-Customer</v>
          </cell>
        </row>
        <row r="144731">
          <cell r="L144731" t="str">
            <v>Function</v>
          </cell>
          <cell r="M144731" t="str">
            <v>Transmission</v>
          </cell>
          <cell r="Q144731">
            <v>0</v>
          </cell>
          <cell r="U144731" t="str">
            <v>Direct Dist-Customer</v>
          </cell>
        </row>
        <row r="144732">
          <cell r="L144732" t="str">
            <v>Function</v>
          </cell>
          <cell r="M144732" t="str">
            <v>Transmission</v>
          </cell>
          <cell r="Q144732">
            <v>0</v>
          </cell>
          <cell r="U144732" t="str">
            <v>Direct Dist-Customer</v>
          </cell>
        </row>
        <row r="144733">
          <cell r="L144733" t="str">
            <v>Function</v>
          </cell>
          <cell r="M144733" t="str">
            <v>Transmission</v>
          </cell>
          <cell r="Q144733">
            <v>0</v>
          </cell>
          <cell r="U144733" t="str">
            <v>Direct Dist-Customer</v>
          </cell>
        </row>
        <row r="144734">
          <cell r="L144734" t="str">
            <v>Function</v>
          </cell>
          <cell r="M144734" t="str">
            <v>Transmission</v>
          </cell>
          <cell r="Q144734">
            <v>0</v>
          </cell>
          <cell r="U144734" t="str">
            <v>Direct Dist-Customer</v>
          </cell>
        </row>
        <row r="144735">
          <cell r="L144735" t="str">
            <v>Function</v>
          </cell>
          <cell r="M144735" t="str">
            <v>Transmission</v>
          </cell>
          <cell r="Q144735">
            <v>0</v>
          </cell>
          <cell r="U144735" t="str">
            <v>Direct Dist-Customer</v>
          </cell>
        </row>
        <row r="144736">
          <cell r="L144736" t="str">
            <v>Function</v>
          </cell>
          <cell r="M144736" t="str">
            <v>Transmission</v>
          </cell>
          <cell r="Q144736">
            <v>0</v>
          </cell>
          <cell r="U144736" t="str">
            <v>Direct Dist-Customer</v>
          </cell>
        </row>
        <row r="144737">
          <cell r="L144737" t="str">
            <v>Function</v>
          </cell>
          <cell r="M144737" t="str">
            <v>Transmission</v>
          </cell>
          <cell r="Q144737">
            <v>0</v>
          </cell>
          <cell r="U144737" t="str">
            <v>Direct Dist-Customer</v>
          </cell>
        </row>
        <row r="144738">
          <cell r="L144738" t="str">
            <v>Function</v>
          </cell>
          <cell r="M144738" t="str">
            <v>Transmission</v>
          </cell>
          <cell r="Q144738">
            <v>0</v>
          </cell>
          <cell r="U144738" t="str">
            <v>Direct Dist-Customer</v>
          </cell>
        </row>
        <row r="144739">
          <cell r="L144739" t="str">
            <v>Function</v>
          </cell>
          <cell r="M144739" t="str">
            <v>Transmission</v>
          </cell>
          <cell r="Q144739">
            <v>0</v>
          </cell>
          <cell r="U144739" t="str">
            <v>Direct Dist-Customer</v>
          </cell>
        </row>
        <row r="144740">
          <cell r="L144740" t="str">
            <v>Function</v>
          </cell>
          <cell r="M144740" t="str">
            <v>Transmission</v>
          </cell>
          <cell r="Q144740">
            <v>0</v>
          </cell>
          <cell r="U144740" t="str">
            <v>Direct Dist-Customer</v>
          </cell>
        </row>
        <row r="144741">
          <cell r="L144741" t="str">
            <v>Function</v>
          </cell>
          <cell r="M144741" t="str">
            <v>Unallocated-Func</v>
          </cell>
          <cell r="Q144741">
            <v>0</v>
          </cell>
          <cell r="U144741" t="str">
            <v>Direct Dist-Customer</v>
          </cell>
        </row>
        <row r="144742">
          <cell r="L144742" t="str">
            <v>Function</v>
          </cell>
          <cell r="M144742" t="str">
            <v>Unallocated-Func</v>
          </cell>
          <cell r="Q144742">
            <v>0</v>
          </cell>
          <cell r="U144742" t="str">
            <v>Direct Dist-Customer</v>
          </cell>
        </row>
        <row r="144743">
          <cell r="L144743" t="str">
            <v>Function</v>
          </cell>
          <cell r="M144743" t="str">
            <v>Unallocated-Func</v>
          </cell>
          <cell r="Q144743">
            <v>0</v>
          </cell>
          <cell r="U144743" t="str">
            <v>Direct Dist-Customer</v>
          </cell>
        </row>
        <row r="144744">
          <cell r="L144744" t="str">
            <v>Function</v>
          </cell>
          <cell r="M144744" t="str">
            <v>Unallocated-Func</v>
          </cell>
          <cell r="Q144744">
            <v>0</v>
          </cell>
          <cell r="U144744" t="str">
            <v>Direct Dist-Customer</v>
          </cell>
        </row>
        <row r="144745">
          <cell r="L144745" t="str">
            <v>Function</v>
          </cell>
          <cell r="M144745" t="str">
            <v>Unallocated-Func</v>
          </cell>
          <cell r="Q144745">
            <v>0</v>
          </cell>
          <cell r="U144745" t="str">
            <v>Direct Dist-Customer</v>
          </cell>
        </row>
        <row r="144746">
          <cell r="L144746" t="str">
            <v>Function</v>
          </cell>
          <cell r="M144746" t="str">
            <v>Unallocated-Func</v>
          </cell>
          <cell r="Q144746">
            <v>0</v>
          </cell>
          <cell r="U144746" t="str">
            <v>Direct Dist-Customer</v>
          </cell>
        </row>
        <row r="144747">
          <cell r="L144747" t="str">
            <v>Function</v>
          </cell>
          <cell r="M144747" t="str">
            <v>Unallocated-Func</v>
          </cell>
          <cell r="Q144747">
            <v>0</v>
          </cell>
          <cell r="U144747" t="str">
            <v>Direct Dist-Customer</v>
          </cell>
        </row>
        <row r="144748">
          <cell r="L144748" t="str">
            <v>Function</v>
          </cell>
          <cell r="M144748" t="str">
            <v>Unallocated-Func</v>
          </cell>
          <cell r="Q144748">
            <v>0</v>
          </cell>
          <cell r="U144748" t="str">
            <v>Direct Dist-Customer</v>
          </cell>
        </row>
        <row r="144749">
          <cell r="L144749" t="str">
            <v>Function</v>
          </cell>
          <cell r="M144749" t="str">
            <v>Unallocated-Func</v>
          </cell>
          <cell r="Q144749">
            <v>0</v>
          </cell>
          <cell r="U144749" t="str">
            <v>Direct Dist-Customer</v>
          </cell>
        </row>
        <row r="144750">
          <cell r="L144750" t="str">
            <v>Function</v>
          </cell>
          <cell r="M144750" t="str">
            <v>Unallocated-Func</v>
          </cell>
          <cell r="Q144750">
            <v>0</v>
          </cell>
          <cell r="U144750" t="str">
            <v>Direct Dist-Customer</v>
          </cell>
        </row>
        <row r="144751">
          <cell r="L144751" t="str">
            <v>Function</v>
          </cell>
          <cell r="M144751" t="str">
            <v>Unallocated-Func</v>
          </cell>
          <cell r="Q144751">
            <v>0</v>
          </cell>
          <cell r="U144751" t="str">
            <v>Direct Dist-Customer</v>
          </cell>
        </row>
        <row r="144752">
          <cell r="L144752" t="str">
            <v>Function</v>
          </cell>
          <cell r="M144752" t="str">
            <v>Unallocated-Func</v>
          </cell>
          <cell r="Q144752">
            <v>0</v>
          </cell>
          <cell r="U144752" t="str">
            <v>Direct Dist-Customer</v>
          </cell>
        </row>
        <row r="144753">
          <cell r="L144753" t="str">
            <v>Function</v>
          </cell>
          <cell r="M144753" t="str">
            <v>Unallocated-Func</v>
          </cell>
          <cell r="Q144753">
            <v>0</v>
          </cell>
          <cell r="U144753" t="str">
            <v>Direct Dist-Customer</v>
          </cell>
        </row>
        <row r="144754">
          <cell r="L144754" t="str">
            <v>Function</v>
          </cell>
          <cell r="M144754" t="str">
            <v>Unallocated-Func</v>
          </cell>
          <cell r="Q144754">
            <v>0</v>
          </cell>
          <cell r="U144754" t="str">
            <v>Direct Dist-Customer</v>
          </cell>
        </row>
        <row r="144755">
          <cell r="L144755" t="str">
            <v>Function</v>
          </cell>
          <cell r="M144755" t="str">
            <v>Unallocated-Func</v>
          </cell>
          <cell r="Q144755">
            <v>0</v>
          </cell>
          <cell r="U144755" t="str">
            <v>Direct Dist-Customer</v>
          </cell>
        </row>
        <row r="144756">
          <cell r="L144756" t="str">
            <v>Function</v>
          </cell>
          <cell r="M144756" t="str">
            <v>Unallocated-Func</v>
          </cell>
          <cell r="Q144756">
            <v>0</v>
          </cell>
          <cell r="U144756" t="str">
            <v>Direct Dist-Customer</v>
          </cell>
        </row>
        <row r="144757">
          <cell r="L144757" t="str">
            <v>Function</v>
          </cell>
          <cell r="M144757" t="str">
            <v>Unallocated-Func</v>
          </cell>
          <cell r="Q144757">
            <v>0</v>
          </cell>
          <cell r="U144757" t="str">
            <v>Direct Dist-Customer</v>
          </cell>
        </row>
        <row r="144758">
          <cell r="L144758" t="str">
            <v>Function</v>
          </cell>
          <cell r="M144758" t="str">
            <v>Unallocated-Func</v>
          </cell>
          <cell r="Q144758">
            <v>0</v>
          </cell>
          <cell r="U144758" t="str">
            <v>Direct Dist-Customer</v>
          </cell>
        </row>
        <row r="144759">
          <cell r="L144759" t="str">
            <v>Function</v>
          </cell>
          <cell r="M144759" t="str">
            <v>Unallocated-Func</v>
          </cell>
          <cell r="Q144759">
            <v>0</v>
          </cell>
          <cell r="U144759" t="str">
            <v>Direct Dist-Customer</v>
          </cell>
        </row>
        <row r="144760">
          <cell r="L144760" t="str">
            <v>Function</v>
          </cell>
          <cell r="M144760" t="str">
            <v>Unallocated-Func</v>
          </cell>
          <cell r="Q144760">
            <v>0</v>
          </cell>
          <cell r="U144760" t="str">
            <v>Direct Dist-Customer</v>
          </cell>
        </row>
        <row r="144761">
          <cell r="L144761" t="str">
            <v>Function</v>
          </cell>
          <cell r="M144761" t="str">
            <v>Unallocated-Func</v>
          </cell>
          <cell r="Q144761">
            <v>0</v>
          </cell>
          <cell r="U144761" t="str">
            <v>Direct Dist-Customer</v>
          </cell>
        </row>
        <row r="144762">
          <cell r="L144762" t="str">
            <v>Function</v>
          </cell>
          <cell r="M144762" t="str">
            <v>Unallocated-Func</v>
          </cell>
          <cell r="Q144762">
            <v>0</v>
          </cell>
          <cell r="U144762" t="str">
            <v>Direct Dist-Customer</v>
          </cell>
        </row>
        <row r="144763">
          <cell r="L144763" t="str">
            <v>Function</v>
          </cell>
          <cell r="M144763" t="str">
            <v>Unallocated-Func</v>
          </cell>
          <cell r="Q144763">
            <v>0</v>
          </cell>
          <cell r="U144763" t="str">
            <v>Direct Dist-Customer</v>
          </cell>
        </row>
        <row r="144764">
          <cell r="L144764" t="str">
            <v>Function</v>
          </cell>
          <cell r="M144764" t="str">
            <v>Unallocated-Func</v>
          </cell>
          <cell r="Q144764">
            <v>0</v>
          </cell>
          <cell r="U144764" t="str">
            <v>Direct Dist-Customer</v>
          </cell>
        </row>
        <row r="144765">
          <cell r="L144765" t="str">
            <v>Jurisdiction</v>
          </cell>
          <cell r="M144765" t="str">
            <v>NC Retail</v>
          </cell>
          <cell r="Q144765">
            <v>2320757</v>
          </cell>
          <cell r="U144765" t="str">
            <v>All - Cust Num</v>
          </cell>
        </row>
        <row r="144766">
          <cell r="L144766" t="str">
            <v>Jurisdiction</v>
          </cell>
          <cell r="M144766" t="str">
            <v>NC Wholesale</v>
          </cell>
          <cell r="Q144766">
            <v>12</v>
          </cell>
          <cell r="U144766" t="str">
            <v>All - Cust Num</v>
          </cell>
        </row>
        <row r="144767">
          <cell r="L144767" t="str">
            <v>Jurisdiction</v>
          </cell>
          <cell r="M144767" t="str">
            <v>Other - Jur</v>
          </cell>
          <cell r="Q144767">
            <v>0</v>
          </cell>
          <cell r="U144767" t="str">
            <v>All - Cust Num</v>
          </cell>
        </row>
        <row r="144768">
          <cell r="L144768" t="str">
            <v>Jurisdiction</v>
          </cell>
          <cell r="M144768" t="str">
            <v>SC Greenwood</v>
          </cell>
          <cell r="Q144768">
            <v>3297.67</v>
          </cell>
          <cell r="U144768" t="str">
            <v>All - Cust Num</v>
          </cell>
        </row>
        <row r="144769">
          <cell r="L144769" t="str">
            <v>Jurisdiction</v>
          </cell>
          <cell r="M144769" t="str">
            <v>SC Retail</v>
          </cell>
          <cell r="Q144769">
            <v>718277.33</v>
          </cell>
          <cell r="U144769" t="str">
            <v>All - Cust Num</v>
          </cell>
        </row>
        <row r="144770">
          <cell r="L144770" t="str">
            <v>Jurisdiction</v>
          </cell>
          <cell r="M144770" t="str">
            <v>SC Wholesale</v>
          </cell>
          <cell r="Q144770">
            <v>6</v>
          </cell>
          <cell r="U144770" t="str">
            <v>All - Cust Num</v>
          </cell>
        </row>
        <row r="144771">
          <cell r="L144771" t="str">
            <v>Recovery Class</v>
          </cell>
          <cell r="M144771" t="str">
            <v>Base Rates</v>
          </cell>
          <cell r="Q144771">
            <v>100</v>
          </cell>
          <cell r="U144771" t="str">
            <v>Direct Assign</v>
          </cell>
        </row>
        <row r="144772">
          <cell r="L144772" t="str">
            <v>Jurisdiction</v>
          </cell>
          <cell r="M144772" t="str">
            <v>NC Retail</v>
          </cell>
          <cell r="Q144772">
            <v>0</v>
          </cell>
          <cell r="U144772" t="str">
            <v>Direct Assign</v>
          </cell>
        </row>
        <row r="144773">
          <cell r="L144773" t="str">
            <v>Jurisdiction</v>
          </cell>
          <cell r="M144773" t="str">
            <v>NC Wholesale</v>
          </cell>
          <cell r="Q144773">
            <v>0</v>
          </cell>
          <cell r="U144773" t="str">
            <v>Direct Assign</v>
          </cell>
        </row>
        <row r="144774">
          <cell r="L144774" t="str">
            <v>Jurisdiction</v>
          </cell>
          <cell r="M144774" t="str">
            <v>Other - Jur</v>
          </cell>
          <cell r="Q144774">
            <v>100</v>
          </cell>
          <cell r="U144774" t="str">
            <v>Direct Assign</v>
          </cell>
        </row>
        <row r="144775">
          <cell r="L144775" t="str">
            <v>Jurisdiction</v>
          </cell>
          <cell r="M144775" t="str">
            <v>SC Greenwood</v>
          </cell>
          <cell r="Q144775">
            <v>0</v>
          </cell>
          <cell r="U144775" t="str">
            <v>Direct Assign</v>
          </cell>
        </row>
        <row r="144776">
          <cell r="L144776" t="str">
            <v>Jurisdiction</v>
          </cell>
          <cell r="M144776" t="str">
            <v>SC Retail</v>
          </cell>
          <cell r="Q144776">
            <v>0</v>
          </cell>
          <cell r="U144776" t="str">
            <v>Direct Assign</v>
          </cell>
        </row>
        <row r="144777">
          <cell r="L144777" t="str">
            <v>Jurisdiction</v>
          </cell>
          <cell r="M144777" t="str">
            <v>SC Wholesale</v>
          </cell>
          <cell r="Q144777">
            <v>0</v>
          </cell>
          <cell r="U144777" t="str">
            <v>Direct Assign</v>
          </cell>
        </row>
        <row r="144778">
          <cell r="L144778" t="str">
            <v>Customer Class</v>
          </cell>
          <cell r="M144778" t="str">
            <v>NCGL</v>
          </cell>
          <cell r="Q144778">
            <v>1446</v>
          </cell>
          <cell r="U144778" t="str">
            <v>All - Cust Num</v>
          </cell>
        </row>
        <row r="144779">
          <cell r="L144779" t="str">
            <v>Customer Class</v>
          </cell>
          <cell r="M144779" t="str">
            <v>NCI</v>
          </cell>
          <cell r="Q144779">
            <v>3707</v>
          </cell>
          <cell r="U144779" t="str">
            <v>All - Cust Num</v>
          </cell>
        </row>
        <row r="144780">
          <cell r="L144780" t="str">
            <v>Customer Class</v>
          </cell>
          <cell r="M144780" t="str">
            <v>NCLGS</v>
          </cell>
          <cell r="Q144780">
            <v>9171</v>
          </cell>
          <cell r="U144780" t="str">
            <v>All - Cust Num</v>
          </cell>
        </row>
        <row r="144781">
          <cell r="L144781" t="str">
            <v>Customer Class</v>
          </cell>
          <cell r="M144781" t="str">
            <v>NCNL</v>
          </cell>
          <cell r="Q144781">
            <v>7</v>
          </cell>
          <cell r="U144781" t="str">
            <v>All - Cust Num</v>
          </cell>
        </row>
        <row r="144782">
          <cell r="L144782" t="str">
            <v>Customer Class</v>
          </cell>
          <cell r="M144782" t="str">
            <v>NCOL</v>
          </cell>
          <cell r="Q144782">
            <v>277388</v>
          </cell>
          <cell r="U144782" t="str">
            <v>All - Cust Num</v>
          </cell>
        </row>
        <row r="144783">
          <cell r="L144783" t="str">
            <v>Customer Class</v>
          </cell>
          <cell r="M144783" t="str">
            <v>NCOPTGSL</v>
          </cell>
          <cell r="Q144783">
            <v>22</v>
          </cell>
          <cell r="U144783" t="str">
            <v>All - Cust Num</v>
          </cell>
        </row>
        <row r="144784">
          <cell r="L144784" t="str">
            <v>Customer Class</v>
          </cell>
          <cell r="M144784" t="str">
            <v>NCOPTGSM</v>
          </cell>
          <cell r="Q144784">
            <v>132</v>
          </cell>
          <cell r="U144784" t="str">
            <v>All - Cust Num</v>
          </cell>
        </row>
        <row r="144785">
          <cell r="L144785" t="str">
            <v>Customer Class</v>
          </cell>
          <cell r="M144785" t="str">
            <v>NCOPTVGPL</v>
          </cell>
          <cell r="Q144785">
            <v>52</v>
          </cell>
          <cell r="U144785" t="str">
            <v>All - Cust Num</v>
          </cell>
        </row>
        <row r="144786">
          <cell r="L144786" t="str">
            <v>Customer Class</v>
          </cell>
          <cell r="M144786" t="str">
            <v>NCOPTVGPM</v>
          </cell>
          <cell r="Q144786">
            <v>45</v>
          </cell>
          <cell r="U144786" t="str">
            <v>All - Cust Num</v>
          </cell>
        </row>
        <row r="144787">
          <cell r="L144787" t="str">
            <v>Customer Class</v>
          </cell>
          <cell r="M144787" t="str">
            <v>NCOPTVGPS</v>
          </cell>
          <cell r="Q144787">
            <v>102</v>
          </cell>
          <cell r="U144787" t="str">
            <v>All - Cust Num</v>
          </cell>
        </row>
        <row r="144788">
          <cell r="L144788" t="str">
            <v>Customer Class</v>
          </cell>
          <cell r="M144788" t="str">
            <v>NCOPTVGSS</v>
          </cell>
          <cell r="Q144788">
            <v>15903</v>
          </cell>
          <cell r="U144788" t="str">
            <v>All - Cust Num</v>
          </cell>
        </row>
        <row r="144789">
          <cell r="L144789" t="str">
            <v>Customer Class</v>
          </cell>
          <cell r="M144789" t="str">
            <v>NCOPTVIPL</v>
          </cell>
          <cell r="Q144789">
            <v>84</v>
          </cell>
          <cell r="U144789" t="str">
            <v>All - Cust Num</v>
          </cell>
        </row>
        <row r="144790">
          <cell r="L144790" t="str">
            <v>Customer Class</v>
          </cell>
          <cell r="M144790" t="str">
            <v>NCOPTVIPM</v>
          </cell>
          <cell r="Q144790">
            <v>21</v>
          </cell>
          <cell r="U144790" t="str">
            <v>All - Cust Num</v>
          </cell>
        </row>
        <row r="144791">
          <cell r="L144791" t="str">
            <v>Customer Class</v>
          </cell>
          <cell r="M144791" t="str">
            <v>NCOPTVIPS</v>
          </cell>
          <cell r="Q144791">
            <v>21</v>
          </cell>
          <cell r="U144791" t="str">
            <v>All - Cust Num</v>
          </cell>
        </row>
        <row r="144792">
          <cell r="L144792" t="str">
            <v>Customer Class</v>
          </cell>
          <cell r="M144792" t="str">
            <v>NCOPTVISL</v>
          </cell>
          <cell r="Q144792">
            <v>57</v>
          </cell>
          <cell r="U144792" t="str">
            <v>All - Cust Num</v>
          </cell>
        </row>
        <row r="144793">
          <cell r="L144793" t="str">
            <v>Customer Class</v>
          </cell>
          <cell r="M144793" t="str">
            <v>NCOPTVISM</v>
          </cell>
          <cell r="Q144793">
            <v>157</v>
          </cell>
          <cell r="U144793" t="str">
            <v>All - Cust Num</v>
          </cell>
        </row>
        <row r="144794">
          <cell r="L144794" t="str">
            <v>Customer Class</v>
          </cell>
          <cell r="M144794" t="str">
            <v>NCOPTVISS</v>
          </cell>
          <cell r="Q144794">
            <v>782</v>
          </cell>
          <cell r="U144794" t="str">
            <v>All - Cust Num</v>
          </cell>
        </row>
        <row r="144795">
          <cell r="L144795" t="str">
            <v>Customer Class</v>
          </cell>
          <cell r="M144795" t="str">
            <v>NCOPTVTLG</v>
          </cell>
          <cell r="Q144795">
            <v>4</v>
          </cell>
          <cell r="U144795" t="str">
            <v>All - Cust Num</v>
          </cell>
        </row>
        <row r="144796">
          <cell r="L144796" t="str">
            <v>Customer Class</v>
          </cell>
          <cell r="M144796" t="str">
            <v>NCPL</v>
          </cell>
          <cell r="Q144796">
            <v>6284</v>
          </cell>
          <cell r="U144796" t="str">
            <v>All - Cust Num</v>
          </cell>
        </row>
        <row r="144797">
          <cell r="L144797" t="str">
            <v>Customer Class</v>
          </cell>
          <cell r="M144797" t="str">
            <v>NCRE</v>
          </cell>
          <cell r="Q144797">
            <v>731513</v>
          </cell>
          <cell r="U144797" t="str">
            <v>All - Cust Num</v>
          </cell>
        </row>
        <row r="144798">
          <cell r="L144798" t="str">
            <v>Customer Class</v>
          </cell>
          <cell r="M144798" t="str">
            <v>NCRS-1</v>
          </cell>
          <cell r="Q144798">
            <v>1023072</v>
          </cell>
          <cell r="U144798" t="str">
            <v>All - Cust Num</v>
          </cell>
        </row>
        <row r="144799">
          <cell r="L144799" t="str">
            <v>Customer Class</v>
          </cell>
          <cell r="M144799" t="str">
            <v>NCRT</v>
          </cell>
          <cell r="Q144799">
            <v>1956</v>
          </cell>
          <cell r="U144799" t="str">
            <v>All - Cust Num</v>
          </cell>
        </row>
        <row r="144800">
          <cell r="L144800" t="str">
            <v>Customer Class</v>
          </cell>
          <cell r="M144800" t="str">
            <v>NCSGS</v>
          </cell>
          <cell r="Q144800">
            <v>242917</v>
          </cell>
          <cell r="U144800" t="str">
            <v>All - Cust Num</v>
          </cell>
        </row>
        <row r="144801">
          <cell r="L144801" t="str">
            <v>Customer Class</v>
          </cell>
          <cell r="M144801" t="str">
            <v>NCTS</v>
          </cell>
          <cell r="Q144801">
            <v>5914</v>
          </cell>
          <cell r="U144801" t="str">
            <v>All - Cust Num</v>
          </cell>
        </row>
        <row r="144802">
          <cell r="L144802" t="str">
            <v>Function</v>
          </cell>
          <cell r="M144802" t="str">
            <v>Dist-Conductors</v>
          </cell>
          <cell r="Q144802">
            <v>0</v>
          </cell>
          <cell r="U144802" t="str">
            <v>Direct Dist-Customer</v>
          </cell>
        </row>
        <row r="144803">
          <cell r="L144803" t="str">
            <v>Function</v>
          </cell>
          <cell r="M144803" t="str">
            <v>Dist-Conductors</v>
          </cell>
          <cell r="Q144803">
            <v>0</v>
          </cell>
          <cell r="U144803" t="str">
            <v>Direct Dist-Customer</v>
          </cell>
        </row>
        <row r="144804">
          <cell r="L144804" t="str">
            <v>Function</v>
          </cell>
          <cell r="M144804" t="str">
            <v>Dist-Conductors</v>
          </cell>
          <cell r="Q144804">
            <v>0</v>
          </cell>
          <cell r="U144804" t="str">
            <v>Direct Dist-Customer</v>
          </cell>
        </row>
        <row r="144805">
          <cell r="L144805" t="str">
            <v>Function</v>
          </cell>
          <cell r="M144805" t="str">
            <v>Dist-Conductors</v>
          </cell>
          <cell r="Q144805">
            <v>0</v>
          </cell>
          <cell r="U144805" t="str">
            <v>Direct Dist-Customer</v>
          </cell>
        </row>
        <row r="144806">
          <cell r="L144806" t="str">
            <v>Function</v>
          </cell>
          <cell r="M144806" t="str">
            <v>Dist-Conductors</v>
          </cell>
          <cell r="Q144806">
            <v>0</v>
          </cell>
          <cell r="U144806" t="str">
            <v>Direct Dist-Customer</v>
          </cell>
        </row>
        <row r="144807">
          <cell r="L144807" t="str">
            <v>Function</v>
          </cell>
          <cell r="M144807" t="str">
            <v>Dist-Conductors</v>
          </cell>
          <cell r="Q144807">
            <v>0</v>
          </cell>
          <cell r="U144807" t="str">
            <v>Direct Dist-Customer</v>
          </cell>
        </row>
        <row r="144808">
          <cell r="L144808" t="str">
            <v>Function</v>
          </cell>
          <cell r="M144808" t="str">
            <v>Dist-Conductors</v>
          </cell>
          <cell r="Q144808">
            <v>0</v>
          </cell>
          <cell r="U144808" t="str">
            <v>Direct Dist-Customer</v>
          </cell>
        </row>
        <row r="144809">
          <cell r="L144809" t="str">
            <v>Function</v>
          </cell>
          <cell r="M144809" t="str">
            <v>Dist-Conductors</v>
          </cell>
          <cell r="Q144809">
            <v>0</v>
          </cell>
          <cell r="U144809" t="str">
            <v>Direct Dist-Customer</v>
          </cell>
        </row>
        <row r="144810">
          <cell r="L144810" t="str">
            <v>Function</v>
          </cell>
          <cell r="M144810" t="str">
            <v>Dist-Conductors</v>
          </cell>
          <cell r="Q144810">
            <v>0</v>
          </cell>
          <cell r="U144810" t="str">
            <v>Direct Dist-Customer</v>
          </cell>
        </row>
        <row r="144811">
          <cell r="L144811" t="str">
            <v>Function</v>
          </cell>
          <cell r="M144811" t="str">
            <v>Dist-Conductors</v>
          </cell>
          <cell r="Q144811">
            <v>0</v>
          </cell>
          <cell r="U144811" t="str">
            <v>Direct Dist-Customer</v>
          </cell>
        </row>
        <row r="144812">
          <cell r="L144812" t="str">
            <v>Function</v>
          </cell>
          <cell r="M144812" t="str">
            <v>Dist-Conductors</v>
          </cell>
          <cell r="Q144812">
            <v>0</v>
          </cell>
          <cell r="U144812" t="str">
            <v>Direct Dist-Customer</v>
          </cell>
        </row>
        <row r="144813">
          <cell r="L144813" t="str">
            <v>Function</v>
          </cell>
          <cell r="M144813" t="str">
            <v>Dist-Conductors</v>
          </cell>
          <cell r="Q144813">
            <v>0</v>
          </cell>
          <cell r="U144813" t="str">
            <v>Direct Dist-Customer</v>
          </cell>
        </row>
        <row r="144814">
          <cell r="L144814" t="str">
            <v>Function</v>
          </cell>
          <cell r="M144814" t="str">
            <v>Dist-Conductors</v>
          </cell>
          <cell r="Q144814">
            <v>0</v>
          </cell>
          <cell r="U144814" t="str">
            <v>Direct Dist-Customer</v>
          </cell>
        </row>
        <row r="144815">
          <cell r="L144815" t="str">
            <v>Function</v>
          </cell>
          <cell r="M144815" t="str">
            <v>Dist-Conductors</v>
          </cell>
          <cell r="Q144815">
            <v>0</v>
          </cell>
          <cell r="U144815" t="str">
            <v>Direct Dist-Customer</v>
          </cell>
        </row>
        <row r="144816">
          <cell r="L144816" t="str">
            <v>Function</v>
          </cell>
          <cell r="M144816" t="str">
            <v>Dist-Conductors</v>
          </cell>
          <cell r="Q144816">
            <v>0</v>
          </cell>
          <cell r="U144816" t="str">
            <v>Direct Dist-Customer</v>
          </cell>
        </row>
        <row r="144817">
          <cell r="L144817" t="str">
            <v>Function</v>
          </cell>
          <cell r="M144817" t="str">
            <v>Dist-Conductors</v>
          </cell>
          <cell r="Q144817">
            <v>0</v>
          </cell>
          <cell r="U144817" t="str">
            <v>Direct Dist-Customer</v>
          </cell>
        </row>
        <row r="144818">
          <cell r="L144818" t="str">
            <v>Function</v>
          </cell>
          <cell r="M144818" t="str">
            <v>Dist-Conductors</v>
          </cell>
          <cell r="Q144818">
            <v>0</v>
          </cell>
          <cell r="U144818" t="str">
            <v>Direct Dist-Customer</v>
          </cell>
        </row>
        <row r="144819">
          <cell r="L144819" t="str">
            <v>Function</v>
          </cell>
          <cell r="M144819" t="str">
            <v>Dist-Conductors</v>
          </cell>
          <cell r="Q144819">
            <v>0</v>
          </cell>
          <cell r="U144819" t="str">
            <v>Direct Dist-Customer</v>
          </cell>
        </row>
        <row r="144820">
          <cell r="L144820" t="str">
            <v>Function</v>
          </cell>
          <cell r="M144820" t="str">
            <v>Dist-Conductors</v>
          </cell>
          <cell r="Q144820">
            <v>0</v>
          </cell>
          <cell r="U144820" t="str">
            <v>Direct Dist-Customer</v>
          </cell>
        </row>
        <row r="144821">
          <cell r="L144821" t="str">
            <v>Function</v>
          </cell>
          <cell r="M144821" t="str">
            <v>Dist-Conductors</v>
          </cell>
          <cell r="Q144821">
            <v>0</v>
          </cell>
          <cell r="U144821" t="str">
            <v>Direct Dist-Customer</v>
          </cell>
        </row>
        <row r="144822">
          <cell r="L144822" t="str">
            <v>Function</v>
          </cell>
          <cell r="M144822" t="str">
            <v>Dist-Conductors</v>
          </cell>
          <cell r="Q144822">
            <v>0</v>
          </cell>
          <cell r="U144822" t="str">
            <v>Direct Dist-Customer</v>
          </cell>
        </row>
        <row r="144823">
          <cell r="L144823" t="str">
            <v>Function</v>
          </cell>
          <cell r="M144823" t="str">
            <v>Dist-Conductors</v>
          </cell>
          <cell r="Q144823">
            <v>0</v>
          </cell>
          <cell r="U144823" t="str">
            <v>Direct Dist-Customer</v>
          </cell>
        </row>
        <row r="144824">
          <cell r="L144824" t="str">
            <v>Function</v>
          </cell>
          <cell r="M144824" t="str">
            <v>Dist-Conductors</v>
          </cell>
          <cell r="Q144824">
            <v>0</v>
          </cell>
          <cell r="U144824" t="str">
            <v>Direct Dist-Customer</v>
          </cell>
        </row>
        <row r="144825">
          <cell r="L144825" t="str">
            <v>Function</v>
          </cell>
          <cell r="M144825" t="str">
            <v>Dist-Conductors</v>
          </cell>
          <cell r="Q144825">
            <v>0</v>
          </cell>
          <cell r="U144825" t="str">
            <v>Direct Dist-Customer</v>
          </cell>
        </row>
        <row r="144826">
          <cell r="L144826" t="str">
            <v>Function</v>
          </cell>
          <cell r="M144826" t="str">
            <v>Dist-Customer</v>
          </cell>
          <cell r="Q144826">
            <v>100</v>
          </cell>
          <cell r="U144826" t="str">
            <v>Direct Dist-Customer</v>
          </cell>
        </row>
        <row r="144827">
          <cell r="L144827" t="str">
            <v>Function</v>
          </cell>
          <cell r="M144827" t="str">
            <v>Dist-Customer</v>
          </cell>
          <cell r="Q144827">
            <v>100</v>
          </cell>
          <cell r="U144827" t="str">
            <v>Direct Dist-Customer</v>
          </cell>
        </row>
        <row r="144828">
          <cell r="L144828" t="str">
            <v>Function</v>
          </cell>
          <cell r="M144828" t="str">
            <v>Dist-Customer</v>
          </cell>
          <cell r="Q144828">
            <v>100</v>
          </cell>
          <cell r="U144828" t="str">
            <v>Direct Dist-Customer</v>
          </cell>
        </row>
        <row r="144829">
          <cell r="L144829" t="str">
            <v>Function</v>
          </cell>
          <cell r="M144829" t="str">
            <v>Dist-Customer</v>
          </cell>
          <cell r="Q144829">
            <v>100</v>
          </cell>
          <cell r="U144829" t="str">
            <v>Direct Dist-Customer</v>
          </cell>
        </row>
        <row r="144830">
          <cell r="L144830" t="str">
            <v>Function</v>
          </cell>
          <cell r="M144830" t="str">
            <v>Dist-Customer</v>
          </cell>
          <cell r="Q144830">
            <v>100</v>
          </cell>
          <cell r="U144830" t="str">
            <v>Direct Dist-Customer</v>
          </cell>
        </row>
        <row r="144831">
          <cell r="L144831" t="str">
            <v>Function</v>
          </cell>
          <cell r="M144831" t="str">
            <v>Dist-Customer</v>
          </cell>
          <cell r="Q144831">
            <v>100</v>
          </cell>
          <cell r="U144831" t="str">
            <v>Direct Dist-Customer</v>
          </cell>
        </row>
        <row r="144832">
          <cell r="L144832" t="str">
            <v>Function</v>
          </cell>
          <cell r="M144832" t="str">
            <v>Dist-Customer</v>
          </cell>
          <cell r="Q144832">
            <v>100</v>
          </cell>
          <cell r="U144832" t="str">
            <v>Direct Dist-Customer</v>
          </cell>
        </row>
        <row r="144833">
          <cell r="L144833" t="str">
            <v>Function</v>
          </cell>
          <cell r="M144833" t="str">
            <v>Dist-Customer</v>
          </cell>
          <cell r="Q144833">
            <v>100</v>
          </cell>
          <cell r="U144833" t="str">
            <v>Direct Dist-Customer</v>
          </cell>
        </row>
        <row r="144834">
          <cell r="L144834" t="str">
            <v>Function</v>
          </cell>
          <cell r="M144834" t="str">
            <v>Dist-Customer</v>
          </cell>
          <cell r="Q144834">
            <v>100</v>
          </cell>
          <cell r="U144834" t="str">
            <v>Direct Dist-Customer</v>
          </cell>
        </row>
        <row r="144835">
          <cell r="L144835" t="str">
            <v>Function</v>
          </cell>
          <cell r="M144835" t="str">
            <v>Dist-Customer</v>
          </cell>
          <cell r="Q144835">
            <v>100</v>
          </cell>
          <cell r="U144835" t="str">
            <v>Direct Dist-Customer</v>
          </cell>
        </row>
        <row r="144836">
          <cell r="L144836" t="str">
            <v>Function</v>
          </cell>
          <cell r="M144836" t="str">
            <v>Dist-Customer</v>
          </cell>
          <cell r="Q144836">
            <v>100</v>
          </cell>
          <cell r="U144836" t="str">
            <v>Direct Dist-Customer</v>
          </cell>
        </row>
        <row r="144837">
          <cell r="L144837" t="str">
            <v>Function</v>
          </cell>
          <cell r="M144837" t="str">
            <v>Dist-Customer</v>
          </cell>
          <cell r="Q144837">
            <v>100</v>
          </cell>
          <cell r="U144837" t="str">
            <v>Direct Dist-Customer</v>
          </cell>
        </row>
        <row r="144838">
          <cell r="L144838" t="str">
            <v>Function</v>
          </cell>
          <cell r="M144838" t="str">
            <v>Dist-Customer</v>
          </cell>
          <cell r="Q144838">
            <v>100</v>
          </cell>
          <cell r="U144838" t="str">
            <v>Direct Dist-Customer</v>
          </cell>
        </row>
        <row r="144839">
          <cell r="L144839" t="str">
            <v>Function</v>
          </cell>
          <cell r="M144839" t="str">
            <v>Dist-Customer</v>
          </cell>
          <cell r="Q144839">
            <v>100</v>
          </cell>
          <cell r="U144839" t="str">
            <v>Direct Dist-Customer</v>
          </cell>
        </row>
        <row r="144840">
          <cell r="L144840" t="str">
            <v>Function</v>
          </cell>
          <cell r="M144840" t="str">
            <v>Dist-Customer</v>
          </cell>
          <cell r="Q144840">
            <v>100</v>
          </cell>
          <cell r="U144840" t="str">
            <v>Direct Dist-Customer</v>
          </cell>
        </row>
        <row r="144841">
          <cell r="L144841" t="str">
            <v>Function</v>
          </cell>
          <cell r="M144841" t="str">
            <v>Dist-Customer</v>
          </cell>
          <cell r="Q144841">
            <v>100</v>
          </cell>
          <cell r="U144841" t="str">
            <v>Direct Dist-Customer</v>
          </cell>
        </row>
        <row r="144842">
          <cell r="L144842" t="str">
            <v>Function</v>
          </cell>
          <cell r="M144842" t="str">
            <v>Dist-Customer</v>
          </cell>
          <cell r="Q144842">
            <v>100</v>
          </cell>
          <cell r="U144842" t="str">
            <v>Direct Dist-Customer</v>
          </cell>
        </row>
        <row r="144843">
          <cell r="L144843" t="str">
            <v>Function</v>
          </cell>
          <cell r="M144843" t="str">
            <v>Dist-Customer</v>
          </cell>
          <cell r="Q144843">
            <v>100</v>
          </cell>
          <cell r="U144843" t="str">
            <v>Direct Dist-Customer</v>
          </cell>
        </row>
        <row r="144844">
          <cell r="L144844" t="str">
            <v>Function</v>
          </cell>
          <cell r="M144844" t="str">
            <v>Dist-Customer</v>
          </cell>
          <cell r="Q144844">
            <v>100</v>
          </cell>
          <cell r="U144844" t="str">
            <v>Direct Dist-Customer</v>
          </cell>
        </row>
        <row r="144845">
          <cell r="L144845" t="str">
            <v>Function</v>
          </cell>
          <cell r="M144845" t="str">
            <v>Dist-Customer</v>
          </cell>
          <cell r="Q144845">
            <v>100</v>
          </cell>
          <cell r="U144845" t="str">
            <v>Direct Dist-Customer</v>
          </cell>
        </row>
        <row r="144846">
          <cell r="L144846" t="str">
            <v>Function</v>
          </cell>
          <cell r="M144846" t="str">
            <v>Dist-Customer</v>
          </cell>
          <cell r="Q144846">
            <v>100</v>
          </cell>
          <cell r="U144846" t="str">
            <v>Direct Dist-Customer</v>
          </cell>
        </row>
        <row r="144847">
          <cell r="L144847" t="str">
            <v>Function</v>
          </cell>
          <cell r="M144847" t="str">
            <v>Dist-Customer</v>
          </cell>
          <cell r="Q144847">
            <v>100</v>
          </cell>
          <cell r="U144847" t="str">
            <v>Direct Dist-Customer</v>
          </cell>
        </row>
        <row r="144848">
          <cell r="L144848" t="str">
            <v>Function</v>
          </cell>
          <cell r="M144848" t="str">
            <v>Dist-Customer</v>
          </cell>
          <cell r="Q144848">
            <v>100</v>
          </cell>
          <cell r="U144848" t="str">
            <v>Direct Dist-Customer</v>
          </cell>
        </row>
        <row r="144849">
          <cell r="L144849" t="str">
            <v>Function</v>
          </cell>
          <cell r="M144849" t="str">
            <v>Dist-Customer</v>
          </cell>
          <cell r="Q144849">
            <v>100</v>
          </cell>
          <cell r="U144849" t="str">
            <v>Direct Dist-Customer</v>
          </cell>
        </row>
        <row r="144850">
          <cell r="L144850" t="str">
            <v>Function</v>
          </cell>
          <cell r="M144850" t="str">
            <v>Dist-Other Local</v>
          </cell>
          <cell r="Q144850">
            <v>0</v>
          </cell>
          <cell r="U144850" t="str">
            <v>Direct Dist-Customer</v>
          </cell>
        </row>
        <row r="144851">
          <cell r="L144851" t="str">
            <v>Function</v>
          </cell>
          <cell r="M144851" t="str">
            <v>Dist-Other Local</v>
          </cell>
          <cell r="Q144851">
            <v>0</v>
          </cell>
          <cell r="U144851" t="str">
            <v>Direct Dist-Customer</v>
          </cell>
        </row>
        <row r="144852">
          <cell r="L144852" t="str">
            <v>Function</v>
          </cell>
          <cell r="M144852" t="str">
            <v>Dist-Other Local</v>
          </cell>
          <cell r="Q144852">
            <v>0</v>
          </cell>
          <cell r="U144852" t="str">
            <v>Direct Dist-Customer</v>
          </cell>
        </row>
        <row r="144853">
          <cell r="L144853" t="str">
            <v>Function</v>
          </cell>
          <cell r="M144853" t="str">
            <v>Dist-Other Local</v>
          </cell>
          <cell r="Q144853">
            <v>0</v>
          </cell>
          <cell r="U144853" t="str">
            <v>Direct Dist-Customer</v>
          </cell>
        </row>
        <row r="144854">
          <cell r="L144854" t="str">
            <v>Function</v>
          </cell>
          <cell r="M144854" t="str">
            <v>Dist-Other Local</v>
          </cell>
          <cell r="Q144854">
            <v>0</v>
          </cell>
          <cell r="U144854" t="str">
            <v>Direct Dist-Customer</v>
          </cell>
        </row>
        <row r="144855">
          <cell r="L144855" t="str">
            <v>Function</v>
          </cell>
          <cell r="M144855" t="str">
            <v>Dist-Other Local</v>
          </cell>
          <cell r="Q144855">
            <v>0</v>
          </cell>
          <cell r="U144855" t="str">
            <v>Direct Dist-Customer</v>
          </cell>
        </row>
        <row r="144856">
          <cell r="L144856" t="str">
            <v>Function</v>
          </cell>
          <cell r="M144856" t="str">
            <v>Dist-Other Local</v>
          </cell>
          <cell r="Q144856">
            <v>0</v>
          </cell>
          <cell r="U144856" t="str">
            <v>Direct Dist-Customer</v>
          </cell>
        </row>
        <row r="144857">
          <cell r="L144857" t="str">
            <v>Function</v>
          </cell>
          <cell r="M144857" t="str">
            <v>Dist-Other Local</v>
          </cell>
          <cell r="Q144857">
            <v>0</v>
          </cell>
          <cell r="U144857" t="str">
            <v>Direct Dist-Customer</v>
          </cell>
        </row>
        <row r="144858">
          <cell r="L144858" t="str">
            <v>Function</v>
          </cell>
          <cell r="M144858" t="str">
            <v>Dist-Other Local</v>
          </cell>
          <cell r="Q144858">
            <v>0</v>
          </cell>
          <cell r="U144858" t="str">
            <v>Direct Dist-Customer</v>
          </cell>
        </row>
        <row r="144859">
          <cell r="L144859" t="str">
            <v>Function</v>
          </cell>
          <cell r="M144859" t="str">
            <v>Dist-Other Local</v>
          </cell>
          <cell r="Q144859">
            <v>0</v>
          </cell>
          <cell r="U144859" t="str">
            <v>Direct Dist-Customer</v>
          </cell>
        </row>
        <row r="144860">
          <cell r="L144860" t="str">
            <v>Function</v>
          </cell>
          <cell r="M144860" t="str">
            <v>Dist-Other Local</v>
          </cell>
          <cell r="Q144860">
            <v>0</v>
          </cell>
          <cell r="U144860" t="str">
            <v>Direct Dist-Customer</v>
          </cell>
        </row>
        <row r="144861">
          <cell r="L144861" t="str">
            <v>Function</v>
          </cell>
          <cell r="M144861" t="str">
            <v>Dist-Other Local</v>
          </cell>
          <cell r="Q144861">
            <v>0</v>
          </cell>
          <cell r="U144861" t="str">
            <v>Direct Dist-Customer</v>
          </cell>
        </row>
        <row r="144862">
          <cell r="L144862" t="str">
            <v>Function</v>
          </cell>
          <cell r="M144862" t="str">
            <v>Dist-Other Local</v>
          </cell>
          <cell r="Q144862">
            <v>0</v>
          </cell>
          <cell r="U144862" t="str">
            <v>Direct Dist-Customer</v>
          </cell>
        </row>
        <row r="144863">
          <cell r="L144863" t="str">
            <v>Function</v>
          </cell>
          <cell r="M144863" t="str">
            <v>Dist-Other Local</v>
          </cell>
          <cell r="Q144863">
            <v>0</v>
          </cell>
          <cell r="U144863" t="str">
            <v>Direct Dist-Customer</v>
          </cell>
        </row>
        <row r="144864">
          <cell r="L144864" t="str">
            <v>Function</v>
          </cell>
          <cell r="M144864" t="str">
            <v>Dist-Other Local</v>
          </cell>
          <cell r="Q144864">
            <v>0</v>
          </cell>
          <cell r="U144864" t="str">
            <v>Direct Dist-Customer</v>
          </cell>
        </row>
        <row r="144865">
          <cell r="L144865" t="str">
            <v>Function</v>
          </cell>
          <cell r="M144865" t="str">
            <v>Dist-Other Local</v>
          </cell>
          <cell r="Q144865">
            <v>0</v>
          </cell>
          <cell r="U144865" t="str">
            <v>Direct Dist-Customer</v>
          </cell>
        </row>
        <row r="144866">
          <cell r="L144866" t="str">
            <v>Function</v>
          </cell>
          <cell r="M144866" t="str">
            <v>Dist-Other Local</v>
          </cell>
          <cell r="Q144866">
            <v>0</v>
          </cell>
          <cell r="U144866" t="str">
            <v>Direct Dist-Customer</v>
          </cell>
        </row>
        <row r="144867">
          <cell r="L144867" t="str">
            <v>Function</v>
          </cell>
          <cell r="M144867" t="str">
            <v>Dist-Other Local</v>
          </cell>
          <cell r="Q144867">
            <v>0</v>
          </cell>
          <cell r="U144867" t="str">
            <v>Direct Dist-Customer</v>
          </cell>
        </row>
        <row r="144868">
          <cell r="L144868" t="str">
            <v>Function</v>
          </cell>
          <cell r="M144868" t="str">
            <v>Dist-Other Local</v>
          </cell>
          <cell r="Q144868">
            <v>0</v>
          </cell>
          <cell r="U144868" t="str">
            <v>Direct Dist-Customer</v>
          </cell>
        </row>
        <row r="144869">
          <cell r="L144869" t="str">
            <v>Function</v>
          </cell>
          <cell r="M144869" t="str">
            <v>Dist-Other Local</v>
          </cell>
          <cell r="Q144869">
            <v>0</v>
          </cell>
          <cell r="U144869" t="str">
            <v>Direct Dist-Customer</v>
          </cell>
        </row>
        <row r="144870">
          <cell r="L144870" t="str">
            <v>Function</v>
          </cell>
          <cell r="M144870" t="str">
            <v>Dist-Other Local</v>
          </cell>
          <cell r="Q144870">
            <v>0</v>
          </cell>
          <cell r="U144870" t="str">
            <v>Direct Dist-Customer</v>
          </cell>
        </row>
        <row r="144871">
          <cell r="L144871" t="str">
            <v>Function</v>
          </cell>
          <cell r="M144871" t="str">
            <v>Dist-Other Local</v>
          </cell>
          <cell r="Q144871">
            <v>0</v>
          </cell>
          <cell r="U144871" t="str">
            <v>Direct Dist-Customer</v>
          </cell>
        </row>
        <row r="144872">
          <cell r="L144872" t="str">
            <v>Function</v>
          </cell>
          <cell r="M144872" t="str">
            <v>Dist-Other Local</v>
          </cell>
          <cell r="Q144872">
            <v>0</v>
          </cell>
          <cell r="U144872" t="str">
            <v>Direct Dist-Customer</v>
          </cell>
        </row>
        <row r="144873">
          <cell r="L144873" t="str">
            <v>Function</v>
          </cell>
          <cell r="M144873" t="str">
            <v>Dist-Other Local</v>
          </cell>
          <cell r="Q144873">
            <v>0</v>
          </cell>
          <cell r="U144873" t="str">
            <v>Direct Dist-Customer</v>
          </cell>
        </row>
        <row r="144874">
          <cell r="L144874" t="str">
            <v>Function</v>
          </cell>
          <cell r="M144874" t="str">
            <v>Dist-Pole,Tow,Fix</v>
          </cell>
          <cell r="Q144874">
            <v>0</v>
          </cell>
          <cell r="U144874" t="str">
            <v>Direct Dist-Customer</v>
          </cell>
        </row>
        <row r="144875">
          <cell r="L144875" t="str">
            <v>Function</v>
          </cell>
          <cell r="M144875" t="str">
            <v>Dist-Pole,Tow,Fix</v>
          </cell>
          <cell r="Q144875">
            <v>0</v>
          </cell>
          <cell r="U144875" t="str">
            <v>Direct Dist-Customer</v>
          </cell>
        </row>
        <row r="144876">
          <cell r="L144876" t="str">
            <v>Function</v>
          </cell>
          <cell r="M144876" t="str">
            <v>Dist-Pole,Tow,Fix</v>
          </cell>
          <cell r="Q144876">
            <v>0</v>
          </cell>
          <cell r="U144876" t="str">
            <v>Direct Dist-Customer</v>
          </cell>
        </row>
        <row r="144877">
          <cell r="L144877" t="str">
            <v>Function</v>
          </cell>
          <cell r="M144877" t="str">
            <v>Dist-Pole,Tow,Fix</v>
          </cell>
          <cell r="Q144877">
            <v>0</v>
          </cell>
          <cell r="U144877" t="str">
            <v>Direct Dist-Customer</v>
          </cell>
        </row>
        <row r="144878">
          <cell r="L144878" t="str">
            <v>Function</v>
          </cell>
          <cell r="M144878" t="str">
            <v>Dist-Pole,Tow,Fix</v>
          </cell>
          <cell r="Q144878">
            <v>0</v>
          </cell>
          <cell r="U144878" t="str">
            <v>Direct Dist-Customer</v>
          </cell>
        </row>
        <row r="144879">
          <cell r="L144879" t="str">
            <v>Function</v>
          </cell>
          <cell r="M144879" t="str">
            <v>Dist-Pole,Tow,Fix</v>
          </cell>
          <cell r="Q144879">
            <v>0</v>
          </cell>
          <cell r="U144879" t="str">
            <v>Direct Dist-Customer</v>
          </cell>
        </row>
        <row r="144880">
          <cell r="L144880" t="str">
            <v>Function</v>
          </cell>
          <cell r="M144880" t="str">
            <v>Dist-Pole,Tow,Fix</v>
          </cell>
          <cell r="Q144880">
            <v>0</v>
          </cell>
          <cell r="U144880" t="str">
            <v>Direct Dist-Customer</v>
          </cell>
        </row>
        <row r="144881">
          <cell r="L144881" t="str">
            <v>Function</v>
          </cell>
          <cell r="M144881" t="str">
            <v>Dist-Pole,Tow,Fix</v>
          </cell>
          <cell r="Q144881">
            <v>0</v>
          </cell>
          <cell r="U144881" t="str">
            <v>Direct Dist-Customer</v>
          </cell>
        </row>
        <row r="144882">
          <cell r="L144882" t="str">
            <v>Function</v>
          </cell>
          <cell r="M144882" t="str">
            <v>Dist-Pole,Tow,Fix</v>
          </cell>
          <cell r="Q144882">
            <v>0</v>
          </cell>
          <cell r="U144882" t="str">
            <v>Direct Dist-Customer</v>
          </cell>
        </row>
        <row r="144883">
          <cell r="L144883" t="str">
            <v>Function</v>
          </cell>
          <cell r="M144883" t="str">
            <v>Dist-Pole,Tow,Fix</v>
          </cell>
          <cell r="Q144883">
            <v>0</v>
          </cell>
          <cell r="U144883" t="str">
            <v>Direct Dist-Customer</v>
          </cell>
        </row>
        <row r="144884">
          <cell r="L144884" t="str">
            <v>Function</v>
          </cell>
          <cell r="M144884" t="str">
            <v>Dist-Pole,Tow,Fix</v>
          </cell>
          <cell r="Q144884">
            <v>0</v>
          </cell>
          <cell r="U144884" t="str">
            <v>Direct Dist-Customer</v>
          </cell>
        </row>
        <row r="144885">
          <cell r="L144885" t="str">
            <v>Function</v>
          </cell>
          <cell r="M144885" t="str">
            <v>Dist-Pole,Tow,Fix</v>
          </cell>
          <cell r="Q144885">
            <v>0</v>
          </cell>
          <cell r="U144885" t="str">
            <v>Direct Dist-Customer</v>
          </cell>
        </row>
        <row r="144886">
          <cell r="L144886" t="str">
            <v>Function</v>
          </cell>
          <cell r="M144886" t="str">
            <v>Dist-Pole,Tow,Fix</v>
          </cell>
          <cell r="Q144886">
            <v>0</v>
          </cell>
          <cell r="U144886" t="str">
            <v>Direct Dist-Customer</v>
          </cell>
        </row>
        <row r="144887">
          <cell r="L144887" t="str">
            <v>Function</v>
          </cell>
          <cell r="M144887" t="str">
            <v>Dist-Pole,Tow,Fix</v>
          </cell>
          <cell r="Q144887">
            <v>0</v>
          </cell>
          <cell r="U144887" t="str">
            <v>Direct Dist-Customer</v>
          </cell>
        </row>
        <row r="144888">
          <cell r="L144888" t="str">
            <v>Function</v>
          </cell>
          <cell r="M144888" t="str">
            <v>Dist-Pole,Tow,Fix</v>
          </cell>
          <cell r="Q144888">
            <v>0</v>
          </cell>
          <cell r="U144888" t="str">
            <v>Direct Dist-Customer</v>
          </cell>
        </row>
        <row r="144889">
          <cell r="L144889" t="str">
            <v>Function</v>
          </cell>
          <cell r="M144889" t="str">
            <v>Dist-Pole,Tow,Fix</v>
          </cell>
          <cell r="Q144889">
            <v>0</v>
          </cell>
          <cell r="U144889" t="str">
            <v>Direct Dist-Customer</v>
          </cell>
        </row>
        <row r="144890">
          <cell r="L144890" t="str">
            <v>Function</v>
          </cell>
          <cell r="M144890" t="str">
            <v>Dist-Pole,Tow,Fix</v>
          </cell>
          <cell r="Q144890">
            <v>0</v>
          </cell>
          <cell r="U144890" t="str">
            <v>Direct Dist-Customer</v>
          </cell>
        </row>
        <row r="144891">
          <cell r="L144891" t="str">
            <v>Function</v>
          </cell>
          <cell r="M144891" t="str">
            <v>Dist-Pole,Tow,Fix</v>
          </cell>
          <cell r="Q144891">
            <v>0</v>
          </cell>
          <cell r="U144891" t="str">
            <v>Direct Dist-Customer</v>
          </cell>
        </row>
        <row r="144892">
          <cell r="L144892" t="str">
            <v>Function</v>
          </cell>
          <cell r="M144892" t="str">
            <v>Dist-Pole,Tow,Fix</v>
          </cell>
          <cell r="Q144892">
            <v>0</v>
          </cell>
          <cell r="U144892" t="str">
            <v>Direct Dist-Customer</v>
          </cell>
        </row>
        <row r="144893">
          <cell r="L144893" t="str">
            <v>Function</v>
          </cell>
          <cell r="M144893" t="str">
            <v>Dist-Pole,Tow,Fix</v>
          </cell>
          <cell r="Q144893">
            <v>0</v>
          </cell>
          <cell r="U144893" t="str">
            <v>Direct Dist-Customer</v>
          </cell>
        </row>
        <row r="144894">
          <cell r="L144894" t="str">
            <v>Function</v>
          </cell>
          <cell r="M144894" t="str">
            <v>Dist-Pole,Tow,Fix</v>
          </cell>
          <cell r="Q144894">
            <v>0</v>
          </cell>
          <cell r="U144894" t="str">
            <v>Direct Dist-Customer</v>
          </cell>
        </row>
        <row r="144895">
          <cell r="L144895" t="str">
            <v>Function</v>
          </cell>
          <cell r="M144895" t="str">
            <v>Dist-Pole,Tow,Fix</v>
          </cell>
          <cell r="Q144895">
            <v>0</v>
          </cell>
          <cell r="U144895" t="str">
            <v>Direct Dist-Customer</v>
          </cell>
        </row>
        <row r="144896">
          <cell r="L144896" t="str">
            <v>Function</v>
          </cell>
          <cell r="M144896" t="str">
            <v>Dist-Pole,Tow,Fix</v>
          </cell>
          <cell r="Q144896">
            <v>0</v>
          </cell>
          <cell r="U144896" t="str">
            <v>Direct Dist-Customer</v>
          </cell>
        </row>
        <row r="144897">
          <cell r="L144897" t="str">
            <v>Function</v>
          </cell>
          <cell r="M144897" t="str">
            <v>Dist-Pole,Tow,Fix</v>
          </cell>
          <cell r="Q144897">
            <v>0</v>
          </cell>
          <cell r="U144897" t="str">
            <v>Direct Dist-Customer</v>
          </cell>
        </row>
        <row r="144898">
          <cell r="L144898" t="str">
            <v>Function</v>
          </cell>
          <cell r="M144898" t="str">
            <v>Dist-Substations</v>
          </cell>
          <cell r="Q144898">
            <v>0</v>
          </cell>
          <cell r="U144898" t="str">
            <v>Direct Dist-Customer</v>
          </cell>
        </row>
        <row r="144899">
          <cell r="L144899" t="str">
            <v>Function</v>
          </cell>
          <cell r="M144899" t="str">
            <v>Dist-Substations</v>
          </cell>
          <cell r="Q144899">
            <v>0</v>
          </cell>
          <cell r="U144899" t="str">
            <v>Direct Dist-Customer</v>
          </cell>
        </row>
        <row r="144900">
          <cell r="L144900" t="str">
            <v>Function</v>
          </cell>
          <cell r="M144900" t="str">
            <v>Dist-Substations</v>
          </cell>
          <cell r="Q144900">
            <v>0</v>
          </cell>
          <cell r="U144900" t="str">
            <v>Direct Dist-Customer</v>
          </cell>
        </row>
        <row r="144901">
          <cell r="L144901" t="str">
            <v>Function</v>
          </cell>
          <cell r="M144901" t="str">
            <v>Dist-Substations</v>
          </cell>
          <cell r="Q144901">
            <v>0</v>
          </cell>
          <cell r="U144901" t="str">
            <v>Direct Dist-Customer</v>
          </cell>
        </row>
        <row r="144902">
          <cell r="L144902" t="str">
            <v>Function</v>
          </cell>
          <cell r="M144902" t="str">
            <v>Dist-Substations</v>
          </cell>
          <cell r="Q144902">
            <v>0</v>
          </cell>
          <cell r="U144902" t="str">
            <v>Direct Dist-Customer</v>
          </cell>
        </row>
        <row r="144903">
          <cell r="L144903" t="str">
            <v>Function</v>
          </cell>
          <cell r="M144903" t="str">
            <v>Dist-Substations</v>
          </cell>
          <cell r="Q144903">
            <v>0</v>
          </cell>
          <cell r="U144903" t="str">
            <v>Direct Dist-Customer</v>
          </cell>
        </row>
        <row r="144904">
          <cell r="L144904" t="str">
            <v>Function</v>
          </cell>
          <cell r="M144904" t="str">
            <v>Dist-Substations</v>
          </cell>
          <cell r="Q144904">
            <v>0</v>
          </cell>
          <cell r="U144904" t="str">
            <v>Direct Dist-Customer</v>
          </cell>
        </row>
        <row r="144905">
          <cell r="L144905" t="str">
            <v>Function</v>
          </cell>
          <cell r="M144905" t="str">
            <v>Dist-Substations</v>
          </cell>
          <cell r="Q144905">
            <v>0</v>
          </cell>
          <cell r="U144905" t="str">
            <v>Direct Dist-Customer</v>
          </cell>
        </row>
        <row r="144906">
          <cell r="L144906" t="str">
            <v>Function</v>
          </cell>
          <cell r="M144906" t="str">
            <v>Dist-Substations</v>
          </cell>
          <cell r="Q144906">
            <v>0</v>
          </cell>
          <cell r="U144906" t="str">
            <v>Direct Dist-Customer</v>
          </cell>
        </row>
        <row r="144907">
          <cell r="L144907" t="str">
            <v>Function</v>
          </cell>
          <cell r="M144907" t="str">
            <v>Dist-Substations</v>
          </cell>
          <cell r="Q144907">
            <v>0</v>
          </cell>
          <cell r="U144907" t="str">
            <v>Direct Dist-Customer</v>
          </cell>
        </row>
        <row r="144908">
          <cell r="L144908" t="str">
            <v>Function</v>
          </cell>
          <cell r="M144908" t="str">
            <v>Dist-Substations</v>
          </cell>
          <cell r="Q144908">
            <v>0</v>
          </cell>
          <cell r="U144908" t="str">
            <v>Direct Dist-Customer</v>
          </cell>
        </row>
        <row r="144909">
          <cell r="L144909" t="str">
            <v>Function</v>
          </cell>
          <cell r="M144909" t="str">
            <v>Dist-Substations</v>
          </cell>
          <cell r="Q144909">
            <v>0</v>
          </cell>
          <cell r="U144909" t="str">
            <v>Direct Dist-Customer</v>
          </cell>
        </row>
        <row r="144910">
          <cell r="L144910" t="str">
            <v>Function</v>
          </cell>
          <cell r="M144910" t="str">
            <v>Dist-Substations</v>
          </cell>
          <cell r="Q144910">
            <v>0</v>
          </cell>
          <cell r="U144910" t="str">
            <v>Direct Dist-Customer</v>
          </cell>
        </row>
        <row r="144911">
          <cell r="L144911" t="str">
            <v>Function</v>
          </cell>
          <cell r="M144911" t="str">
            <v>Dist-Substations</v>
          </cell>
          <cell r="Q144911">
            <v>0</v>
          </cell>
          <cell r="U144911" t="str">
            <v>Direct Dist-Customer</v>
          </cell>
        </row>
        <row r="144912">
          <cell r="L144912" t="str">
            <v>Function</v>
          </cell>
          <cell r="M144912" t="str">
            <v>Dist-Substations</v>
          </cell>
          <cell r="Q144912">
            <v>0</v>
          </cell>
          <cell r="U144912" t="str">
            <v>Direct Dist-Customer</v>
          </cell>
        </row>
        <row r="144913">
          <cell r="L144913" t="str">
            <v>Function</v>
          </cell>
          <cell r="M144913" t="str">
            <v>Dist-Substations</v>
          </cell>
          <cell r="Q144913">
            <v>0</v>
          </cell>
          <cell r="U144913" t="str">
            <v>Direct Dist-Customer</v>
          </cell>
        </row>
        <row r="144914">
          <cell r="L144914" t="str">
            <v>Function</v>
          </cell>
          <cell r="M144914" t="str">
            <v>Dist-Substations</v>
          </cell>
          <cell r="Q144914">
            <v>0</v>
          </cell>
          <cell r="U144914" t="str">
            <v>Direct Dist-Customer</v>
          </cell>
        </row>
        <row r="144915">
          <cell r="L144915" t="str">
            <v>Function</v>
          </cell>
          <cell r="M144915" t="str">
            <v>Dist-Substations</v>
          </cell>
          <cell r="Q144915">
            <v>0</v>
          </cell>
          <cell r="U144915" t="str">
            <v>Direct Dist-Customer</v>
          </cell>
        </row>
        <row r="144916">
          <cell r="L144916" t="str">
            <v>Function</v>
          </cell>
          <cell r="M144916" t="str">
            <v>Dist-Substations</v>
          </cell>
          <cell r="Q144916">
            <v>0</v>
          </cell>
          <cell r="U144916" t="str">
            <v>Direct Dist-Customer</v>
          </cell>
        </row>
        <row r="144917">
          <cell r="L144917" t="str">
            <v>Function</v>
          </cell>
          <cell r="M144917" t="str">
            <v>Dist-Substations</v>
          </cell>
          <cell r="Q144917">
            <v>0</v>
          </cell>
          <cell r="U144917" t="str">
            <v>Direct Dist-Customer</v>
          </cell>
        </row>
        <row r="144918">
          <cell r="L144918" t="str">
            <v>Function</v>
          </cell>
          <cell r="M144918" t="str">
            <v>Dist-Substations</v>
          </cell>
          <cell r="Q144918">
            <v>0</v>
          </cell>
          <cell r="U144918" t="str">
            <v>Direct Dist-Customer</v>
          </cell>
        </row>
        <row r="144919">
          <cell r="L144919" t="str">
            <v>Function</v>
          </cell>
          <cell r="M144919" t="str">
            <v>Dist-Substations</v>
          </cell>
          <cell r="Q144919">
            <v>0</v>
          </cell>
          <cell r="U144919" t="str">
            <v>Direct Dist-Customer</v>
          </cell>
        </row>
        <row r="144920">
          <cell r="L144920" t="str">
            <v>Function</v>
          </cell>
          <cell r="M144920" t="str">
            <v>Dist-Substations</v>
          </cell>
          <cell r="Q144920">
            <v>0</v>
          </cell>
          <cell r="U144920" t="str">
            <v>Direct Dist-Customer</v>
          </cell>
        </row>
        <row r="144921">
          <cell r="L144921" t="str">
            <v>Function</v>
          </cell>
          <cell r="M144921" t="str">
            <v>Dist-Substations</v>
          </cell>
          <cell r="Q144921">
            <v>0</v>
          </cell>
          <cell r="U144921" t="str">
            <v>Direct Dist-Customer</v>
          </cell>
        </row>
        <row r="144922">
          <cell r="L144922" t="str">
            <v>Function</v>
          </cell>
          <cell r="M144922" t="str">
            <v>Dist-Transformers</v>
          </cell>
          <cell r="Q144922">
            <v>0</v>
          </cell>
          <cell r="U144922" t="str">
            <v>Direct Dist-Customer</v>
          </cell>
        </row>
        <row r="144923">
          <cell r="L144923" t="str">
            <v>Function</v>
          </cell>
          <cell r="M144923" t="str">
            <v>Dist-Transformers</v>
          </cell>
          <cell r="Q144923">
            <v>0</v>
          </cell>
          <cell r="U144923" t="str">
            <v>Direct Dist-Customer</v>
          </cell>
        </row>
        <row r="144924">
          <cell r="L144924" t="str">
            <v>Function</v>
          </cell>
          <cell r="M144924" t="str">
            <v>Dist-Transformers</v>
          </cell>
          <cell r="Q144924">
            <v>0</v>
          </cell>
          <cell r="U144924" t="str">
            <v>Direct Dist-Customer</v>
          </cell>
        </row>
        <row r="144925">
          <cell r="L144925" t="str">
            <v>Function</v>
          </cell>
          <cell r="M144925" t="str">
            <v>Dist-Transformers</v>
          </cell>
          <cell r="Q144925">
            <v>0</v>
          </cell>
          <cell r="U144925" t="str">
            <v>Direct Dist-Customer</v>
          </cell>
        </row>
        <row r="144926">
          <cell r="L144926" t="str">
            <v>Function</v>
          </cell>
          <cell r="M144926" t="str">
            <v>Dist-Transformers</v>
          </cell>
          <cell r="Q144926">
            <v>0</v>
          </cell>
          <cell r="U144926" t="str">
            <v>Direct Dist-Customer</v>
          </cell>
        </row>
        <row r="144927">
          <cell r="L144927" t="str">
            <v>Function</v>
          </cell>
          <cell r="M144927" t="str">
            <v>Dist-Transformers</v>
          </cell>
          <cell r="Q144927">
            <v>0</v>
          </cell>
          <cell r="U144927" t="str">
            <v>Direct Dist-Customer</v>
          </cell>
        </row>
        <row r="144928">
          <cell r="L144928" t="str">
            <v>Function</v>
          </cell>
          <cell r="M144928" t="str">
            <v>Dist-Transformers</v>
          </cell>
          <cell r="Q144928">
            <v>0</v>
          </cell>
          <cell r="U144928" t="str">
            <v>Direct Dist-Customer</v>
          </cell>
        </row>
        <row r="144929">
          <cell r="L144929" t="str">
            <v>Function</v>
          </cell>
          <cell r="M144929" t="str">
            <v>Dist-Transformers</v>
          </cell>
          <cell r="Q144929">
            <v>0</v>
          </cell>
          <cell r="U144929" t="str">
            <v>Direct Dist-Customer</v>
          </cell>
        </row>
        <row r="144930">
          <cell r="L144930" t="str">
            <v>Function</v>
          </cell>
          <cell r="M144930" t="str">
            <v>Dist-Transformers</v>
          </cell>
          <cell r="Q144930">
            <v>0</v>
          </cell>
          <cell r="U144930" t="str">
            <v>Direct Dist-Customer</v>
          </cell>
        </row>
        <row r="144931">
          <cell r="L144931" t="str">
            <v>Function</v>
          </cell>
          <cell r="M144931" t="str">
            <v>Dist-Transformers</v>
          </cell>
          <cell r="Q144931">
            <v>0</v>
          </cell>
          <cell r="U144931" t="str">
            <v>Direct Dist-Customer</v>
          </cell>
        </row>
        <row r="144932">
          <cell r="L144932" t="str">
            <v>Function</v>
          </cell>
          <cell r="M144932" t="str">
            <v>Dist-Transformers</v>
          </cell>
          <cell r="Q144932">
            <v>0</v>
          </cell>
          <cell r="U144932" t="str">
            <v>Direct Dist-Customer</v>
          </cell>
        </row>
        <row r="144933">
          <cell r="L144933" t="str">
            <v>Function</v>
          </cell>
          <cell r="M144933" t="str">
            <v>Dist-Transformers</v>
          </cell>
          <cell r="Q144933">
            <v>0</v>
          </cell>
          <cell r="U144933" t="str">
            <v>Direct Dist-Customer</v>
          </cell>
        </row>
        <row r="144934">
          <cell r="L144934" t="str">
            <v>Function</v>
          </cell>
          <cell r="M144934" t="str">
            <v>Dist-Transformers</v>
          </cell>
          <cell r="Q144934">
            <v>0</v>
          </cell>
          <cell r="U144934" t="str">
            <v>Direct Dist-Customer</v>
          </cell>
        </row>
        <row r="144935">
          <cell r="L144935" t="str">
            <v>Function</v>
          </cell>
          <cell r="M144935" t="str">
            <v>Dist-Transformers</v>
          </cell>
          <cell r="Q144935">
            <v>0</v>
          </cell>
          <cell r="U144935" t="str">
            <v>Direct Dist-Customer</v>
          </cell>
        </row>
        <row r="144936">
          <cell r="L144936" t="str">
            <v>Function</v>
          </cell>
          <cell r="M144936" t="str">
            <v>Dist-Transformers</v>
          </cell>
          <cell r="Q144936">
            <v>0</v>
          </cell>
          <cell r="U144936" t="str">
            <v>Direct Dist-Customer</v>
          </cell>
        </row>
        <row r="144937">
          <cell r="L144937" t="str">
            <v>Function</v>
          </cell>
          <cell r="M144937" t="str">
            <v>Dist-Transformers</v>
          </cell>
          <cell r="Q144937">
            <v>0</v>
          </cell>
          <cell r="U144937" t="str">
            <v>Direct Dist-Customer</v>
          </cell>
        </row>
        <row r="144938">
          <cell r="L144938" t="str">
            <v>Function</v>
          </cell>
          <cell r="M144938" t="str">
            <v>Dist-Transformers</v>
          </cell>
          <cell r="Q144938">
            <v>0</v>
          </cell>
          <cell r="U144938" t="str">
            <v>Direct Dist-Customer</v>
          </cell>
        </row>
        <row r="144939">
          <cell r="L144939" t="str">
            <v>Function</v>
          </cell>
          <cell r="M144939" t="str">
            <v>Dist-Transformers</v>
          </cell>
          <cell r="Q144939">
            <v>0</v>
          </cell>
          <cell r="U144939" t="str">
            <v>Direct Dist-Customer</v>
          </cell>
        </row>
        <row r="144940">
          <cell r="L144940" t="str">
            <v>Function</v>
          </cell>
          <cell r="M144940" t="str">
            <v>Dist-Transformers</v>
          </cell>
          <cell r="Q144940">
            <v>0</v>
          </cell>
          <cell r="U144940" t="str">
            <v>Direct Dist-Customer</v>
          </cell>
        </row>
        <row r="144941">
          <cell r="L144941" t="str">
            <v>Function</v>
          </cell>
          <cell r="M144941" t="str">
            <v>Dist-Transformers</v>
          </cell>
          <cell r="Q144941">
            <v>0</v>
          </cell>
          <cell r="U144941" t="str">
            <v>Direct Dist-Customer</v>
          </cell>
        </row>
        <row r="144942">
          <cell r="L144942" t="str">
            <v>Function</v>
          </cell>
          <cell r="M144942" t="str">
            <v>Dist-Transformers</v>
          </cell>
          <cell r="Q144942">
            <v>0</v>
          </cell>
          <cell r="U144942" t="str">
            <v>Direct Dist-Customer</v>
          </cell>
        </row>
        <row r="144943">
          <cell r="L144943" t="str">
            <v>Function</v>
          </cell>
          <cell r="M144943" t="str">
            <v>Dist-Transformers</v>
          </cell>
          <cell r="Q144943">
            <v>0</v>
          </cell>
          <cell r="U144943" t="str">
            <v>Direct Dist-Customer</v>
          </cell>
        </row>
        <row r="144944">
          <cell r="L144944" t="str">
            <v>Function</v>
          </cell>
          <cell r="M144944" t="str">
            <v>Dist-Transformers</v>
          </cell>
          <cell r="Q144944">
            <v>0</v>
          </cell>
          <cell r="U144944" t="str">
            <v>Direct Dist-Customer</v>
          </cell>
        </row>
        <row r="144945">
          <cell r="L144945" t="str">
            <v>Function</v>
          </cell>
          <cell r="M144945" t="str">
            <v>Dist-Transformers</v>
          </cell>
          <cell r="Q144945">
            <v>0</v>
          </cell>
          <cell r="U144945" t="str">
            <v>Direct Dist-Customer</v>
          </cell>
        </row>
        <row r="144946">
          <cell r="L144946" t="str">
            <v>Function</v>
          </cell>
          <cell r="M144946" t="str">
            <v>Production Demand</v>
          </cell>
          <cell r="Q144946">
            <v>0</v>
          </cell>
          <cell r="U144946" t="str">
            <v>Direct Dist-Customer</v>
          </cell>
        </row>
        <row r="144947">
          <cell r="L144947" t="str">
            <v>Function</v>
          </cell>
          <cell r="M144947" t="str">
            <v>Production Demand</v>
          </cell>
          <cell r="Q144947">
            <v>0</v>
          </cell>
          <cell r="U144947" t="str">
            <v>Direct Dist-Customer</v>
          </cell>
        </row>
        <row r="144948">
          <cell r="L144948" t="str">
            <v>Function</v>
          </cell>
          <cell r="M144948" t="str">
            <v>Production Demand</v>
          </cell>
          <cell r="Q144948">
            <v>0</v>
          </cell>
          <cell r="U144948" t="str">
            <v>Direct Dist-Customer</v>
          </cell>
        </row>
        <row r="144949">
          <cell r="L144949" t="str">
            <v>Function</v>
          </cell>
          <cell r="M144949" t="str">
            <v>Production Demand</v>
          </cell>
          <cell r="Q144949">
            <v>0</v>
          </cell>
          <cell r="U144949" t="str">
            <v>Direct Dist-Customer</v>
          </cell>
        </row>
        <row r="144950">
          <cell r="L144950" t="str">
            <v>Function</v>
          </cell>
          <cell r="M144950" t="str">
            <v>Production Demand</v>
          </cell>
          <cell r="Q144950">
            <v>0</v>
          </cell>
          <cell r="U144950" t="str">
            <v>Direct Dist-Customer</v>
          </cell>
        </row>
        <row r="144951">
          <cell r="L144951" t="str">
            <v>Function</v>
          </cell>
          <cell r="M144951" t="str">
            <v>Production Demand</v>
          </cell>
          <cell r="Q144951">
            <v>0</v>
          </cell>
          <cell r="U144951" t="str">
            <v>Direct Dist-Customer</v>
          </cell>
        </row>
        <row r="144952">
          <cell r="L144952" t="str">
            <v>Function</v>
          </cell>
          <cell r="M144952" t="str">
            <v>Production Demand</v>
          </cell>
          <cell r="Q144952">
            <v>0</v>
          </cell>
          <cell r="U144952" t="str">
            <v>Direct Dist-Customer</v>
          </cell>
        </row>
        <row r="144953">
          <cell r="L144953" t="str">
            <v>Function</v>
          </cell>
          <cell r="M144953" t="str">
            <v>Production Demand</v>
          </cell>
          <cell r="Q144953">
            <v>0</v>
          </cell>
          <cell r="U144953" t="str">
            <v>Direct Dist-Customer</v>
          </cell>
        </row>
        <row r="144954">
          <cell r="L144954" t="str">
            <v>Function</v>
          </cell>
          <cell r="M144954" t="str">
            <v>Production Demand</v>
          </cell>
          <cell r="Q144954">
            <v>0</v>
          </cell>
          <cell r="U144954" t="str">
            <v>Direct Dist-Customer</v>
          </cell>
        </row>
        <row r="144955">
          <cell r="L144955" t="str">
            <v>Function</v>
          </cell>
          <cell r="M144955" t="str">
            <v>Production Demand</v>
          </cell>
          <cell r="Q144955">
            <v>0</v>
          </cell>
          <cell r="U144955" t="str">
            <v>Direct Dist-Customer</v>
          </cell>
        </row>
        <row r="144956">
          <cell r="L144956" t="str">
            <v>Function</v>
          </cell>
          <cell r="M144956" t="str">
            <v>Production Demand</v>
          </cell>
          <cell r="Q144956">
            <v>0</v>
          </cell>
          <cell r="U144956" t="str">
            <v>Direct Dist-Customer</v>
          </cell>
        </row>
        <row r="144957">
          <cell r="L144957" t="str">
            <v>Function</v>
          </cell>
          <cell r="M144957" t="str">
            <v>Production Demand</v>
          </cell>
          <cell r="Q144957">
            <v>0</v>
          </cell>
          <cell r="U144957" t="str">
            <v>Direct Dist-Customer</v>
          </cell>
        </row>
        <row r="144958">
          <cell r="L144958" t="str">
            <v>Function</v>
          </cell>
          <cell r="M144958" t="str">
            <v>Production Demand</v>
          </cell>
          <cell r="Q144958">
            <v>0</v>
          </cell>
          <cell r="U144958" t="str">
            <v>Direct Dist-Customer</v>
          </cell>
        </row>
        <row r="144959">
          <cell r="L144959" t="str">
            <v>Function</v>
          </cell>
          <cell r="M144959" t="str">
            <v>Production Demand</v>
          </cell>
          <cell r="Q144959">
            <v>0</v>
          </cell>
          <cell r="U144959" t="str">
            <v>Direct Dist-Customer</v>
          </cell>
        </row>
        <row r="144960">
          <cell r="L144960" t="str">
            <v>Function</v>
          </cell>
          <cell r="M144960" t="str">
            <v>Production Demand</v>
          </cell>
          <cell r="Q144960">
            <v>0</v>
          </cell>
          <cell r="U144960" t="str">
            <v>Direct Dist-Customer</v>
          </cell>
        </row>
        <row r="144961">
          <cell r="L144961" t="str">
            <v>Function</v>
          </cell>
          <cell r="M144961" t="str">
            <v>Production Demand</v>
          </cell>
          <cell r="Q144961">
            <v>0</v>
          </cell>
          <cell r="U144961" t="str">
            <v>Direct Dist-Customer</v>
          </cell>
        </row>
        <row r="144962">
          <cell r="L144962" t="str">
            <v>Function</v>
          </cell>
          <cell r="M144962" t="str">
            <v>Production Demand</v>
          </cell>
          <cell r="Q144962">
            <v>0</v>
          </cell>
          <cell r="U144962" t="str">
            <v>Direct Dist-Customer</v>
          </cell>
        </row>
        <row r="144963">
          <cell r="L144963" t="str">
            <v>Function</v>
          </cell>
          <cell r="M144963" t="str">
            <v>Production Demand</v>
          </cell>
          <cell r="Q144963">
            <v>0</v>
          </cell>
          <cell r="U144963" t="str">
            <v>Direct Dist-Customer</v>
          </cell>
        </row>
        <row r="144964">
          <cell r="L144964" t="str">
            <v>Function</v>
          </cell>
          <cell r="M144964" t="str">
            <v>Production Demand</v>
          </cell>
          <cell r="Q144964">
            <v>0</v>
          </cell>
          <cell r="U144964" t="str">
            <v>Direct Dist-Customer</v>
          </cell>
        </row>
        <row r="144965">
          <cell r="L144965" t="str">
            <v>Function</v>
          </cell>
          <cell r="M144965" t="str">
            <v>Production Demand</v>
          </cell>
          <cell r="Q144965">
            <v>0</v>
          </cell>
          <cell r="U144965" t="str">
            <v>Direct Dist-Customer</v>
          </cell>
        </row>
        <row r="144966">
          <cell r="L144966" t="str">
            <v>Function</v>
          </cell>
          <cell r="M144966" t="str">
            <v>Production Demand</v>
          </cell>
          <cell r="Q144966">
            <v>0</v>
          </cell>
          <cell r="U144966" t="str">
            <v>Direct Dist-Customer</v>
          </cell>
        </row>
        <row r="144967">
          <cell r="L144967" t="str">
            <v>Function</v>
          </cell>
          <cell r="M144967" t="str">
            <v>Production Demand</v>
          </cell>
          <cell r="Q144967">
            <v>0</v>
          </cell>
          <cell r="U144967" t="str">
            <v>Direct Dist-Customer</v>
          </cell>
        </row>
        <row r="144968">
          <cell r="L144968" t="str">
            <v>Function</v>
          </cell>
          <cell r="M144968" t="str">
            <v>Production Demand</v>
          </cell>
          <cell r="Q144968">
            <v>0</v>
          </cell>
          <cell r="U144968" t="str">
            <v>Direct Dist-Customer</v>
          </cell>
        </row>
        <row r="144969">
          <cell r="L144969" t="str">
            <v>Function</v>
          </cell>
          <cell r="M144969" t="str">
            <v>Production Demand</v>
          </cell>
          <cell r="Q144969">
            <v>0</v>
          </cell>
          <cell r="U144969" t="str">
            <v>Direct Dist-Customer</v>
          </cell>
        </row>
        <row r="144970">
          <cell r="L144970" t="str">
            <v>Function</v>
          </cell>
          <cell r="M144970" t="str">
            <v>Production Energy</v>
          </cell>
          <cell r="Q144970">
            <v>0</v>
          </cell>
          <cell r="U144970" t="str">
            <v>Direct Dist-Customer</v>
          </cell>
        </row>
        <row r="144971">
          <cell r="L144971" t="str">
            <v>Function</v>
          </cell>
          <cell r="M144971" t="str">
            <v>Production Energy</v>
          </cell>
          <cell r="Q144971">
            <v>0</v>
          </cell>
          <cell r="U144971" t="str">
            <v>Direct Dist-Customer</v>
          </cell>
        </row>
        <row r="144972">
          <cell r="L144972" t="str">
            <v>Function</v>
          </cell>
          <cell r="M144972" t="str">
            <v>Production Energy</v>
          </cell>
          <cell r="Q144972">
            <v>0</v>
          </cell>
          <cell r="U144972" t="str">
            <v>Direct Dist-Customer</v>
          </cell>
        </row>
        <row r="144973">
          <cell r="L144973" t="str">
            <v>Function</v>
          </cell>
          <cell r="M144973" t="str">
            <v>Production Energy</v>
          </cell>
          <cell r="Q144973">
            <v>0</v>
          </cell>
          <cell r="U144973" t="str">
            <v>Direct Dist-Customer</v>
          </cell>
        </row>
        <row r="144974">
          <cell r="L144974" t="str">
            <v>Function</v>
          </cell>
          <cell r="M144974" t="str">
            <v>Production Energy</v>
          </cell>
          <cell r="Q144974">
            <v>0</v>
          </cell>
          <cell r="U144974" t="str">
            <v>Direct Dist-Customer</v>
          </cell>
        </row>
        <row r="144975">
          <cell r="L144975" t="str">
            <v>Function</v>
          </cell>
          <cell r="M144975" t="str">
            <v>Production Energy</v>
          </cell>
          <cell r="Q144975">
            <v>0</v>
          </cell>
          <cell r="U144975" t="str">
            <v>Direct Dist-Customer</v>
          </cell>
        </row>
        <row r="144976">
          <cell r="L144976" t="str">
            <v>Function</v>
          </cell>
          <cell r="M144976" t="str">
            <v>Production Energy</v>
          </cell>
          <cell r="Q144976">
            <v>0</v>
          </cell>
          <cell r="U144976" t="str">
            <v>Direct Dist-Customer</v>
          </cell>
        </row>
        <row r="144977">
          <cell r="L144977" t="str">
            <v>Function</v>
          </cell>
          <cell r="M144977" t="str">
            <v>Production Energy</v>
          </cell>
          <cell r="Q144977">
            <v>0</v>
          </cell>
          <cell r="U144977" t="str">
            <v>Direct Dist-Customer</v>
          </cell>
        </row>
        <row r="144978">
          <cell r="L144978" t="str">
            <v>Function</v>
          </cell>
          <cell r="M144978" t="str">
            <v>Production Energy</v>
          </cell>
          <cell r="Q144978">
            <v>0</v>
          </cell>
          <cell r="U144978" t="str">
            <v>Direct Dist-Customer</v>
          </cell>
        </row>
        <row r="144979">
          <cell r="L144979" t="str">
            <v>Function</v>
          </cell>
          <cell r="M144979" t="str">
            <v>Production Energy</v>
          </cell>
          <cell r="Q144979">
            <v>0</v>
          </cell>
          <cell r="U144979" t="str">
            <v>Direct Dist-Customer</v>
          </cell>
        </row>
        <row r="144980">
          <cell r="L144980" t="str">
            <v>Function</v>
          </cell>
          <cell r="M144980" t="str">
            <v>Production Energy</v>
          </cell>
          <cell r="Q144980">
            <v>0</v>
          </cell>
          <cell r="U144980" t="str">
            <v>Direct Dist-Customer</v>
          </cell>
        </row>
        <row r="144981">
          <cell r="L144981" t="str">
            <v>Function</v>
          </cell>
          <cell r="M144981" t="str">
            <v>Production Energy</v>
          </cell>
          <cell r="Q144981">
            <v>0</v>
          </cell>
          <cell r="U144981" t="str">
            <v>Direct Dist-Customer</v>
          </cell>
        </row>
        <row r="144982">
          <cell r="L144982" t="str">
            <v>Function</v>
          </cell>
          <cell r="M144982" t="str">
            <v>Production Energy</v>
          </cell>
          <cell r="Q144982">
            <v>0</v>
          </cell>
          <cell r="U144982" t="str">
            <v>Direct Dist-Customer</v>
          </cell>
        </row>
        <row r="144983">
          <cell r="L144983" t="str">
            <v>Function</v>
          </cell>
          <cell r="M144983" t="str">
            <v>Production Energy</v>
          </cell>
          <cell r="Q144983">
            <v>0</v>
          </cell>
          <cell r="U144983" t="str">
            <v>Direct Dist-Customer</v>
          </cell>
        </row>
        <row r="144984">
          <cell r="L144984" t="str">
            <v>Function</v>
          </cell>
          <cell r="M144984" t="str">
            <v>Production Energy</v>
          </cell>
          <cell r="Q144984">
            <v>0</v>
          </cell>
          <cell r="U144984" t="str">
            <v>Direct Dist-Customer</v>
          </cell>
        </row>
        <row r="144985">
          <cell r="L144985" t="str">
            <v>Function</v>
          </cell>
          <cell r="M144985" t="str">
            <v>Production Energy</v>
          </cell>
          <cell r="Q144985">
            <v>0</v>
          </cell>
          <cell r="U144985" t="str">
            <v>Direct Dist-Customer</v>
          </cell>
        </row>
        <row r="144986">
          <cell r="L144986" t="str">
            <v>Function</v>
          </cell>
          <cell r="M144986" t="str">
            <v>Production Energy</v>
          </cell>
          <cell r="Q144986">
            <v>0</v>
          </cell>
          <cell r="U144986" t="str">
            <v>Direct Dist-Customer</v>
          </cell>
        </row>
        <row r="144987">
          <cell r="L144987" t="str">
            <v>Function</v>
          </cell>
          <cell r="M144987" t="str">
            <v>Production Energy</v>
          </cell>
          <cell r="Q144987">
            <v>0</v>
          </cell>
          <cell r="U144987" t="str">
            <v>Direct Dist-Customer</v>
          </cell>
        </row>
        <row r="144988">
          <cell r="L144988" t="str">
            <v>Function</v>
          </cell>
          <cell r="M144988" t="str">
            <v>Production Energy</v>
          </cell>
          <cell r="Q144988">
            <v>0</v>
          </cell>
          <cell r="U144988" t="str">
            <v>Direct Dist-Customer</v>
          </cell>
        </row>
        <row r="144989">
          <cell r="L144989" t="str">
            <v>Function</v>
          </cell>
          <cell r="M144989" t="str">
            <v>Production Energy</v>
          </cell>
          <cell r="Q144989">
            <v>0</v>
          </cell>
          <cell r="U144989" t="str">
            <v>Direct Dist-Customer</v>
          </cell>
        </row>
        <row r="144990">
          <cell r="L144990" t="str">
            <v>Function</v>
          </cell>
          <cell r="M144990" t="str">
            <v>Production Energy</v>
          </cell>
          <cell r="Q144990">
            <v>0</v>
          </cell>
          <cell r="U144990" t="str">
            <v>Direct Dist-Customer</v>
          </cell>
        </row>
        <row r="144991">
          <cell r="L144991" t="str">
            <v>Function</v>
          </cell>
          <cell r="M144991" t="str">
            <v>Production Energy</v>
          </cell>
          <cell r="Q144991">
            <v>0</v>
          </cell>
          <cell r="U144991" t="str">
            <v>Direct Dist-Customer</v>
          </cell>
        </row>
        <row r="144992">
          <cell r="L144992" t="str">
            <v>Function</v>
          </cell>
          <cell r="M144992" t="str">
            <v>Production Energy</v>
          </cell>
          <cell r="Q144992">
            <v>0</v>
          </cell>
          <cell r="U144992" t="str">
            <v>Direct Dist-Customer</v>
          </cell>
        </row>
        <row r="144993">
          <cell r="L144993" t="str">
            <v>Function</v>
          </cell>
          <cell r="M144993" t="str">
            <v>Production Energy</v>
          </cell>
          <cell r="Q144993">
            <v>0</v>
          </cell>
          <cell r="U144993" t="str">
            <v>Direct Dist-Customer</v>
          </cell>
        </row>
        <row r="144994">
          <cell r="L144994" t="str">
            <v>Function</v>
          </cell>
          <cell r="M144994" t="str">
            <v>Transmission</v>
          </cell>
          <cell r="Q144994">
            <v>0</v>
          </cell>
          <cell r="U144994" t="str">
            <v>Direct Dist-Customer</v>
          </cell>
        </row>
        <row r="144995">
          <cell r="L144995" t="str">
            <v>Function</v>
          </cell>
          <cell r="M144995" t="str">
            <v>Transmission</v>
          </cell>
          <cell r="Q144995">
            <v>0</v>
          </cell>
          <cell r="U144995" t="str">
            <v>Direct Dist-Customer</v>
          </cell>
        </row>
        <row r="144996">
          <cell r="L144996" t="str">
            <v>Function</v>
          </cell>
          <cell r="M144996" t="str">
            <v>Transmission</v>
          </cell>
          <cell r="Q144996">
            <v>0</v>
          </cell>
          <cell r="U144996" t="str">
            <v>Direct Dist-Customer</v>
          </cell>
        </row>
        <row r="144997">
          <cell r="L144997" t="str">
            <v>Function</v>
          </cell>
          <cell r="M144997" t="str">
            <v>Transmission</v>
          </cell>
          <cell r="Q144997">
            <v>0</v>
          </cell>
          <cell r="U144997" t="str">
            <v>Direct Dist-Customer</v>
          </cell>
        </row>
        <row r="144998">
          <cell r="L144998" t="str">
            <v>Function</v>
          </cell>
          <cell r="M144998" t="str">
            <v>Transmission</v>
          </cell>
          <cell r="Q144998">
            <v>0</v>
          </cell>
          <cell r="U144998" t="str">
            <v>Direct Dist-Customer</v>
          </cell>
        </row>
        <row r="144999">
          <cell r="L144999" t="str">
            <v>Function</v>
          </cell>
          <cell r="M144999" t="str">
            <v>Transmission</v>
          </cell>
          <cell r="Q144999">
            <v>0</v>
          </cell>
          <cell r="U144999" t="str">
            <v>Direct Dist-Customer</v>
          </cell>
        </row>
        <row r="145000">
          <cell r="L145000" t="str">
            <v>Function</v>
          </cell>
          <cell r="M145000" t="str">
            <v>Transmission</v>
          </cell>
          <cell r="Q145000">
            <v>0</v>
          </cell>
          <cell r="U145000" t="str">
            <v>Direct Dist-Customer</v>
          </cell>
        </row>
        <row r="145001">
          <cell r="L145001" t="str">
            <v>Function</v>
          </cell>
          <cell r="M145001" t="str">
            <v>Transmission</v>
          </cell>
          <cell r="Q145001">
            <v>0</v>
          </cell>
          <cell r="U145001" t="str">
            <v>Direct Dist-Customer</v>
          </cell>
        </row>
        <row r="145002">
          <cell r="L145002" t="str">
            <v>Function</v>
          </cell>
          <cell r="M145002" t="str">
            <v>Transmission</v>
          </cell>
          <cell r="Q145002">
            <v>0</v>
          </cell>
          <cell r="U145002" t="str">
            <v>Direct Dist-Customer</v>
          </cell>
        </row>
        <row r="145003">
          <cell r="L145003" t="str">
            <v>Function</v>
          </cell>
          <cell r="M145003" t="str">
            <v>Transmission</v>
          </cell>
          <cell r="Q145003">
            <v>0</v>
          </cell>
          <cell r="U145003" t="str">
            <v>Direct Dist-Customer</v>
          </cell>
        </row>
        <row r="145004">
          <cell r="L145004" t="str">
            <v>Function</v>
          </cell>
          <cell r="M145004" t="str">
            <v>Transmission</v>
          </cell>
          <cell r="Q145004">
            <v>0</v>
          </cell>
          <cell r="U145004" t="str">
            <v>Direct Dist-Customer</v>
          </cell>
        </row>
        <row r="145005">
          <cell r="L145005" t="str">
            <v>Function</v>
          </cell>
          <cell r="M145005" t="str">
            <v>Transmission</v>
          </cell>
          <cell r="Q145005">
            <v>0</v>
          </cell>
          <cell r="U145005" t="str">
            <v>Direct Dist-Customer</v>
          </cell>
        </row>
        <row r="145006">
          <cell r="L145006" t="str">
            <v>Function</v>
          </cell>
          <cell r="M145006" t="str">
            <v>Transmission</v>
          </cell>
          <cell r="Q145006">
            <v>0</v>
          </cell>
          <cell r="U145006" t="str">
            <v>Direct Dist-Customer</v>
          </cell>
        </row>
        <row r="145007">
          <cell r="L145007" t="str">
            <v>Function</v>
          </cell>
          <cell r="M145007" t="str">
            <v>Transmission</v>
          </cell>
          <cell r="Q145007">
            <v>0</v>
          </cell>
          <cell r="U145007" t="str">
            <v>Direct Dist-Customer</v>
          </cell>
        </row>
        <row r="145008">
          <cell r="L145008" t="str">
            <v>Function</v>
          </cell>
          <cell r="M145008" t="str">
            <v>Transmission</v>
          </cell>
          <cell r="Q145008">
            <v>0</v>
          </cell>
          <cell r="U145008" t="str">
            <v>Direct Dist-Customer</v>
          </cell>
        </row>
        <row r="145009">
          <cell r="L145009" t="str">
            <v>Function</v>
          </cell>
          <cell r="M145009" t="str">
            <v>Transmission</v>
          </cell>
          <cell r="Q145009">
            <v>0</v>
          </cell>
          <cell r="U145009" t="str">
            <v>Direct Dist-Customer</v>
          </cell>
        </row>
        <row r="145010">
          <cell r="L145010" t="str">
            <v>Function</v>
          </cell>
          <cell r="M145010" t="str">
            <v>Transmission</v>
          </cell>
          <cell r="Q145010">
            <v>0</v>
          </cell>
          <cell r="U145010" t="str">
            <v>Direct Dist-Customer</v>
          </cell>
        </row>
        <row r="145011">
          <cell r="L145011" t="str">
            <v>Function</v>
          </cell>
          <cell r="M145011" t="str">
            <v>Transmission</v>
          </cell>
          <cell r="Q145011">
            <v>0</v>
          </cell>
          <cell r="U145011" t="str">
            <v>Direct Dist-Customer</v>
          </cell>
        </row>
        <row r="145012">
          <cell r="L145012" t="str">
            <v>Function</v>
          </cell>
          <cell r="M145012" t="str">
            <v>Transmission</v>
          </cell>
          <cell r="Q145012">
            <v>0</v>
          </cell>
          <cell r="U145012" t="str">
            <v>Direct Dist-Customer</v>
          </cell>
        </row>
        <row r="145013">
          <cell r="L145013" t="str">
            <v>Function</v>
          </cell>
          <cell r="M145013" t="str">
            <v>Transmission</v>
          </cell>
          <cell r="Q145013">
            <v>0</v>
          </cell>
          <cell r="U145013" t="str">
            <v>Direct Dist-Customer</v>
          </cell>
        </row>
        <row r="145014">
          <cell r="L145014" t="str">
            <v>Function</v>
          </cell>
          <cell r="M145014" t="str">
            <v>Transmission</v>
          </cell>
          <cell r="Q145014">
            <v>0</v>
          </cell>
          <cell r="U145014" t="str">
            <v>Direct Dist-Customer</v>
          </cell>
        </row>
        <row r="145015">
          <cell r="L145015" t="str">
            <v>Function</v>
          </cell>
          <cell r="M145015" t="str">
            <v>Transmission</v>
          </cell>
          <cell r="Q145015">
            <v>0</v>
          </cell>
          <cell r="U145015" t="str">
            <v>Direct Dist-Customer</v>
          </cell>
        </row>
        <row r="145016">
          <cell r="L145016" t="str">
            <v>Function</v>
          </cell>
          <cell r="M145016" t="str">
            <v>Transmission</v>
          </cell>
          <cell r="Q145016">
            <v>0</v>
          </cell>
          <cell r="U145016" t="str">
            <v>Direct Dist-Customer</v>
          </cell>
        </row>
        <row r="145017">
          <cell r="L145017" t="str">
            <v>Function</v>
          </cell>
          <cell r="M145017" t="str">
            <v>Transmission</v>
          </cell>
          <cell r="Q145017">
            <v>0</v>
          </cell>
          <cell r="U145017" t="str">
            <v>Direct Dist-Customer</v>
          </cell>
        </row>
        <row r="145018">
          <cell r="L145018" t="str">
            <v>Function</v>
          </cell>
          <cell r="M145018" t="str">
            <v>Unallocated-Func</v>
          </cell>
          <cell r="Q145018">
            <v>0</v>
          </cell>
          <cell r="U145018" t="str">
            <v>Direct Dist-Customer</v>
          </cell>
        </row>
        <row r="145019">
          <cell r="L145019" t="str">
            <v>Function</v>
          </cell>
          <cell r="M145019" t="str">
            <v>Unallocated-Func</v>
          </cell>
          <cell r="Q145019">
            <v>0</v>
          </cell>
          <cell r="U145019" t="str">
            <v>Direct Dist-Customer</v>
          </cell>
        </row>
        <row r="145020">
          <cell r="L145020" t="str">
            <v>Function</v>
          </cell>
          <cell r="M145020" t="str">
            <v>Unallocated-Func</v>
          </cell>
          <cell r="Q145020">
            <v>0</v>
          </cell>
          <cell r="U145020" t="str">
            <v>Direct Dist-Customer</v>
          </cell>
        </row>
        <row r="145021">
          <cell r="L145021" t="str">
            <v>Function</v>
          </cell>
          <cell r="M145021" t="str">
            <v>Unallocated-Func</v>
          </cell>
          <cell r="Q145021">
            <v>0</v>
          </cell>
          <cell r="U145021" t="str">
            <v>Direct Dist-Customer</v>
          </cell>
        </row>
        <row r="145022">
          <cell r="L145022" t="str">
            <v>Function</v>
          </cell>
          <cell r="M145022" t="str">
            <v>Unallocated-Func</v>
          </cell>
          <cell r="Q145022">
            <v>0</v>
          </cell>
          <cell r="U145022" t="str">
            <v>Direct Dist-Customer</v>
          </cell>
        </row>
        <row r="145023">
          <cell r="L145023" t="str">
            <v>Function</v>
          </cell>
          <cell r="M145023" t="str">
            <v>Unallocated-Func</v>
          </cell>
          <cell r="Q145023">
            <v>0</v>
          </cell>
          <cell r="U145023" t="str">
            <v>Direct Dist-Customer</v>
          </cell>
        </row>
        <row r="145024">
          <cell r="L145024" t="str">
            <v>Function</v>
          </cell>
          <cell r="M145024" t="str">
            <v>Unallocated-Func</v>
          </cell>
          <cell r="Q145024">
            <v>0</v>
          </cell>
          <cell r="U145024" t="str">
            <v>Direct Dist-Customer</v>
          </cell>
        </row>
        <row r="145025">
          <cell r="L145025" t="str">
            <v>Function</v>
          </cell>
          <cell r="M145025" t="str">
            <v>Unallocated-Func</v>
          </cell>
          <cell r="Q145025">
            <v>0</v>
          </cell>
          <cell r="U145025" t="str">
            <v>Direct Dist-Customer</v>
          </cell>
        </row>
        <row r="145026">
          <cell r="L145026" t="str">
            <v>Function</v>
          </cell>
          <cell r="M145026" t="str">
            <v>Unallocated-Func</v>
          </cell>
          <cell r="Q145026">
            <v>0</v>
          </cell>
          <cell r="U145026" t="str">
            <v>Direct Dist-Customer</v>
          </cell>
        </row>
        <row r="145027">
          <cell r="L145027" t="str">
            <v>Function</v>
          </cell>
          <cell r="M145027" t="str">
            <v>Unallocated-Func</v>
          </cell>
          <cell r="Q145027">
            <v>0</v>
          </cell>
          <cell r="U145027" t="str">
            <v>Direct Dist-Customer</v>
          </cell>
        </row>
        <row r="145028">
          <cell r="L145028" t="str">
            <v>Function</v>
          </cell>
          <cell r="M145028" t="str">
            <v>Unallocated-Func</v>
          </cell>
          <cell r="Q145028">
            <v>0</v>
          </cell>
          <cell r="U145028" t="str">
            <v>Direct Dist-Customer</v>
          </cell>
        </row>
        <row r="145029">
          <cell r="L145029" t="str">
            <v>Function</v>
          </cell>
          <cell r="M145029" t="str">
            <v>Unallocated-Func</v>
          </cell>
          <cell r="Q145029">
            <v>0</v>
          </cell>
          <cell r="U145029" t="str">
            <v>Direct Dist-Customer</v>
          </cell>
        </row>
        <row r="145030">
          <cell r="L145030" t="str">
            <v>Function</v>
          </cell>
          <cell r="M145030" t="str">
            <v>Unallocated-Func</v>
          </cell>
          <cell r="Q145030">
            <v>0</v>
          </cell>
          <cell r="U145030" t="str">
            <v>Direct Dist-Customer</v>
          </cell>
        </row>
        <row r="145031">
          <cell r="L145031" t="str">
            <v>Function</v>
          </cell>
          <cell r="M145031" t="str">
            <v>Unallocated-Func</v>
          </cell>
          <cell r="Q145031">
            <v>0</v>
          </cell>
          <cell r="U145031" t="str">
            <v>Direct Dist-Customer</v>
          </cell>
        </row>
        <row r="145032">
          <cell r="L145032" t="str">
            <v>Function</v>
          </cell>
          <cell r="M145032" t="str">
            <v>Unallocated-Func</v>
          </cell>
          <cell r="Q145032">
            <v>0</v>
          </cell>
          <cell r="U145032" t="str">
            <v>Direct Dist-Customer</v>
          </cell>
        </row>
        <row r="145033">
          <cell r="L145033" t="str">
            <v>Function</v>
          </cell>
          <cell r="M145033" t="str">
            <v>Unallocated-Func</v>
          </cell>
          <cell r="Q145033">
            <v>0</v>
          </cell>
          <cell r="U145033" t="str">
            <v>Direct Dist-Customer</v>
          </cell>
        </row>
        <row r="145034">
          <cell r="L145034" t="str">
            <v>Function</v>
          </cell>
          <cell r="M145034" t="str">
            <v>Unallocated-Func</v>
          </cell>
          <cell r="Q145034">
            <v>0</v>
          </cell>
          <cell r="U145034" t="str">
            <v>Direct Dist-Customer</v>
          </cell>
        </row>
        <row r="145035">
          <cell r="L145035" t="str">
            <v>Function</v>
          </cell>
          <cell r="M145035" t="str">
            <v>Unallocated-Func</v>
          </cell>
          <cell r="Q145035">
            <v>0</v>
          </cell>
          <cell r="U145035" t="str">
            <v>Direct Dist-Customer</v>
          </cell>
        </row>
        <row r="145036">
          <cell r="L145036" t="str">
            <v>Function</v>
          </cell>
          <cell r="M145036" t="str">
            <v>Unallocated-Func</v>
          </cell>
          <cell r="Q145036">
            <v>0</v>
          </cell>
          <cell r="U145036" t="str">
            <v>Direct Dist-Customer</v>
          </cell>
        </row>
        <row r="145037">
          <cell r="L145037" t="str">
            <v>Function</v>
          </cell>
          <cell r="M145037" t="str">
            <v>Unallocated-Func</v>
          </cell>
          <cell r="Q145037">
            <v>0</v>
          </cell>
          <cell r="U145037" t="str">
            <v>Direct Dist-Customer</v>
          </cell>
        </row>
        <row r="145038">
          <cell r="L145038" t="str">
            <v>Function</v>
          </cell>
          <cell r="M145038" t="str">
            <v>Unallocated-Func</v>
          </cell>
          <cell r="Q145038">
            <v>0</v>
          </cell>
          <cell r="U145038" t="str">
            <v>Direct Dist-Customer</v>
          </cell>
        </row>
        <row r="145039">
          <cell r="L145039" t="str">
            <v>Function</v>
          </cell>
          <cell r="M145039" t="str">
            <v>Unallocated-Func</v>
          </cell>
          <cell r="Q145039">
            <v>0</v>
          </cell>
          <cell r="U145039" t="str">
            <v>Direct Dist-Customer</v>
          </cell>
        </row>
        <row r="145040">
          <cell r="L145040" t="str">
            <v>Function</v>
          </cell>
          <cell r="M145040" t="str">
            <v>Unallocated-Func</v>
          </cell>
          <cell r="Q145040">
            <v>0</v>
          </cell>
          <cell r="U145040" t="str">
            <v>Direct Dist-Customer</v>
          </cell>
        </row>
        <row r="145041">
          <cell r="L145041" t="str">
            <v>Function</v>
          </cell>
          <cell r="M145041" t="str">
            <v>Unallocated-Func</v>
          </cell>
          <cell r="Q145041">
            <v>0</v>
          </cell>
          <cell r="U145041" t="str">
            <v>Direct Dist-Customer</v>
          </cell>
        </row>
        <row r="145042">
          <cell r="L145042" t="str">
            <v>Jurisdiction</v>
          </cell>
          <cell r="M145042" t="str">
            <v>NC Retail</v>
          </cell>
          <cell r="Q145042">
            <v>100</v>
          </cell>
          <cell r="U145042" t="str">
            <v>Direct Assign</v>
          </cell>
        </row>
        <row r="145043">
          <cell r="L145043" t="str">
            <v>Jurisdiction</v>
          </cell>
          <cell r="M145043" t="str">
            <v>NC Wholesale</v>
          </cell>
          <cell r="Q145043">
            <v>0</v>
          </cell>
          <cell r="U145043" t="str">
            <v>Direct Assign</v>
          </cell>
        </row>
        <row r="145044">
          <cell r="L145044" t="str">
            <v>Jurisdiction</v>
          </cell>
          <cell r="M145044" t="str">
            <v>Other - Jur</v>
          </cell>
          <cell r="Q145044">
            <v>0</v>
          </cell>
          <cell r="U145044" t="str">
            <v>Direct Assign</v>
          </cell>
        </row>
        <row r="145045">
          <cell r="L145045" t="str">
            <v>Jurisdiction</v>
          </cell>
          <cell r="M145045" t="str">
            <v>SC Greenwood</v>
          </cell>
          <cell r="Q145045">
            <v>0</v>
          </cell>
          <cell r="U145045" t="str">
            <v>Direct Assign</v>
          </cell>
        </row>
        <row r="145046">
          <cell r="L145046" t="str">
            <v>Jurisdiction</v>
          </cell>
          <cell r="M145046" t="str">
            <v>SC Retail</v>
          </cell>
          <cell r="Q145046">
            <v>0</v>
          </cell>
          <cell r="U145046" t="str">
            <v>Direct Assign</v>
          </cell>
        </row>
        <row r="145047">
          <cell r="L145047" t="str">
            <v>Jurisdiction</v>
          </cell>
          <cell r="M145047" t="str">
            <v>SC Wholesale</v>
          </cell>
          <cell r="Q145047">
            <v>0</v>
          </cell>
          <cell r="U145047" t="str">
            <v>Direct Assign</v>
          </cell>
        </row>
        <row r="145048">
          <cell r="L145048" t="str">
            <v>Recovery Class</v>
          </cell>
          <cell r="M145048" t="str">
            <v>Base Rates</v>
          </cell>
          <cell r="Q145048">
            <v>100</v>
          </cell>
          <cell r="U145048" t="str">
            <v>Direct Assign</v>
          </cell>
        </row>
        <row r="145049">
          <cell r="L145049" t="str">
            <v>Jurisdiction</v>
          </cell>
          <cell r="M145049" t="str">
            <v>NC Retail</v>
          </cell>
          <cell r="Q145049">
            <v>0</v>
          </cell>
          <cell r="U145049" t="str">
            <v>Direct Assign</v>
          </cell>
        </row>
        <row r="145050">
          <cell r="L145050" t="str">
            <v>Jurisdiction</v>
          </cell>
          <cell r="M145050" t="str">
            <v>NC Wholesale</v>
          </cell>
          <cell r="Q145050">
            <v>0</v>
          </cell>
          <cell r="U145050" t="str">
            <v>Direct Assign</v>
          </cell>
        </row>
        <row r="145051">
          <cell r="L145051" t="str">
            <v>Jurisdiction</v>
          </cell>
          <cell r="M145051" t="str">
            <v>Other - Jur</v>
          </cell>
          <cell r="Q145051">
            <v>0</v>
          </cell>
          <cell r="U145051" t="str">
            <v>Direct Assign</v>
          </cell>
        </row>
        <row r="145052">
          <cell r="L145052" t="str">
            <v>Jurisdiction</v>
          </cell>
          <cell r="M145052" t="str">
            <v>SC Greenwood</v>
          </cell>
          <cell r="Q145052">
            <v>0</v>
          </cell>
          <cell r="U145052" t="str">
            <v>Direct Assign</v>
          </cell>
        </row>
        <row r="145053">
          <cell r="L145053" t="str">
            <v>Jurisdiction</v>
          </cell>
          <cell r="M145053" t="str">
            <v>SC Retail</v>
          </cell>
          <cell r="Q145053">
            <v>100</v>
          </cell>
          <cell r="U145053" t="str">
            <v>Direct Assign</v>
          </cell>
        </row>
        <row r="145054">
          <cell r="L145054" t="str">
            <v>Jurisdiction</v>
          </cell>
          <cell r="M145054" t="str">
            <v>SC Wholesale</v>
          </cell>
          <cell r="Q145054">
            <v>0</v>
          </cell>
          <cell r="U145054" t="str">
            <v>Direct Assign</v>
          </cell>
        </row>
        <row r="145055">
          <cell r="L145055" t="str">
            <v>Customer Class</v>
          </cell>
          <cell r="M145055" t="str">
            <v>NCGL</v>
          </cell>
          <cell r="Q145055">
            <v>1446</v>
          </cell>
          <cell r="U145055" t="str">
            <v>All - Cust Num</v>
          </cell>
        </row>
        <row r="145056">
          <cell r="L145056" t="str">
            <v>Customer Class</v>
          </cell>
          <cell r="M145056" t="str">
            <v>NCI</v>
          </cell>
          <cell r="Q145056">
            <v>3707</v>
          </cell>
          <cell r="U145056" t="str">
            <v>All - Cust Num</v>
          </cell>
        </row>
        <row r="145057">
          <cell r="L145057" t="str">
            <v>Customer Class</v>
          </cell>
          <cell r="M145057" t="str">
            <v>NCLGS</v>
          </cell>
          <cell r="Q145057">
            <v>9171</v>
          </cell>
          <cell r="U145057" t="str">
            <v>All - Cust Num</v>
          </cell>
        </row>
        <row r="145058">
          <cell r="L145058" t="str">
            <v>Customer Class</v>
          </cell>
          <cell r="M145058" t="str">
            <v>NCNL</v>
          </cell>
          <cell r="Q145058">
            <v>7</v>
          </cell>
          <cell r="U145058" t="str">
            <v>All - Cust Num</v>
          </cell>
        </row>
        <row r="145059">
          <cell r="L145059" t="str">
            <v>Customer Class</v>
          </cell>
          <cell r="M145059" t="str">
            <v>NCOL</v>
          </cell>
          <cell r="Q145059">
            <v>277388</v>
          </cell>
          <cell r="U145059" t="str">
            <v>All - Cust Num</v>
          </cell>
        </row>
        <row r="145060">
          <cell r="L145060" t="str">
            <v>Customer Class</v>
          </cell>
          <cell r="M145060" t="str">
            <v>NCOPTGSL</v>
          </cell>
          <cell r="Q145060">
            <v>22</v>
          </cell>
          <cell r="U145060" t="str">
            <v>All - Cust Num</v>
          </cell>
        </row>
        <row r="145061">
          <cell r="L145061" t="str">
            <v>Customer Class</v>
          </cell>
          <cell r="M145061" t="str">
            <v>NCOPTGSM</v>
          </cell>
          <cell r="Q145061">
            <v>132</v>
          </cell>
          <cell r="U145061" t="str">
            <v>All - Cust Num</v>
          </cell>
        </row>
        <row r="145062">
          <cell r="L145062" t="str">
            <v>Customer Class</v>
          </cell>
          <cell r="M145062" t="str">
            <v>NCOPTVGPL</v>
          </cell>
          <cell r="Q145062">
            <v>52</v>
          </cell>
          <cell r="U145062" t="str">
            <v>All - Cust Num</v>
          </cell>
        </row>
        <row r="145063">
          <cell r="L145063" t="str">
            <v>Customer Class</v>
          </cell>
          <cell r="M145063" t="str">
            <v>NCOPTVGPM</v>
          </cell>
          <cell r="Q145063">
            <v>45</v>
          </cell>
          <cell r="U145063" t="str">
            <v>All - Cust Num</v>
          </cell>
        </row>
        <row r="145064">
          <cell r="L145064" t="str">
            <v>Customer Class</v>
          </cell>
          <cell r="M145064" t="str">
            <v>NCOPTVGPS</v>
          </cell>
          <cell r="Q145064">
            <v>102</v>
          </cell>
          <cell r="U145064" t="str">
            <v>All - Cust Num</v>
          </cell>
        </row>
        <row r="145065">
          <cell r="L145065" t="str">
            <v>Customer Class</v>
          </cell>
          <cell r="M145065" t="str">
            <v>NCOPTVGSS</v>
          </cell>
          <cell r="Q145065">
            <v>15903</v>
          </cell>
          <cell r="U145065" t="str">
            <v>All - Cust Num</v>
          </cell>
        </row>
        <row r="145066">
          <cell r="L145066" t="str">
            <v>Customer Class</v>
          </cell>
          <cell r="M145066" t="str">
            <v>NCOPTVIPL</v>
          </cell>
          <cell r="Q145066">
            <v>84</v>
          </cell>
          <cell r="U145066" t="str">
            <v>All - Cust Num</v>
          </cell>
        </row>
        <row r="145067">
          <cell r="L145067" t="str">
            <v>Customer Class</v>
          </cell>
          <cell r="M145067" t="str">
            <v>NCOPTVIPM</v>
          </cell>
          <cell r="Q145067">
            <v>21</v>
          </cell>
          <cell r="U145067" t="str">
            <v>All - Cust Num</v>
          </cell>
        </row>
        <row r="145068">
          <cell r="L145068" t="str">
            <v>Customer Class</v>
          </cell>
          <cell r="M145068" t="str">
            <v>NCOPTVIPS</v>
          </cell>
          <cell r="Q145068">
            <v>21</v>
          </cell>
          <cell r="U145068" t="str">
            <v>All - Cust Num</v>
          </cell>
        </row>
        <row r="145069">
          <cell r="L145069" t="str">
            <v>Customer Class</v>
          </cell>
          <cell r="M145069" t="str">
            <v>NCOPTVISL</v>
          </cell>
          <cell r="Q145069">
            <v>57</v>
          </cell>
          <cell r="U145069" t="str">
            <v>All - Cust Num</v>
          </cell>
        </row>
        <row r="145070">
          <cell r="L145070" t="str">
            <v>Customer Class</v>
          </cell>
          <cell r="M145070" t="str">
            <v>NCOPTVISM</v>
          </cell>
          <cell r="Q145070">
            <v>157</v>
          </cell>
          <cell r="U145070" t="str">
            <v>All - Cust Num</v>
          </cell>
        </row>
        <row r="145071">
          <cell r="L145071" t="str">
            <v>Customer Class</v>
          </cell>
          <cell r="M145071" t="str">
            <v>NCOPTVISS</v>
          </cell>
          <cell r="Q145071">
            <v>782</v>
          </cell>
          <cell r="U145071" t="str">
            <v>All - Cust Num</v>
          </cell>
        </row>
        <row r="145072">
          <cell r="L145072" t="str">
            <v>Customer Class</v>
          </cell>
          <cell r="M145072" t="str">
            <v>NCOPTVTLG</v>
          </cell>
          <cell r="Q145072">
            <v>4</v>
          </cell>
          <cell r="U145072" t="str">
            <v>All - Cust Num</v>
          </cell>
        </row>
        <row r="145073">
          <cell r="L145073" t="str">
            <v>Customer Class</v>
          </cell>
          <cell r="M145073" t="str">
            <v>NCPL</v>
          </cell>
          <cell r="Q145073">
            <v>6284</v>
          </cell>
          <cell r="U145073" t="str">
            <v>All - Cust Num</v>
          </cell>
        </row>
        <row r="145074">
          <cell r="L145074" t="str">
            <v>Customer Class</v>
          </cell>
          <cell r="M145074" t="str">
            <v>NCRE</v>
          </cell>
          <cell r="Q145074">
            <v>731513</v>
          </cell>
          <cell r="U145074" t="str">
            <v>All - Cust Num</v>
          </cell>
        </row>
        <row r="145075">
          <cell r="L145075" t="str">
            <v>Customer Class</v>
          </cell>
          <cell r="M145075" t="str">
            <v>NCRS-1</v>
          </cell>
          <cell r="Q145075">
            <v>1023072</v>
          </cell>
          <cell r="U145075" t="str">
            <v>All - Cust Num</v>
          </cell>
        </row>
        <row r="145076">
          <cell r="L145076" t="str">
            <v>Customer Class</v>
          </cell>
          <cell r="M145076" t="str">
            <v>NCRT</v>
          </cell>
          <cell r="Q145076">
            <v>1956</v>
          </cell>
          <cell r="U145076" t="str">
            <v>All - Cust Num</v>
          </cell>
        </row>
        <row r="145077">
          <cell r="L145077" t="str">
            <v>Customer Class</v>
          </cell>
          <cell r="M145077" t="str">
            <v>NCSGS</v>
          </cell>
          <cell r="Q145077">
            <v>242917</v>
          </cell>
          <cell r="U145077" t="str">
            <v>All - Cust Num</v>
          </cell>
        </row>
        <row r="145078">
          <cell r="L145078" t="str">
            <v>Customer Class</v>
          </cell>
          <cell r="M145078" t="str">
            <v>NCTS</v>
          </cell>
          <cell r="Q145078">
            <v>5914</v>
          </cell>
          <cell r="U145078" t="str">
            <v>All - Cust Num</v>
          </cell>
        </row>
        <row r="145079">
          <cell r="L145079" t="str">
            <v>Function</v>
          </cell>
          <cell r="M145079" t="str">
            <v>Dist-Conductors</v>
          </cell>
          <cell r="Q145079">
            <v>0</v>
          </cell>
          <cell r="U145079" t="str">
            <v>Direct Dist-Customer</v>
          </cell>
        </row>
        <row r="145080">
          <cell r="L145080" t="str">
            <v>Function</v>
          </cell>
          <cell r="M145080" t="str">
            <v>Dist-Conductors</v>
          </cell>
          <cell r="Q145080">
            <v>0</v>
          </cell>
          <cell r="U145080" t="str">
            <v>Direct Dist-Customer</v>
          </cell>
        </row>
        <row r="145081">
          <cell r="L145081" t="str">
            <v>Function</v>
          </cell>
          <cell r="M145081" t="str">
            <v>Dist-Conductors</v>
          </cell>
          <cell r="Q145081">
            <v>0</v>
          </cell>
          <cell r="U145081" t="str">
            <v>Direct Dist-Customer</v>
          </cell>
        </row>
        <row r="145082">
          <cell r="L145082" t="str">
            <v>Function</v>
          </cell>
          <cell r="M145082" t="str">
            <v>Dist-Conductors</v>
          </cell>
          <cell r="Q145082">
            <v>0</v>
          </cell>
          <cell r="U145082" t="str">
            <v>Direct Dist-Customer</v>
          </cell>
        </row>
        <row r="145083">
          <cell r="L145083" t="str">
            <v>Function</v>
          </cell>
          <cell r="M145083" t="str">
            <v>Dist-Conductors</v>
          </cell>
          <cell r="Q145083">
            <v>0</v>
          </cell>
          <cell r="U145083" t="str">
            <v>Direct Dist-Customer</v>
          </cell>
        </row>
        <row r="145084">
          <cell r="L145084" t="str">
            <v>Function</v>
          </cell>
          <cell r="M145084" t="str">
            <v>Dist-Conductors</v>
          </cell>
          <cell r="Q145084">
            <v>0</v>
          </cell>
          <cell r="U145084" t="str">
            <v>Direct Dist-Customer</v>
          </cell>
        </row>
        <row r="145085">
          <cell r="L145085" t="str">
            <v>Function</v>
          </cell>
          <cell r="M145085" t="str">
            <v>Dist-Conductors</v>
          </cell>
          <cell r="Q145085">
            <v>0</v>
          </cell>
          <cell r="U145085" t="str">
            <v>Direct Dist-Customer</v>
          </cell>
        </row>
        <row r="145086">
          <cell r="L145086" t="str">
            <v>Function</v>
          </cell>
          <cell r="M145086" t="str">
            <v>Dist-Conductors</v>
          </cell>
          <cell r="Q145086">
            <v>0</v>
          </cell>
          <cell r="U145086" t="str">
            <v>Direct Dist-Customer</v>
          </cell>
        </row>
        <row r="145087">
          <cell r="L145087" t="str">
            <v>Function</v>
          </cell>
          <cell r="M145087" t="str">
            <v>Dist-Conductors</v>
          </cell>
          <cell r="Q145087">
            <v>0</v>
          </cell>
          <cell r="U145087" t="str">
            <v>Direct Dist-Customer</v>
          </cell>
        </row>
        <row r="145088">
          <cell r="L145088" t="str">
            <v>Function</v>
          </cell>
          <cell r="M145088" t="str">
            <v>Dist-Conductors</v>
          </cell>
          <cell r="Q145088">
            <v>0</v>
          </cell>
          <cell r="U145088" t="str">
            <v>Direct Dist-Customer</v>
          </cell>
        </row>
        <row r="145089">
          <cell r="L145089" t="str">
            <v>Function</v>
          </cell>
          <cell r="M145089" t="str">
            <v>Dist-Conductors</v>
          </cell>
          <cell r="Q145089">
            <v>0</v>
          </cell>
          <cell r="U145089" t="str">
            <v>Direct Dist-Customer</v>
          </cell>
        </row>
        <row r="145090">
          <cell r="L145090" t="str">
            <v>Function</v>
          </cell>
          <cell r="M145090" t="str">
            <v>Dist-Conductors</v>
          </cell>
          <cell r="Q145090">
            <v>0</v>
          </cell>
          <cell r="U145090" t="str">
            <v>Direct Dist-Customer</v>
          </cell>
        </row>
        <row r="145091">
          <cell r="L145091" t="str">
            <v>Function</v>
          </cell>
          <cell r="M145091" t="str">
            <v>Dist-Conductors</v>
          </cell>
          <cell r="Q145091">
            <v>0</v>
          </cell>
          <cell r="U145091" t="str">
            <v>Direct Dist-Customer</v>
          </cell>
        </row>
        <row r="145092">
          <cell r="L145092" t="str">
            <v>Function</v>
          </cell>
          <cell r="M145092" t="str">
            <v>Dist-Conductors</v>
          </cell>
          <cell r="Q145092">
            <v>0</v>
          </cell>
          <cell r="U145092" t="str">
            <v>Direct Dist-Customer</v>
          </cell>
        </row>
        <row r="145093">
          <cell r="L145093" t="str">
            <v>Function</v>
          </cell>
          <cell r="M145093" t="str">
            <v>Dist-Conductors</v>
          </cell>
          <cell r="Q145093">
            <v>0</v>
          </cell>
          <cell r="U145093" t="str">
            <v>Direct Dist-Customer</v>
          </cell>
        </row>
        <row r="145094">
          <cell r="L145094" t="str">
            <v>Function</v>
          </cell>
          <cell r="M145094" t="str">
            <v>Dist-Conductors</v>
          </cell>
          <cell r="Q145094">
            <v>0</v>
          </cell>
          <cell r="U145094" t="str">
            <v>Direct Dist-Customer</v>
          </cell>
        </row>
        <row r="145095">
          <cell r="L145095" t="str">
            <v>Function</v>
          </cell>
          <cell r="M145095" t="str">
            <v>Dist-Conductors</v>
          </cell>
          <cell r="Q145095">
            <v>0</v>
          </cell>
          <cell r="U145095" t="str">
            <v>Direct Dist-Customer</v>
          </cell>
        </row>
        <row r="145096">
          <cell r="L145096" t="str">
            <v>Function</v>
          </cell>
          <cell r="M145096" t="str">
            <v>Dist-Conductors</v>
          </cell>
          <cell r="Q145096">
            <v>0</v>
          </cell>
          <cell r="U145096" t="str">
            <v>Direct Dist-Customer</v>
          </cell>
        </row>
        <row r="145097">
          <cell r="L145097" t="str">
            <v>Function</v>
          </cell>
          <cell r="M145097" t="str">
            <v>Dist-Conductors</v>
          </cell>
          <cell r="Q145097">
            <v>0</v>
          </cell>
          <cell r="U145097" t="str">
            <v>Direct Dist-Customer</v>
          </cell>
        </row>
        <row r="145098">
          <cell r="L145098" t="str">
            <v>Function</v>
          </cell>
          <cell r="M145098" t="str">
            <v>Dist-Conductors</v>
          </cell>
          <cell r="Q145098">
            <v>0</v>
          </cell>
          <cell r="U145098" t="str">
            <v>Direct Dist-Customer</v>
          </cell>
        </row>
        <row r="145099">
          <cell r="L145099" t="str">
            <v>Function</v>
          </cell>
          <cell r="M145099" t="str">
            <v>Dist-Conductors</v>
          </cell>
          <cell r="Q145099">
            <v>0</v>
          </cell>
          <cell r="U145099" t="str">
            <v>Direct Dist-Customer</v>
          </cell>
        </row>
        <row r="145100">
          <cell r="L145100" t="str">
            <v>Function</v>
          </cell>
          <cell r="M145100" t="str">
            <v>Dist-Conductors</v>
          </cell>
          <cell r="Q145100">
            <v>0</v>
          </cell>
          <cell r="U145100" t="str">
            <v>Direct Dist-Customer</v>
          </cell>
        </row>
        <row r="145101">
          <cell r="L145101" t="str">
            <v>Function</v>
          </cell>
          <cell r="M145101" t="str">
            <v>Dist-Conductors</v>
          </cell>
          <cell r="Q145101">
            <v>0</v>
          </cell>
          <cell r="U145101" t="str">
            <v>Direct Dist-Customer</v>
          </cell>
        </row>
        <row r="145102">
          <cell r="L145102" t="str">
            <v>Function</v>
          </cell>
          <cell r="M145102" t="str">
            <v>Dist-Conductors</v>
          </cell>
          <cell r="Q145102">
            <v>0</v>
          </cell>
          <cell r="U145102" t="str">
            <v>Direct Dist-Customer</v>
          </cell>
        </row>
        <row r="145103">
          <cell r="L145103" t="str">
            <v>Function</v>
          </cell>
          <cell r="M145103" t="str">
            <v>Dist-Customer</v>
          </cell>
          <cell r="Q145103">
            <v>100</v>
          </cell>
          <cell r="U145103" t="str">
            <v>Direct Dist-Customer</v>
          </cell>
        </row>
        <row r="145104">
          <cell r="L145104" t="str">
            <v>Function</v>
          </cell>
          <cell r="M145104" t="str">
            <v>Dist-Customer</v>
          </cell>
          <cell r="Q145104">
            <v>100</v>
          </cell>
          <cell r="U145104" t="str">
            <v>Direct Dist-Customer</v>
          </cell>
        </row>
        <row r="145105">
          <cell r="L145105" t="str">
            <v>Function</v>
          </cell>
          <cell r="M145105" t="str">
            <v>Dist-Customer</v>
          </cell>
          <cell r="Q145105">
            <v>100</v>
          </cell>
          <cell r="U145105" t="str">
            <v>Direct Dist-Customer</v>
          </cell>
        </row>
        <row r="145106">
          <cell r="L145106" t="str">
            <v>Function</v>
          </cell>
          <cell r="M145106" t="str">
            <v>Dist-Customer</v>
          </cell>
          <cell r="Q145106">
            <v>100</v>
          </cell>
          <cell r="U145106" t="str">
            <v>Direct Dist-Customer</v>
          </cell>
        </row>
        <row r="145107">
          <cell r="L145107" t="str">
            <v>Function</v>
          </cell>
          <cell r="M145107" t="str">
            <v>Dist-Customer</v>
          </cell>
          <cell r="Q145107">
            <v>100</v>
          </cell>
          <cell r="U145107" t="str">
            <v>Direct Dist-Customer</v>
          </cell>
        </row>
        <row r="145108">
          <cell r="L145108" t="str">
            <v>Function</v>
          </cell>
          <cell r="M145108" t="str">
            <v>Dist-Customer</v>
          </cell>
          <cell r="Q145108">
            <v>100</v>
          </cell>
          <cell r="U145108" t="str">
            <v>Direct Dist-Customer</v>
          </cell>
        </row>
        <row r="145109">
          <cell r="L145109" t="str">
            <v>Function</v>
          </cell>
          <cell r="M145109" t="str">
            <v>Dist-Customer</v>
          </cell>
          <cell r="Q145109">
            <v>100</v>
          </cell>
          <cell r="U145109" t="str">
            <v>Direct Dist-Customer</v>
          </cell>
        </row>
        <row r="145110">
          <cell r="L145110" t="str">
            <v>Function</v>
          </cell>
          <cell r="M145110" t="str">
            <v>Dist-Customer</v>
          </cell>
          <cell r="Q145110">
            <v>100</v>
          </cell>
          <cell r="U145110" t="str">
            <v>Direct Dist-Customer</v>
          </cell>
        </row>
        <row r="145111">
          <cell r="L145111" t="str">
            <v>Function</v>
          </cell>
          <cell r="M145111" t="str">
            <v>Dist-Customer</v>
          </cell>
          <cell r="Q145111">
            <v>100</v>
          </cell>
          <cell r="U145111" t="str">
            <v>Direct Dist-Customer</v>
          </cell>
        </row>
        <row r="145112">
          <cell r="L145112" t="str">
            <v>Function</v>
          </cell>
          <cell r="M145112" t="str">
            <v>Dist-Customer</v>
          </cell>
          <cell r="Q145112">
            <v>100</v>
          </cell>
          <cell r="U145112" t="str">
            <v>Direct Dist-Customer</v>
          </cell>
        </row>
        <row r="145113">
          <cell r="L145113" t="str">
            <v>Function</v>
          </cell>
          <cell r="M145113" t="str">
            <v>Dist-Customer</v>
          </cell>
          <cell r="Q145113">
            <v>100</v>
          </cell>
          <cell r="U145113" t="str">
            <v>Direct Dist-Customer</v>
          </cell>
        </row>
        <row r="145114">
          <cell r="L145114" t="str">
            <v>Function</v>
          </cell>
          <cell r="M145114" t="str">
            <v>Dist-Customer</v>
          </cell>
          <cell r="Q145114">
            <v>100</v>
          </cell>
          <cell r="U145114" t="str">
            <v>Direct Dist-Customer</v>
          </cell>
        </row>
        <row r="145115">
          <cell r="L145115" t="str">
            <v>Function</v>
          </cell>
          <cell r="M145115" t="str">
            <v>Dist-Customer</v>
          </cell>
          <cell r="Q145115">
            <v>100</v>
          </cell>
          <cell r="U145115" t="str">
            <v>Direct Dist-Customer</v>
          </cell>
        </row>
        <row r="145116">
          <cell r="L145116" t="str">
            <v>Function</v>
          </cell>
          <cell r="M145116" t="str">
            <v>Dist-Customer</v>
          </cell>
          <cell r="Q145116">
            <v>100</v>
          </cell>
          <cell r="U145116" t="str">
            <v>Direct Dist-Customer</v>
          </cell>
        </row>
        <row r="145117">
          <cell r="L145117" t="str">
            <v>Function</v>
          </cell>
          <cell r="M145117" t="str">
            <v>Dist-Customer</v>
          </cell>
          <cell r="Q145117">
            <v>100</v>
          </cell>
          <cell r="U145117" t="str">
            <v>Direct Dist-Customer</v>
          </cell>
        </row>
        <row r="145118">
          <cell r="L145118" t="str">
            <v>Function</v>
          </cell>
          <cell r="M145118" t="str">
            <v>Dist-Customer</v>
          </cell>
          <cell r="Q145118">
            <v>100</v>
          </cell>
          <cell r="U145118" t="str">
            <v>Direct Dist-Customer</v>
          </cell>
        </row>
        <row r="145119">
          <cell r="L145119" t="str">
            <v>Function</v>
          </cell>
          <cell r="M145119" t="str">
            <v>Dist-Customer</v>
          </cell>
          <cell r="Q145119">
            <v>100</v>
          </cell>
          <cell r="U145119" t="str">
            <v>Direct Dist-Customer</v>
          </cell>
        </row>
        <row r="145120">
          <cell r="L145120" t="str">
            <v>Function</v>
          </cell>
          <cell r="M145120" t="str">
            <v>Dist-Customer</v>
          </cell>
          <cell r="Q145120">
            <v>100</v>
          </cell>
          <cell r="U145120" t="str">
            <v>Direct Dist-Customer</v>
          </cell>
        </row>
        <row r="145121">
          <cell r="L145121" t="str">
            <v>Function</v>
          </cell>
          <cell r="M145121" t="str">
            <v>Dist-Customer</v>
          </cell>
          <cell r="Q145121">
            <v>100</v>
          </cell>
          <cell r="U145121" t="str">
            <v>Direct Dist-Customer</v>
          </cell>
        </row>
        <row r="145122">
          <cell r="L145122" t="str">
            <v>Function</v>
          </cell>
          <cell r="M145122" t="str">
            <v>Dist-Customer</v>
          </cell>
          <cell r="Q145122">
            <v>100</v>
          </cell>
          <cell r="U145122" t="str">
            <v>Direct Dist-Customer</v>
          </cell>
        </row>
        <row r="145123">
          <cell r="L145123" t="str">
            <v>Function</v>
          </cell>
          <cell r="M145123" t="str">
            <v>Dist-Customer</v>
          </cell>
          <cell r="Q145123">
            <v>100</v>
          </cell>
          <cell r="U145123" t="str">
            <v>Direct Dist-Customer</v>
          </cell>
        </row>
        <row r="145124">
          <cell r="L145124" t="str">
            <v>Function</v>
          </cell>
          <cell r="M145124" t="str">
            <v>Dist-Customer</v>
          </cell>
          <cell r="Q145124">
            <v>100</v>
          </cell>
          <cell r="U145124" t="str">
            <v>Direct Dist-Customer</v>
          </cell>
        </row>
        <row r="145125">
          <cell r="L145125" t="str">
            <v>Function</v>
          </cell>
          <cell r="M145125" t="str">
            <v>Dist-Customer</v>
          </cell>
          <cell r="Q145125">
            <v>100</v>
          </cell>
          <cell r="U145125" t="str">
            <v>Direct Dist-Customer</v>
          </cell>
        </row>
        <row r="145126">
          <cell r="L145126" t="str">
            <v>Function</v>
          </cell>
          <cell r="M145126" t="str">
            <v>Dist-Customer</v>
          </cell>
          <cell r="Q145126">
            <v>100</v>
          </cell>
          <cell r="U145126" t="str">
            <v>Direct Dist-Customer</v>
          </cell>
        </row>
        <row r="145127">
          <cell r="L145127" t="str">
            <v>Function</v>
          </cell>
          <cell r="M145127" t="str">
            <v>Dist-Other Local</v>
          </cell>
          <cell r="Q145127">
            <v>0</v>
          </cell>
          <cell r="U145127" t="str">
            <v>Direct Dist-Customer</v>
          </cell>
        </row>
        <row r="145128">
          <cell r="L145128" t="str">
            <v>Function</v>
          </cell>
          <cell r="M145128" t="str">
            <v>Dist-Other Local</v>
          </cell>
          <cell r="Q145128">
            <v>0</v>
          </cell>
          <cell r="U145128" t="str">
            <v>Direct Dist-Customer</v>
          </cell>
        </row>
        <row r="145129">
          <cell r="L145129" t="str">
            <v>Function</v>
          </cell>
          <cell r="M145129" t="str">
            <v>Dist-Other Local</v>
          </cell>
          <cell r="Q145129">
            <v>0</v>
          </cell>
          <cell r="U145129" t="str">
            <v>Direct Dist-Customer</v>
          </cell>
        </row>
        <row r="145130">
          <cell r="L145130" t="str">
            <v>Function</v>
          </cell>
          <cell r="M145130" t="str">
            <v>Dist-Other Local</v>
          </cell>
          <cell r="Q145130">
            <v>0</v>
          </cell>
          <cell r="U145130" t="str">
            <v>Direct Dist-Customer</v>
          </cell>
        </row>
        <row r="145131">
          <cell r="L145131" t="str">
            <v>Function</v>
          </cell>
          <cell r="M145131" t="str">
            <v>Dist-Other Local</v>
          </cell>
          <cell r="Q145131">
            <v>0</v>
          </cell>
          <cell r="U145131" t="str">
            <v>Direct Dist-Customer</v>
          </cell>
        </row>
        <row r="145132">
          <cell r="L145132" t="str">
            <v>Function</v>
          </cell>
          <cell r="M145132" t="str">
            <v>Dist-Other Local</v>
          </cell>
          <cell r="Q145132">
            <v>0</v>
          </cell>
          <cell r="U145132" t="str">
            <v>Direct Dist-Customer</v>
          </cell>
        </row>
        <row r="145133">
          <cell r="L145133" t="str">
            <v>Function</v>
          </cell>
          <cell r="M145133" t="str">
            <v>Dist-Other Local</v>
          </cell>
          <cell r="Q145133">
            <v>0</v>
          </cell>
          <cell r="U145133" t="str">
            <v>Direct Dist-Customer</v>
          </cell>
        </row>
        <row r="145134">
          <cell r="L145134" t="str">
            <v>Function</v>
          </cell>
          <cell r="M145134" t="str">
            <v>Dist-Other Local</v>
          </cell>
          <cell r="Q145134">
            <v>0</v>
          </cell>
          <cell r="U145134" t="str">
            <v>Direct Dist-Customer</v>
          </cell>
        </row>
        <row r="145135">
          <cell r="L145135" t="str">
            <v>Function</v>
          </cell>
          <cell r="M145135" t="str">
            <v>Dist-Other Local</v>
          </cell>
          <cell r="Q145135">
            <v>0</v>
          </cell>
          <cell r="U145135" t="str">
            <v>Direct Dist-Customer</v>
          </cell>
        </row>
        <row r="145136">
          <cell r="L145136" t="str">
            <v>Function</v>
          </cell>
          <cell r="M145136" t="str">
            <v>Dist-Other Local</v>
          </cell>
          <cell r="Q145136">
            <v>0</v>
          </cell>
          <cell r="U145136" t="str">
            <v>Direct Dist-Customer</v>
          </cell>
        </row>
        <row r="145137">
          <cell r="L145137" t="str">
            <v>Function</v>
          </cell>
          <cell r="M145137" t="str">
            <v>Dist-Other Local</v>
          </cell>
          <cell r="Q145137">
            <v>0</v>
          </cell>
          <cell r="U145137" t="str">
            <v>Direct Dist-Customer</v>
          </cell>
        </row>
        <row r="145138">
          <cell r="L145138" t="str">
            <v>Function</v>
          </cell>
          <cell r="M145138" t="str">
            <v>Dist-Other Local</v>
          </cell>
          <cell r="Q145138">
            <v>0</v>
          </cell>
          <cell r="U145138" t="str">
            <v>Direct Dist-Customer</v>
          </cell>
        </row>
        <row r="145139">
          <cell r="L145139" t="str">
            <v>Function</v>
          </cell>
          <cell r="M145139" t="str">
            <v>Dist-Other Local</v>
          </cell>
          <cell r="Q145139">
            <v>0</v>
          </cell>
          <cell r="U145139" t="str">
            <v>Direct Dist-Customer</v>
          </cell>
        </row>
        <row r="145140">
          <cell r="L145140" t="str">
            <v>Function</v>
          </cell>
          <cell r="M145140" t="str">
            <v>Dist-Other Local</v>
          </cell>
          <cell r="Q145140">
            <v>0</v>
          </cell>
          <cell r="U145140" t="str">
            <v>Direct Dist-Customer</v>
          </cell>
        </row>
        <row r="145141">
          <cell r="L145141" t="str">
            <v>Function</v>
          </cell>
          <cell r="M145141" t="str">
            <v>Dist-Other Local</v>
          </cell>
          <cell r="Q145141">
            <v>0</v>
          </cell>
          <cell r="U145141" t="str">
            <v>Direct Dist-Customer</v>
          </cell>
        </row>
        <row r="145142">
          <cell r="L145142" t="str">
            <v>Function</v>
          </cell>
          <cell r="M145142" t="str">
            <v>Dist-Other Local</v>
          </cell>
          <cell r="Q145142">
            <v>0</v>
          </cell>
          <cell r="U145142" t="str">
            <v>Direct Dist-Customer</v>
          </cell>
        </row>
        <row r="145143">
          <cell r="L145143" t="str">
            <v>Function</v>
          </cell>
          <cell r="M145143" t="str">
            <v>Dist-Other Local</v>
          </cell>
          <cell r="Q145143">
            <v>0</v>
          </cell>
          <cell r="U145143" t="str">
            <v>Direct Dist-Customer</v>
          </cell>
        </row>
        <row r="145144">
          <cell r="L145144" t="str">
            <v>Function</v>
          </cell>
          <cell r="M145144" t="str">
            <v>Dist-Other Local</v>
          </cell>
          <cell r="Q145144">
            <v>0</v>
          </cell>
          <cell r="U145144" t="str">
            <v>Direct Dist-Customer</v>
          </cell>
        </row>
        <row r="145145">
          <cell r="L145145" t="str">
            <v>Function</v>
          </cell>
          <cell r="M145145" t="str">
            <v>Dist-Other Local</v>
          </cell>
          <cell r="Q145145">
            <v>0</v>
          </cell>
          <cell r="U145145" t="str">
            <v>Direct Dist-Customer</v>
          </cell>
        </row>
        <row r="145146">
          <cell r="L145146" t="str">
            <v>Function</v>
          </cell>
          <cell r="M145146" t="str">
            <v>Dist-Other Local</v>
          </cell>
          <cell r="Q145146">
            <v>0</v>
          </cell>
          <cell r="U145146" t="str">
            <v>Direct Dist-Customer</v>
          </cell>
        </row>
        <row r="145147">
          <cell r="L145147" t="str">
            <v>Function</v>
          </cell>
          <cell r="M145147" t="str">
            <v>Dist-Other Local</v>
          </cell>
          <cell r="Q145147">
            <v>0</v>
          </cell>
          <cell r="U145147" t="str">
            <v>Direct Dist-Customer</v>
          </cell>
        </row>
        <row r="145148">
          <cell r="L145148" t="str">
            <v>Function</v>
          </cell>
          <cell r="M145148" t="str">
            <v>Dist-Other Local</v>
          </cell>
          <cell r="Q145148">
            <v>0</v>
          </cell>
          <cell r="U145148" t="str">
            <v>Direct Dist-Customer</v>
          </cell>
        </row>
        <row r="145149">
          <cell r="L145149" t="str">
            <v>Function</v>
          </cell>
          <cell r="M145149" t="str">
            <v>Dist-Other Local</v>
          </cell>
          <cell r="Q145149">
            <v>0</v>
          </cell>
          <cell r="U145149" t="str">
            <v>Direct Dist-Customer</v>
          </cell>
        </row>
        <row r="145150">
          <cell r="L145150" t="str">
            <v>Function</v>
          </cell>
          <cell r="M145150" t="str">
            <v>Dist-Other Local</v>
          </cell>
          <cell r="Q145150">
            <v>0</v>
          </cell>
          <cell r="U145150" t="str">
            <v>Direct Dist-Customer</v>
          </cell>
        </row>
        <row r="145151">
          <cell r="L145151" t="str">
            <v>Function</v>
          </cell>
          <cell r="M145151" t="str">
            <v>Dist-Pole,Tow,Fix</v>
          </cell>
          <cell r="Q145151">
            <v>0</v>
          </cell>
          <cell r="U145151" t="str">
            <v>Direct Dist-Customer</v>
          </cell>
        </row>
        <row r="145152">
          <cell r="L145152" t="str">
            <v>Function</v>
          </cell>
          <cell r="M145152" t="str">
            <v>Dist-Pole,Tow,Fix</v>
          </cell>
          <cell r="Q145152">
            <v>0</v>
          </cell>
          <cell r="U145152" t="str">
            <v>Direct Dist-Customer</v>
          </cell>
        </row>
        <row r="145153">
          <cell r="L145153" t="str">
            <v>Function</v>
          </cell>
          <cell r="M145153" t="str">
            <v>Dist-Pole,Tow,Fix</v>
          </cell>
          <cell r="Q145153">
            <v>0</v>
          </cell>
          <cell r="U145153" t="str">
            <v>Direct Dist-Customer</v>
          </cell>
        </row>
        <row r="145154">
          <cell r="L145154" t="str">
            <v>Function</v>
          </cell>
          <cell r="M145154" t="str">
            <v>Dist-Pole,Tow,Fix</v>
          </cell>
          <cell r="Q145154">
            <v>0</v>
          </cell>
          <cell r="U145154" t="str">
            <v>Direct Dist-Customer</v>
          </cell>
        </row>
        <row r="145155">
          <cell r="L145155" t="str">
            <v>Function</v>
          </cell>
          <cell r="M145155" t="str">
            <v>Dist-Pole,Tow,Fix</v>
          </cell>
          <cell r="Q145155">
            <v>0</v>
          </cell>
          <cell r="U145155" t="str">
            <v>Direct Dist-Customer</v>
          </cell>
        </row>
        <row r="145156">
          <cell r="L145156" t="str">
            <v>Function</v>
          </cell>
          <cell r="M145156" t="str">
            <v>Dist-Pole,Tow,Fix</v>
          </cell>
          <cell r="Q145156">
            <v>0</v>
          </cell>
          <cell r="U145156" t="str">
            <v>Direct Dist-Customer</v>
          </cell>
        </row>
        <row r="145157">
          <cell r="L145157" t="str">
            <v>Function</v>
          </cell>
          <cell r="M145157" t="str">
            <v>Dist-Pole,Tow,Fix</v>
          </cell>
          <cell r="Q145157">
            <v>0</v>
          </cell>
          <cell r="U145157" t="str">
            <v>Direct Dist-Customer</v>
          </cell>
        </row>
        <row r="145158">
          <cell r="L145158" t="str">
            <v>Function</v>
          </cell>
          <cell r="M145158" t="str">
            <v>Dist-Pole,Tow,Fix</v>
          </cell>
          <cell r="Q145158">
            <v>0</v>
          </cell>
          <cell r="U145158" t="str">
            <v>Direct Dist-Customer</v>
          </cell>
        </row>
        <row r="145159">
          <cell r="L145159" t="str">
            <v>Function</v>
          </cell>
          <cell r="M145159" t="str">
            <v>Dist-Pole,Tow,Fix</v>
          </cell>
          <cell r="Q145159">
            <v>0</v>
          </cell>
          <cell r="U145159" t="str">
            <v>Direct Dist-Customer</v>
          </cell>
        </row>
        <row r="145160">
          <cell r="L145160" t="str">
            <v>Function</v>
          </cell>
          <cell r="M145160" t="str">
            <v>Dist-Pole,Tow,Fix</v>
          </cell>
          <cell r="Q145160">
            <v>0</v>
          </cell>
          <cell r="U145160" t="str">
            <v>Direct Dist-Customer</v>
          </cell>
        </row>
        <row r="145161">
          <cell r="L145161" t="str">
            <v>Function</v>
          </cell>
          <cell r="M145161" t="str">
            <v>Dist-Pole,Tow,Fix</v>
          </cell>
          <cell r="Q145161">
            <v>0</v>
          </cell>
          <cell r="U145161" t="str">
            <v>Direct Dist-Customer</v>
          </cell>
        </row>
        <row r="145162">
          <cell r="L145162" t="str">
            <v>Function</v>
          </cell>
          <cell r="M145162" t="str">
            <v>Dist-Pole,Tow,Fix</v>
          </cell>
          <cell r="Q145162">
            <v>0</v>
          </cell>
          <cell r="U145162" t="str">
            <v>Direct Dist-Customer</v>
          </cell>
        </row>
        <row r="145163">
          <cell r="L145163" t="str">
            <v>Function</v>
          </cell>
          <cell r="M145163" t="str">
            <v>Dist-Pole,Tow,Fix</v>
          </cell>
          <cell r="Q145163">
            <v>0</v>
          </cell>
          <cell r="U145163" t="str">
            <v>Direct Dist-Customer</v>
          </cell>
        </row>
        <row r="145164">
          <cell r="L145164" t="str">
            <v>Function</v>
          </cell>
          <cell r="M145164" t="str">
            <v>Dist-Pole,Tow,Fix</v>
          </cell>
          <cell r="Q145164">
            <v>0</v>
          </cell>
          <cell r="U145164" t="str">
            <v>Direct Dist-Customer</v>
          </cell>
        </row>
        <row r="145165">
          <cell r="L145165" t="str">
            <v>Function</v>
          </cell>
          <cell r="M145165" t="str">
            <v>Dist-Pole,Tow,Fix</v>
          </cell>
          <cell r="Q145165">
            <v>0</v>
          </cell>
          <cell r="U145165" t="str">
            <v>Direct Dist-Customer</v>
          </cell>
        </row>
        <row r="145166">
          <cell r="L145166" t="str">
            <v>Function</v>
          </cell>
          <cell r="M145166" t="str">
            <v>Dist-Pole,Tow,Fix</v>
          </cell>
          <cell r="Q145166">
            <v>0</v>
          </cell>
          <cell r="U145166" t="str">
            <v>Direct Dist-Customer</v>
          </cell>
        </row>
        <row r="145167">
          <cell r="L145167" t="str">
            <v>Function</v>
          </cell>
          <cell r="M145167" t="str">
            <v>Dist-Pole,Tow,Fix</v>
          </cell>
          <cell r="Q145167">
            <v>0</v>
          </cell>
          <cell r="U145167" t="str">
            <v>Direct Dist-Customer</v>
          </cell>
        </row>
        <row r="145168">
          <cell r="L145168" t="str">
            <v>Function</v>
          </cell>
          <cell r="M145168" t="str">
            <v>Dist-Pole,Tow,Fix</v>
          </cell>
          <cell r="Q145168">
            <v>0</v>
          </cell>
          <cell r="U145168" t="str">
            <v>Direct Dist-Customer</v>
          </cell>
        </row>
        <row r="145169">
          <cell r="L145169" t="str">
            <v>Function</v>
          </cell>
          <cell r="M145169" t="str">
            <v>Dist-Pole,Tow,Fix</v>
          </cell>
          <cell r="Q145169">
            <v>0</v>
          </cell>
          <cell r="U145169" t="str">
            <v>Direct Dist-Customer</v>
          </cell>
        </row>
        <row r="145170">
          <cell r="L145170" t="str">
            <v>Function</v>
          </cell>
          <cell r="M145170" t="str">
            <v>Dist-Pole,Tow,Fix</v>
          </cell>
          <cell r="Q145170">
            <v>0</v>
          </cell>
          <cell r="U145170" t="str">
            <v>Direct Dist-Customer</v>
          </cell>
        </row>
        <row r="145171">
          <cell r="L145171" t="str">
            <v>Function</v>
          </cell>
          <cell r="M145171" t="str">
            <v>Dist-Pole,Tow,Fix</v>
          </cell>
          <cell r="Q145171">
            <v>0</v>
          </cell>
          <cell r="U145171" t="str">
            <v>Direct Dist-Customer</v>
          </cell>
        </row>
        <row r="145172">
          <cell r="L145172" t="str">
            <v>Function</v>
          </cell>
          <cell r="M145172" t="str">
            <v>Dist-Pole,Tow,Fix</v>
          </cell>
          <cell r="Q145172">
            <v>0</v>
          </cell>
          <cell r="U145172" t="str">
            <v>Direct Dist-Customer</v>
          </cell>
        </row>
        <row r="145173">
          <cell r="L145173" t="str">
            <v>Function</v>
          </cell>
          <cell r="M145173" t="str">
            <v>Dist-Pole,Tow,Fix</v>
          </cell>
          <cell r="Q145173">
            <v>0</v>
          </cell>
          <cell r="U145173" t="str">
            <v>Direct Dist-Customer</v>
          </cell>
        </row>
        <row r="145174">
          <cell r="L145174" t="str">
            <v>Function</v>
          </cell>
          <cell r="M145174" t="str">
            <v>Dist-Pole,Tow,Fix</v>
          </cell>
          <cell r="Q145174">
            <v>0</v>
          </cell>
          <cell r="U145174" t="str">
            <v>Direct Dist-Customer</v>
          </cell>
        </row>
        <row r="145175">
          <cell r="L145175" t="str">
            <v>Function</v>
          </cell>
          <cell r="M145175" t="str">
            <v>Dist-Substations</v>
          </cell>
          <cell r="Q145175">
            <v>0</v>
          </cell>
          <cell r="U145175" t="str">
            <v>Direct Dist-Customer</v>
          </cell>
        </row>
        <row r="145176">
          <cell r="L145176" t="str">
            <v>Function</v>
          </cell>
          <cell r="M145176" t="str">
            <v>Dist-Substations</v>
          </cell>
          <cell r="Q145176">
            <v>0</v>
          </cell>
          <cell r="U145176" t="str">
            <v>Direct Dist-Customer</v>
          </cell>
        </row>
        <row r="145177">
          <cell r="L145177" t="str">
            <v>Function</v>
          </cell>
          <cell r="M145177" t="str">
            <v>Dist-Substations</v>
          </cell>
          <cell r="Q145177">
            <v>0</v>
          </cell>
          <cell r="U145177" t="str">
            <v>Direct Dist-Customer</v>
          </cell>
        </row>
        <row r="145178">
          <cell r="L145178" t="str">
            <v>Function</v>
          </cell>
          <cell r="M145178" t="str">
            <v>Dist-Substations</v>
          </cell>
          <cell r="Q145178">
            <v>0</v>
          </cell>
          <cell r="U145178" t="str">
            <v>Direct Dist-Customer</v>
          </cell>
        </row>
        <row r="145179">
          <cell r="L145179" t="str">
            <v>Function</v>
          </cell>
          <cell r="M145179" t="str">
            <v>Dist-Substations</v>
          </cell>
          <cell r="Q145179">
            <v>0</v>
          </cell>
          <cell r="U145179" t="str">
            <v>Direct Dist-Customer</v>
          </cell>
        </row>
        <row r="145180">
          <cell r="L145180" t="str">
            <v>Function</v>
          </cell>
          <cell r="M145180" t="str">
            <v>Dist-Substations</v>
          </cell>
          <cell r="Q145180">
            <v>0</v>
          </cell>
          <cell r="U145180" t="str">
            <v>Direct Dist-Customer</v>
          </cell>
        </row>
        <row r="145181">
          <cell r="L145181" t="str">
            <v>Function</v>
          </cell>
          <cell r="M145181" t="str">
            <v>Dist-Substations</v>
          </cell>
          <cell r="Q145181">
            <v>0</v>
          </cell>
          <cell r="U145181" t="str">
            <v>Direct Dist-Customer</v>
          </cell>
        </row>
        <row r="145182">
          <cell r="L145182" t="str">
            <v>Function</v>
          </cell>
          <cell r="M145182" t="str">
            <v>Dist-Substations</v>
          </cell>
          <cell r="Q145182">
            <v>0</v>
          </cell>
          <cell r="U145182" t="str">
            <v>Direct Dist-Customer</v>
          </cell>
        </row>
        <row r="145183">
          <cell r="L145183" t="str">
            <v>Function</v>
          </cell>
          <cell r="M145183" t="str">
            <v>Dist-Substations</v>
          </cell>
          <cell r="Q145183">
            <v>0</v>
          </cell>
          <cell r="U145183" t="str">
            <v>Direct Dist-Customer</v>
          </cell>
        </row>
        <row r="145184">
          <cell r="L145184" t="str">
            <v>Function</v>
          </cell>
          <cell r="M145184" t="str">
            <v>Dist-Substations</v>
          </cell>
          <cell r="Q145184">
            <v>0</v>
          </cell>
          <cell r="U145184" t="str">
            <v>Direct Dist-Customer</v>
          </cell>
        </row>
        <row r="145185">
          <cell r="L145185" t="str">
            <v>Function</v>
          </cell>
          <cell r="M145185" t="str">
            <v>Dist-Substations</v>
          </cell>
          <cell r="Q145185">
            <v>0</v>
          </cell>
          <cell r="U145185" t="str">
            <v>Direct Dist-Customer</v>
          </cell>
        </row>
        <row r="145186">
          <cell r="L145186" t="str">
            <v>Function</v>
          </cell>
          <cell r="M145186" t="str">
            <v>Dist-Substations</v>
          </cell>
          <cell r="Q145186">
            <v>0</v>
          </cell>
          <cell r="U145186" t="str">
            <v>Direct Dist-Customer</v>
          </cell>
        </row>
        <row r="145187">
          <cell r="L145187" t="str">
            <v>Function</v>
          </cell>
          <cell r="M145187" t="str">
            <v>Dist-Substations</v>
          </cell>
          <cell r="Q145187">
            <v>0</v>
          </cell>
          <cell r="U145187" t="str">
            <v>Direct Dist-Customer</v>
          </cell>
        </row>
        <row r="145188">
          <cell r="L145188" t="str">
            <v>Function</v>
          </cell>
          <cell r="M145188" t="str">
            <v>Dist-Substations</v>
          </cell>
          <cell r="Q145188">
            <v>0</v>
          </cell>
          <cell r="U145188" t="str">
            <v>Direct Dist-Customer</v>
          </cell>
        </row>
        <row r="145189">
          <cell r="L145189" t="str">
            <v>Function</v>
          </cell>
          <cell r="M145189" t="str">
            <v>Dist-Substations</v>
          </cell>
          <cell r="Q145189">
            <v>0</v>
          </cell>
          <cell r="U145189" t="str">
            <v>Direct Dist-Customer</v>
          </cell>
        </row>
        <row r="145190">
          <cell r="L145190" t="str">
            <v>Function</v>
          </cell>
          <cell r="M145190" t="str">
            <v>Dist-Substations</v>
          </cell>
          <cell r="Q145190">
            <v>0</v>
          </cell>
          <cell r="U145190" t="str">
            <v>Direct Dist-Customer</v>
          </cell>
        </row>
        <row r="145191">
          <cell r="L145191" t="str">
            <v>Function</v>
          </cell>
          <cell r="M145191" t="str">
            <v>Dist-Substations</v>
          </cell>
          <cell r="Q145191">
            <v>0</v>
          </cell>
          <cell r="U145191" t="str">
            <v>Direct Dist-Customer</v>
          </cell>
        </row>
        <row r="145192">
          <cell r="L145192" t="str">
            <v>Function</v>
          </cell>
          <cell r="M145192" t="str">
            <v>Dist-Substations</v>
          </cell>
          <cell r="Q145192">
            <v>0</v>
          </cell>
          <cell r="U145192" t="str">
            <v>Direct Dist-Customer</v>
          </cell>
        </row>
        <row r="145193">
          <cell r="L145193" t="str">
            <v>Function</v>
          </cell>
          <cell r="M145193" t="str">
            <v>Dist-Substations</v>
          </cell>
          <cell r="Q145193">
            <v>0</v>
          </cell>
          <cell r="U145193" t="str">
            <v>Direct Dist-Customer</v>
          </cell>
        </row>
        <row r="145194">
          <cell r="L145194" t="str">
            <v>Function</v>
          </cell>
          <cell r="M145194" t="str">
            <v>Dist-Substations</v>
          </cell>
          <cell r="Q145194">
            <v>0</v>
          </cell>
          <cell r="U145194" t="str">
            <v>Direct Dist-Customer</v>
          </cell>
        </row>
        <row r="145195">
          <cell r="L145195" t="str">
            <v>Function</v>
          </cell>
          <cell r="M145195" t="str">
            <v>Dist-Substations</v>
          </cell>
          <cell r="Q145195">
            <v>0</v>
          </cell>
          <cell r="U145195" t="str">
            <v>Direct Dist-Customer</v>
          </cell>
        </row>
        <row r="145196">
          <cell r="L145196" t="str">
            <v>Function</v>
          </cell>
          <cell r="M145196" t="str">
            <v>Dist-Substations</v>
          </cell>
          <cell r="Q145196">
            <v>0</v>
          </cell>
          <cell r="U145196" t="str">
            <v>Direct Dist-Customer</v>
          </cell>
        </row>
        <row r="145197">
          <cell r="L145197" t="str">
            <v>Function</v>
          </cell>
          <cell r="M145197" t="str">
            <v>Dist-Substations</v>
          </cell>
          <cell r="Q145197">
            <v>0</v>
          </cell>
          <cell r="U145197" t="str">
            <v>Direct Dist-Customer</v>
          </cell>
        </row>
        <row r="145198">
          <cell r="L145198" t="str">
            <v>Function</v>
          </cell>
          <cell r="M145198" t="str">
            <v>Dist-Substations</v>
          </cell>
          <cell r="Q145198">
            <v>0</v>
          </cell>
          <cell r="U145198" t="str">
            <v>Direct Dist-Customer</v>
          </cell>
        </row>
        <row r="145199">
          <cell r="L145199" t="str">
            <v>Function</v>
          </cell>
          <cell r="M145199" t="str">
            <v>Dist-Transformers</v>
          </cell>
          <cell r="Q145199">
            <v>0</v>
          </cell>
          <cell r="U145199" t="str">
            <v>Direct Dist-Customer</v>
          </cell>
        </row>
        <row r="145200">
          <cell r="L145200" t="str">
            <v>Function</v>
          </cell>
          <cell r="M145200" t="str">
            <v>Dist-Transformers</v>
          </cell>
          <cell r="Q145200">
            <v>0</v>
          </cell>
          <cell r="U145200" t="str">
            <v>Direct Dist-Customer</v>
          </cell>
        </row>
        <row r="145201">
          <cell r="L145201" t="str">
            <v>Function</v>
          </cell>
          <cell r="M145201" t="str">
            <v>Dist-Transformers</v>
          </cell>
          <cell r="Q145201">
            <v>0</v>
          </cell>
          <cell r="U145201" t="str">
            <v>Direct Dist-Customer</v>
          </cell>
        </row>
        <row r="145202">
          <cell r="L145202" t="str">
            <v>Function</v>
          </cell>
          <cell r="M145202" t="str">
            <v>Dist-Transformers</v>
          </cell>
          <cell r="Q145202">
            <v>0</v>
          </cell>
          <cell r="U145202" t="str">
            <v>Direct Dist-Customer</v>
          </cell>
        </row>
        <row r="145203">
          <cell r="L145203" t="str">
            <v>Function</v>
          </cell>
          <cell r="M145203" t="str">
            <v>Dist-Transformers</v>
          </cell>
          <cell r="Q145203">
            <v>0</v>
          </cell>
          <cell r="U145203" t="str">
            <v>Direct Dist-Customer</v>
          </cell>
        </row>
        <row r="145204">
          <cell r="L145204" t="str">
            <v>Function</v>
          </cell>
          <cell r="M145204" t="str">
            <v>Dist-Transformers</v>
          </cell>
          <cell r="Q145204">
            <v>0</v>
          </cell>
          <cell r="U145204" t="str">
            <v>Direct Dist-Customer</v>
          </cell>
        </row>
        <row r="145205">
          <cell r="L145205" t="str">
            <v>Function</v>
          </cell>
          <cell r="M145205" t="str">
            <v>Dist-Transformers</v>
          </cell>
          <cell r="Q145205">
            <v>0</v>
          </cell>
          <cell r="U145205" t="str">
            <v>Direct Dist-Customer</v>
          </cell>
        </row>
        <row r="145206">
          <cell r="L145206" t="str">
            <v>Function</v>
          </cell>
          <cell r="M145206" t="str">
            <v>Dist-Transformers</v>
          </cell>
          <cell r="Q145206">
            <v>0</v>
          </cell>
          <cell r="U145206" t="str">
            <v>Direct Dist-Customer</v>
          </cell>
        </row>
        <row r="145207">
          <cell r="L145207" t="str">
            <v>Function</v>
          </cell>
          <cell r="M145207" t="str">
            <v>Dist-Transformers</v>
          </cell>
          <cell r="Q145207">
            <v>0</v>
          </cell>
          <cell r="U145207" t="str">
            <v>Direct Dist-Customer</v>
          </cell>
        </row>
        <row r="145208">
          <cell r="L145208" t="str">
            <v>Function</v>
          </cell>
          <cell r="M145208" t="str">
            <v>Dist-Transformers</v>
          </cell>
          <cell r="Q145208">
            <v>0</v>
          </cell>
          <cell r="U145208" t="str">
            <v>Direct Dist-Customer</v>
          </cell>
        </row>
        <row r="145209">
          <cell r="L145209" t="str">
            <v>Function</v>
          </cell>
          <cell r="M145209" t="str">
            <v>Dist-Transformers</v>
          </cell>
          <cell r="Q145209">
            <v>0</v>
          </cell>
          <cell r="U145209" t="str">
            <v>Direct Dist-Customer</v>
          </cell>
        </row>
        <row r="145210">
          <cell r="L145210" t="str">
            <v>Function</v>
          </cell>
          <cell r="M145210" t="str">
            <v>Dist-Transformers</v>
          </cell>
          <cell r="Q145210">
            <v>0</v>
          </cell>
          <cell r="U145210" t="str">
            <v>Direct Dist-Customer</v>
          </cell>
        </row>
        <row r="145211">
          <cell r="L145211" t="str">
            <v>Function</v>
          </cell>
          <cell r="M145211" t="str">
            <v>Dist-Transformers</v>
          </cell>
          <cell r="Q145211">
            <v>0</v>
          </cell>
          <cell r="U145211" t="str">
            <v>Direct Dist-Customer</v>
          </cell>
        </row>
        <row r="145212">
          <cell r="L145212" t="str">
            <v>Function</v>
          </cell>
          <cell r="M145212" t="str">
            <v>Dist-Transformers</v>
          </cell>
          <cell r="Q145212">
            <v>0</v>
          </cell>
          <cell r="U145212" t="str">
            <v>Direct Dist-Customer</v>
          </cell>
        </row>
        <row r="145213">
          <cell r="L145213" t="str">
            <v>Function</v>
          </cell>
          <cell r="M145213" t="str">
            <v>Dist-Transformers</v>
          </cell>
          <cell r="Q145213">
            <v>0</v>
          </cell>
          <cell r="U145213" t="str">
            <v>Direct Dist-Customer</v>
          </cell>
        </row>
        <row r="145214">
          <cell r="L145214" t="str">
            <v>Function</v>
          </cell>
          <cell r="M145214" t="str">
            <v>Dist-Transformers</v>
          </cell>
          <cell r="Q145214">
            <v>0</v>
          </cell>
          <cell r="U145214" t="str">
            <v>Direct Dist-Customer</v>
          </cell>
        </row>
        <row r="145215">
          <cell r="L145215" t="str">
            <v>Function</v>
          </cell>
          <cell r="M145215" t="str">
            <v>Dist-Transformers</v>
          </cell>
          <cell r="Q145215">
            <v>0</v>
          </cell>
          <cell r="U145215" t="str">
            <v>Direct Dist-Customer</v>
          </cell>
        </row>
        <row r="145216">
          <cell r="L145216" t="str">
            <v>Function</v>
          </cell>
          <cell r="M145216" t="str">
            <v>Dist-Transformers</v>
          </cell>
          <cell r="Q145216">
            <v>0</v>
          </cell>
          <cell r="U145216" t="str">
            <v>Direct Dist-Customer</v>
          </cell>
        </row>
        <row r="145217">
          <cell r="L145217" t="str">
            <v>Function</v>
          </cell>
          <cell r="M145217" t="str">
            <v>Dist-Transformers</v>
          </cell>
          <cell r="Q145217">
            <v>0</v>
          </cell>
          <cell r="U145217" t="str">
            <v>Direct Dist-Customer</v>
          </cell>
        </row>
        <row r="145218">
          <cell r="L145218" t="str">
            <v>Function</v>
          </cell>
          <cell r="M145218" t="str">
            <v>Dist-Transformers</v>
          </cell>
          <cell r="Q145218">
            <v>0</v>
          </cell>
          <cell r="U145218" t="str">
            <v>Direct Dist-Customer</v>
          </cell>
        </row>
        <row r="145219">
          <cell r="L145219" t="str">
            <v>Function</v>
          </cell>
          <cell r="M145219" t="str">
            <v>Dist-Transformers</v>
          </cell>
          <cell r="Q145219">
            <v>0</v>
          </cell>
          <cell r="U145219" t="str">
            <v>Direct Dist-Customer</v>
          </cell>
        </row>
        <row r="145220">
          <cell r="L145220" t="str">
            <v>Function</v>
          </cell>
          <cell r="M145220" t="str">
            <v>Dist-Transformers</v>
          </cell>
          <cell r="Q145220">
            <v>0</v>
          </cell>
          <cell r="U145220" t="str">
            <v>Direct Dist-Customer</v>
          </cell>
        </row>
        <row r="145221">
          <cell r="L145221" t="str">
            <v>Function</v>
          </cell>
          <cell r="M145221" t="str">
            <v>Dist-Transformers</v>
          </cell>
          <cell r="Q145221">
            <v>0</v>
          </cell>
          <cell r="U145221" t="str">
            <v>Direct Dist-Customer</v>
          </cell>
        </row>
        <row r="145222">
          <cell r="L145222" t="str">
            <v>Function</v>
          </cell>
          <cell r="M145222" t="str">
            <v>Dist-Transformers</v>
          </cell>
          <cell r="Q145222">
            <v>0</v>
          </cell>
          <cell r="U145222" t="str">
            <v>Direct Dist-Customer</v>
          </cell>
        </row>
        <row r="145223">
          <cell r="L145223" t="str">
            <v>Function</v>
          </cell>
          <cell r="M145223" t="str">
            <v>Production Demand</v>
          </cell>
          <cell r="Q145223">
            <v>0</v>
          </cell>
          <cell r="U145223" t="str">
            <v>Direct Dist-Customer</v>
          </cell>
        </row>
        <row r="145224">
          <cell r="L145224" t="str">
            <v>Function</v>
          </cell>
          <cell r="M145224" t="str">
            <v>Production Demand</v>
          </cell>
          <cell r="Q145224">
            <v>0</v>
          </cell>
          <cell r="U145224" t="str">
            <v>Direct Dist-Customer</v>
          </cell>
        </row>
        <row r="145225">
          <cell r="L145225" t="str">
            <v>Function</v>
          </cell>
          <cell r="M145225" t="str">
            <v>Production Demand</v>
          </cell>
          <cell r="Q145225">
            <v>0</v>
          </cell>
          <cell r="U145225" t="str">
            <v>Direct Dist-Customer</v>
          </cell>
        </row>
        <row r="145226">
          <cell r="L145226" t="str">
            <v>Function</v>
          </cell>
          <cell r="M145226" t="str">
            <v>Production Demand</v>
          </cell>
          <cell r="Q145226">
            <v>0</v>
          </cell>
          <cell r="U145226" t="str">
            <v>Direct Dist-Customer</v>
          </cell>
        </row>
        <row r="145227">
          <cell r="L145227" t="str">
            <v>Function</v>
          </cell>
          <cell r="M145227" t="str">
            <v>Production Demand</v>
          </cell>
          <cell r="Q145227">
            <v>0</v>
          </cell>
          <cell r="U145227" t="str">
            <v>Direct Dist-Customer</v>
          </cell>
        </row>
        <row r="145228">
          <cell r="L145228" t="str">
            <v>Function</v>
          </cell>
          <cell r="M145228" t="str">
            <v>Production Demand</v>
          </cell>
          <cell r="Q145228">
            <v>0</v>
          </cell>
          <cell r="U145228" t="str">
            <v>Direct Dist-Customer</v>
          </cell>
        </row>
        <row r="145229">
          <cell r="L145229" t="str">
            <v>Function</v>
          </cell>
          <cell r="M145229" t="str">
            <v>Production Demand</v>
          </cell>
          <cell r="Q145229">
            <v>0</v>
          </cell>
          <cell r="U145229" t="str">
            <v>Direct Dist-Customer</v>
          </cell>
        </row>
        <row r="145230">
          <cell r="L145230" t="str">
            <v>Function</v>
          </cell>
          <cell r="M145230" t="str">
            <v>Production Demand</v>
          </cell>
          <cell r="Q145230">
            <v>0</v>
          </cell>
          <cell r="U145230" t="str">
            <v>Direct Dist-Customer</v>
          </cell>
        </row>
        <row r="145231">
          <cell r="L145231" t="str">
            <v>Function</v>
          </cell>
          <cell r="M145231" t="str">
            <v>Production Demand</v>
          </cell>
          <cell r="Q145231">
            <v>0</v>
          </cell>
          <cell r="U145231" t="str">
            <v>Direct Dist-Customer</v>
          </cell>
        </row>
        <row r="145232">
          <cell r="L145232" t="str">
            <v>Function</v>
          </cell>
          <cell r="M145232" t="str">
            <v>Production Demand</v>
          </cell>
          <cell r="Q145232">
            <v>0</v>
          </cell>
          <cell r="U145232" t="str">
            <v>Direct Dist-Customer</v>
          </cell>
        </row>
        <row r="145233">
          <cell r="L145233" t="str">
            <v>Function</v>
          </cell>
          <cell r="M145233" t="str">
            <v>Production Demand</v>
          </cell>
          <cell r="Q145233">
            <v>0</v>
          </cell>
          <cell r="U145233" t="str">
            <v>Direct Dist-Customer</v>
          </cell>
        </row>
        <row r="145234">
          <cell r="L145234" t="str">
            <v>Function</v>
          </cell>
          <cell r="M145234" t="str">
            <v>Production Demand</v>
          </cell>
          <cell r="Q145234">
            <v>0</v>
          </cell>
          <cell r="U145234" t="str">
            <v>Direct Dist-Customer</v>
          </cell>
        </row>
        <row r="145235">
          <cell r="L145235" t="str">
            <v>Function</v>
          </cell>
          <cell r="M145235" t="str">
            <v>Production Demand</v>
          </cell>
          <cell r="Q145235">
            <v>0</v>
          </cell>
          <cell r="U145235" t="str">
            <v>Direct Dist-Customer</v>
          </cell>
        </row>
        <row r="145236">
          <cell r="L145236" t="str">
            <v>Function</v>
          </cell>
          <cell r="M145236" t="str">
            <v>Production Demand</v>
          </cell>
          <cell r="Q145236">
            <v>0</v>
          </cell>
          <cell r="U145236" t="str">
            <v>Direct Dist-Customer</v>
          </cell>
        </row>
        <row r="145237">
          <cell r="L145237" t="str">
            <v>Function</v>
          </cell>
          <cell r="M145237" t="str">
            <v>Production Demand</v>
          </cell>
          <cell r="Q145237">
            <v>0</v>
          </cell>
          <cell r="U145237" t="str">
            <v>Direct Dist-Customer</v>
          </cell>
        </row>
        <row r="145238">
          <cell r="L145238" t="str">
            <v>Function</v>
          </cell>
          <cell r="M145238" t="str">
            <v>Production Demand</v>
          </cell>
          <cell r="Q145238">
            <v>0</v>
          </cell>
          <cell r="U145238" t="str">
            <v>Direct Dist-Customer</v>
          </cell>
        </row>
        <row r="145239">
          <cell r="L145239" t="str">
            <v>Function</v>
          </cell>
          <cell r="M145239" t="str">
            <v>Production Demand</v>
          </cell>
          <cell r="Q145239">
            <v>0</v>
          </cell>
          <cell r="U145239" t="str">
            <v>Direct Dist-Customer</v>
          </cell>
        </row>
        <row r="145240">
          <cell r="L145240" t="str">
            <v>Function</v>
          </cell>
          <cell r="M145240" t="str">
            <v>Production Demand</v>
          </cell>
          <cell r="Q145240">
            <v>0</v>
          </cell>
          <cell r="U145240" t="str">
            <v>Direct Dist-Customer</v>
          </cell>
        </row>
        <row r="145241">
          <cell r="L145241" t="str">
            <v>Function</v>
          </cell>
          <cell r="M145241" t="str">
            <v>Production Demand</v>
          </cell>
          <cell r="Q145241">
            <v>0</v>
          </cell>
          <cell r="U145241" t="str">
            <v>Direct Dist-Customer</v>
          </cell>
        </row>
        <row r="145242">
          <cell r="L145242" t="str">
            <v>Function</v>
          </cell>
          <cell r="M145242" t="str">
            <v>Production Demand</v>
          </cell>
          <cell r="Q145242">
            <v>0</v>
          </cell>
          <cell r="U145242" t="str">
            <v>Direct Dist-Customer</v>
          </cell>
        </row>
        <row r="145243">
          <cell r="L145243" t="str">
            <v>Function</v>
          </cell>
          <cell r="M145243" t="str">
            <v>Production Demand</v>
          </cell>
          <cell r="Q145243">
            <v>0</v>
          </cell>
          <cell r="U145243" t="str">
            <v>Direct Dist-Customer</v>
          </cell>
        </row>
        <row r="145244">
          <cell r="L145244" t="str">
            <v>Function</v>
          </cell>
          <cell r="M145244" t="str">
            <v>Production Demand</v>
          </cell>
          <cell r="Q145244">
            <v>0</v>
          </cell>
          <cell r="U145244" t="str">
            <v>Direct Dist-Customer</v>
          </cell>
        </row>
        <row r="145245">
          <cell r="L145245" t="str">
            <v>Function</v>
          </cell>
          <cell r="M145245" t="str">
            <v>Production Demand</v>
          </cell>
          <cell r="Q145245">
            <v>0</v>
          </cell>
          <cell r="U145245" t="str">
            <v>Direct Dist-Customer</v>
          </cell>
        </row>
        <row r="145246">
          <cell r="L145246" t="str">
            <v>Function</v>
          </cell>
          <cell r="M145246" t="str">
            <v>Production Demand</v>
          </cell>
          <cell r="Q145246">
            <v>0</v>
          </cell>
          <cell r="U145246" t="str">
            <v>Direct Dist-Customer</v>
          </cell>
        </row>
        <row r="145247">
          <cell r="L145247" t="str">
            <v>Function</v>
          </cell>
          <cell r="M145247" t="str">
            <v>Production Energy</v>
          </cell>
          <cell r="Q145247">
            <v>0</v>
          </cell>
          <cell r="U145247" t="str">
            <v>Direct Dist-Customer</v>
          </cell>
        </row>
        <row r="145248">
          <cell r="L145248" t="str">
            <v>Function</v>
          </cell>
          <cell r="M145248" t="str">
            <v>Production Energy</v>
          </cell>
          <cell r="Q145248">
            <v>0</v>
          </cell>
          <cell r="U145248" t="str">
            <v>Direct Dist-Customer</v>
          </cell>
        </row>
        <row r="145249">
          <cell r="L145249" t="str">
            <v>Function</v>
          </cell>
          <cell r="M145249" t="str">
            <v>Production Energy</v>
          </cell>
          <cell r="Q145249">
            <v>0</v>
          </cell>
          <cell r="U145249" t="str">
            <v>Direct Dist-Customer</v>
          </cell>
        </row>
        <row r="145250">
          <cell r="L145250" t="str">
            <v>Function</v>
          </cell>
          <cell r="M145250" t="str">
            <v>Production Energy</v>
          </cell>
          <cell r="Q145250">
            <v>0</v>
          </cell>
          <cell r="U145250" t="str">
            <v>Direct Dist-Customer</v>
          </cell>
        </row>
        <row r="145251">
          <cell r="L145251" t="str">
            <v>Function</v>
          </cell>
          <cell r="M145251" t="str">
            <v>Production Energy</v>
          </cell>
          <cell r="Q145251">
            <v>0</v>
          </cell>
          <cell r="U145251" t="str">
            <v>Direct Dist-Customer</v>
          </cell>
        </row>
        <row r="145252">
          <cell r="L145252" t="str">
            <v>Function</v>
          </cell>
          <cell r="M145252" t="str">
            <v>Production Energy</v>
          </cell>
          <cell r="Q145252">
            <v>0</v>
          </cell>
          <cell r="U145252" t="str">
            <v>Direct Dist-Customer</v>
          </cell>
        </row>
        <row r="145253">
          <cell r="L145253" t="str">
            <v>Function</v>
          </cell>
          <cell r="M145253" t="str">
            <v>Production Energy</v>
          </cell>
          <cell r="Q145253">
            <v>0</v>
          </cell>
          <cell r="U145253" t="str">
            <v>Direct Dist-Customer</v>
          </cell>
        </row>
        <row r="145254">
          <cell r="L145254" t="str">
            <v>Function</v>
          </cell>
          <cell r="M145254" t="str">
            <v>Production Energy</v>
          </cell>
          <cell r="Q145254">
            <v>0</v>
          </cell>
          <cell r="U145254" t="str">
            <v>Direct Dist-Customer</v>
          </cell>
        </row>
        <row r="145255">
          <cell r="L145255" t="str">
            <v>Function</v>
          </cell>
          <cell r="M145255" t="str">
            <v>Production Energy</v>
          </cell>
          <cell r="Q145255">
            <v>0</v>
          </cell>
          <cell r="U145255" t="str">
            <v>Direct Dist-Customer</v>
          </cell>
        </row>
        <row r="145256">
          <cell r="L145256" t="str">
            <v>Function</v>
          </cell>
          <cell r="M145256" t="str">
            <v>Production Energy</v>
          </cell>
          <cell r="Q145256">
            <v>0</v>
          </cell>
          <cell r="U145256" t="str">
            <v>Direct Dist-Customer</v>
          </cell>
        </row>
        <row r="145257">
          <cell r="L145257" t="str">
            <v>Function</v>
          </cell>
          <cell r="M145257" t="str">
            <v>Production Energy</v>
          </cell>
          <cell r="Q145257">
            <v>0</v>
          </cell>
          <cell r="U145257" t="str">
            <v>Direct Dist-Customer</v>
          </cell>
        </row>
        <row r="145258">
          <cell r="L145258" t="str">
            <v>Function</v>
          </cell>
          <cell r="M145258" t="str">
            <v>Production Energy</v>
          </cell>
          <cell r="Q145258">
            <v>0</v>
          </cell>
          <cell r="U145258" t="str">
            <v>Direct Dist-Customer</v>
          </cell>
        </row>
        <row r="145259">
          <cell r="L145259" t="str">
            <v>Function</v>
          </cell>
          <cell r="M145259" t="str">
            <v>Production Energy</v>
          </cell>
          <cell r="Q145259">
            <v>0</v>
          </cell>
          <cell r="U145259" t="str">
            <v>Direct Dist-Customer</v>
          </cell>
        </row>
        <row r="145260">
          <cell r="L145260" t="str">
            <v>Function</v>
          </cell>
          <cell r="M145260" t="str">
            <v>Production Energy</v>
          </cell>
          <cell r="Q145260">
            <v>0</v>
          </cell>
          <cell r="U145260" t="str">
            <v>Direct Dist-Customer</v>
          </cell>
        </row>
        <row r="145261">
          <cell r="L145261" t="str">
            <v>Function</v>
          </cell>
          <cell r="M145261" t="str">
            <v>Production Energy</v>
          </cell>
          <cell r="Q145261">
            <v>0</v>
          </cell>
          <cell r="U145261" t="str">
            <v>Direct Dist-Customer</v>
          </cell>
        </row>
        <row r="145262">
          <cell r="L145262" t="str">
            <v>Function</v>
          </cell>
          <cell r="M145262" t="str">
            <v>Production Energy</v>
          </cell>
          <cell r="Q145262">
            <v>0</v>
          </cell>
          <cell r="U145262" t="str">
            <v>Direct Dist-Customer</v>
          </cell>
        </row>
        <row r="145263">
          <cell r="L145263" t="str">
            <v>Function</v>
          </cell>
          <cell r="M145263" t="str">
            <v>Production Energy</v>
          </cell>
          <cell r="Q145263">
            <v>0</v>
          </cell>
          <cell r="U145263" t="str">
            <v>Direct Dist-Customer</v>
          </cell>
        </row>
        <row r="145264">
          <cell r="L145264" t="str">
            <v>Function</v>
          </cell>
          <cell r="M145264" t="str">
            <v>Production Energy</v>
          </cell>
          <cell r="Q145264">
            <v>0</v>
          </cell>
          <cell r="U145264" t="str">
            <v>Direct Dist-Customer</v>
          </cell>
        </row>
        <row r="145265">
          <cell r="L145265" t="str">
            <v>Function</v>
          </cell>
          <cell r="M145265" t="str">
            <v>Production Energy</v>
          </cell>
          <cell r="Q145265">
            <v>0</v>
          </cell>
          <cell r="U145265" t="str">
            <v>Direct Dist-Customer</v>
          </cell>
        </row>
        <row r="145266">
          <cell r="L145266" t="str">
            <v>Function</v>
          </cell>
          <cell r="M145266" t="str">
            <v>Production Energy</v>
          </cell>
          <cell r="Q145266">
            <v>0</v>
          </cell>
          <cell r="U145266" t="str">
            <v>Direct Dist-Customer</v>
          </cell>
        </row>
        <row r="145267">
          <cell r="L145267" t="str">
            <v>Function</v>
          </cell>
          <cell r="M145267" t="str">
            <v>Production Energy</v>
          </cell>
          <cell r="Q145267">
            <v>0</v>
          </cell>
          <cell r="U145267" t="str">
            <v>Direct Dist-Customer</v>
          </cell>
        </row>
        <row r="145268">
          <cell r="L145268" t="str">
            <v>Function</v>
          </cell>
          <cell r="M145268" t="str">
            <v>Production Energy</v>
          </cell>
          <cell r="Q145268">
            <v>0</v>
          </cell>
          <cell r="U145268" t="str">
            <v>Direct Dist-Customer</v>
          </cell>
        </row>
        <row r="145269">
          <cell r="L145269" t="str">
            <v>Function</v>
          </cell>
          <cell r="M145269" t="str">
            <v>Production Energy</v>
          </cell>
          <cell r="Q145269">
            <v>0</v>
          </cell>
          <cell r="U145269" t="str">
            <v>Direct Dist-Customer</v>
          </cell>
        </row>
        <row r="145270">
          <cell r="L145270" t="str">
            <v>Function</v>
          </cell>
          <cell r="M145270" t="str">
            <v>Production Energy</v>
          </cell>
          <cell r="Q145270">
            <v>0</v>
          </cell>
          <cell r="U145270" t="str">
            <v>Direct Dist-Customer</v>
          </cell>
        </row>
        <row r="145271">
          <cell r="L145271" t="str">
            <v>Function</v>
          </cell>
          <cell r="M145271" t="str">
            <v>Transmission</v>
          </cell>
          <cell r="Q145271">
            <v>0</v>
          </cell>
          <cell r="U145271" t="str">
            <v>Direct Dist-Customer</v>
          </cell>
        </row>
        <row r="145272">
          <cell r="L145272" t="str">
            <v>Function</v>
          </cell>
          <cell r="M145272" t="str">
            <v>Transmission</v>
          </cell>
          <cell r="Q145272">
            <v>0</v>
          </cell>
          <cell r="U145272" t="str">
            <v>Direct Dist-Customer</v>
          </cell>
        </row>
        <row r="145273">
          <cell r="L145273" t="str">
            <v>Function</v>
          </cell>
          <cell r="M145273" t="str">
            <v>Transmission</v>
          </cell>
          <cell r="Q145273">
            <v>0</v>
          </cell>
          <cell r="U145273" t="str">
            <v>Direct Dist-Customer</v>
          </cell>
        </row>
        <row r="145274">
          <cell r="L145274" t="str">
            <v>Function</v>
          </cell>
          <cell r="M145274" t="str">
            <v>Transmission</v>
          </cell>
          <cell r="Q145274">
            <v>0</v>
          </cell>
          <cell r="U145274" t="str">
            <v>Direct Dist-Customer</v>
          </cell>
        </row>
        <row r="145275">
          <cell r="L145275" t="str">
            <v>Function</v>
          </cell>
          <cell r="M145275" t="str">
            <v>Transmission</v>
          </cell>
          <cell r="Q145275">
            <v>0</v>
          </cell>
          <cell r="U145275" t="str">
            <v>Direct Dist-Customer</v>
          </cell>
        </row>
        <row r="145276">
          <cell r="L145276" t="str">
            <v>Function</v>
          </cell>
          <cell r="M145276" t="str">
            <v>Transmission</v>
          </cell>
          <cell r="Q145276">
            <v>0</v>
          </cell>
          <cell r="U145276" t="str">
            <v>Direct Dist-Customer</v>
          </cell>
        </row>
        <row r="145277">
          <cell r="L145277" t="str">
            <v>Function</v>
          </cell>
          <cell r="M145277" t="str">
            <v>Transmission</v>
          </cell>
          <cell r="Q145277">
            <v>0</v>
          </cell>
          <cell r="U145277" t="str">
            <v>Direct Dist-Customer</v>
          </cell>
        </row>
        <row r="145278">
          <cell r="L145278" t="str">
            <v>Function</v>
          </cell>
          <cell r="M145278" t="str">
            <v>Transmission</v>
          </cell>
          <cell r="Q145278">
            <v>0</v>
          </cell>
          <cell r="U145278" t="str">
            <v>Direct Dist-Customer</v>
          </cell>
        </row>
        <row r="145279">
          <cell r="L145279" t="str">
            <v>Function</v>
          </cell>
          <cell r="M145279" t="str">
            <v>Transmission</v>
          </cell>
          <cell r="Q145279">
            <v>0</v>
          </cell>
          <cell r="U145279" t="str">
            <v>Direct Dist-Customer</v>
          </cell>
        </row>
        <row r="145280">
          <cell r="L145280" t="str">
            <v>Function</v>
          </cell>
          <cell r="M145280" t="str">
            <v>Transmission</v>
          </cell>
          <cell r="Q145280">
            <v>0</v>
          </cell>
          <cell r="U145280" t="str">
            <v>Direct Dist-Customer</v>
          </cell>
        </row>
        <row r="145281">
          <cell r="L145281" t="str">
            <v>Function</v>
          </cell>
          <cell r="M145281" t="str">
            <v>Transmission</v>
          </cell>
          <cell r="Q145281">
            <v>0</v>
          </cell>
          <cell r="U145281" t="str">
            <v>Direct Dist-Customer</v>
          </cell>
        </row>
        <row r="145282">
          <cell r="L145282" t="str">
            <v>Function</v>
          </cell>
          <cell r="M145282" t="str">
            <v>Transmission</v>
          </cell>
          <cell r="Q145282">
            <v>0</v>
          </cell>
          <cell r="U145282" t="str">
            <v>Direct Dist-Customer</v>
          </cell>
        </row>
        <row r="145283">
          <cell r="L145283" t="str">
            <v>Function</v>
          </cell>
          <cell r="M145283" t="str">
            <v>Transmission</v>
          </cell>
          <cell r="Q145283">
            <v>0</v>
          </cell>
          <cell r="U145283" t="str">
            <v>Direct Dist-Customer</v>
          </cell>
        </row>
        <row r="145284">
          <cell r="L145284" t="str">
            <v>Function</v>
          </cell>
          <cell r="M145284" t="str">
            <v>Transmission</v>
          </cell>
          <cell r="Q145284">
            <v>0</v>
          </cell>
          <cell r="U145284" t="str">
            <v>Direct Dist-Customer</v>
          </cell>
        </row>
        <row r="145285">
          <cell r="L145285" t="str">
            <v>Function</v>
          </cell>
          <cell r="M145285" t="str">
            <v>Transmission</v>
          </cell>
          <cell r="Q145285">
            <v>0</v>
          </cell>
          <cell r="U145285" t="str">
            <v>Direct Dist-Customer</v>
          </cell>
        </row>
        <row r="145286">
          <cell r="L145286" t="str">
            <v>Function</v>
          </cell>
          <cell r="M145286" t="str">
            <v>Transmission</v>
          </cell>
          <cell r="Q145286">
            <v>0</v>
          </cell>
          <cell r="U145286" t="str">
            <v>Direct Dist-Customer</v>
          </cell>
        </row>
        <row r="145287">
          <cell r="L145287" t="str">
            <v>Function</v>
          </cell>
          <cell r="M145287" t="str">
            <v>Transmission</v>
          </cell>
          <cell r="Q145287">
            <v>0</v>
          </cell>
          <cell r="U145287" t="str">
            <v>Direct Dist-Customer</v>
          </cell>
        </row>
        <row r="145288">
          <cell r="L145288" t="str">
            <v>Function</v>
          </cell>
          <cell r="M145288" t="str">
            <v>Transmission</v>
          </cell>
          <cell r="Q145288">
            <v>0</v>
          </cell>
          <cell r="U145288" t="str">
            <v>Direct Dist-Customer</v>
          </cell>
        </row>
        <row r="145289">
          <cell r="L145289" t="str">
            <v>Function</v>
          </cell>
          <cell r="M145289" t="str">
            <v>Transmission</v>
          </cell>
          <cell r="Q145289">
            <v>0</v>
          </cell>
          <cell r="U145289" t="str">
            <v>Direct Dist-Customer</v>
          </cell>
        </row>
        <row r="145290">
          <cell r="L145290" t="str">
            <v>Function</v>
          </cell>
          <cell r="M145290" t="str">
            <v>Transmission</v>
          </cell>
          <cell r="Q145290">
            <v>0</v>
          </cell>
          <cell r="U145290" t="str">
            <v>Direct Dist-Customer</v>
          </cell>
        </row>
        <row r="145291">
          <cell r="L145291" t="str">
            <v>Function</v>
          </cell>
          <cell r="M145291" t="str">
            <v>Transmission</v>
          </cell>
          <cell r="Q145291">
            <v>0</v>
          </cell>
          <cell r="U145291" t="str">
            <v>Direct Dist-Customer</v>
          </cell>
        </row>
        <row r="145292">
          <cell r="L145292" t="str">
            <v>Function</v>
          </cell>
          <cell r="M145292" t="str">
            <v>Transmission</v>
          </cell>
          <cell r="Q145292">
            <v>0</v>
          </cell>
          <cell r="U145292" t="str">
            <v>Direct Dist-Customer</v>
          </cell>
        </row>
        <row r="145293">
          <cell r="L145293" t="str">
            <v>Function</v>
          </cell>
          <cell r="M145293" t="str">
            <v>Transmission</v>
          </cell>
          <cell r="Q145293">
            <v>0</v>
          </cell>
          <cell r="U145293" t="str">
            <v>Direct Dist-Customer</v>
          </cell>
        </row>
        <row r="145294">
          <cell r="L145294" t="str">
            <v>Function</v>
          </cell>
          <cell r="M145294" t="str">
            <v>Transmission</v>
          </cell>
          <cell r="Q145294">
            <v>0</v>
          </cell>
          <cell r="U145294" t="str">
            <v>Direct Dist-Customer</v>
          </cell>
        </row>
        <row r="145295">
          <cell r="L145295" t="str">
            <v>Function</v>
          </cell>
          <cell r="M145295" t="str">
            <v>Unallocated-Func</v>
          </cell>
          <cell r="Q145295">
            <v>0</v>
          </cell>
          <cell r="U145295" t="str">
            <v>Direct Dist-Customer</v>
          </cell>
        </row>
        <row r="145296">
          <cell r="L145296" t="str">
            <v>Function</v>
          </cell>
          <cell r="M145296" t="str">
            <v>Unallocated-Func</v>
          </cell>
          <cell r="Q145296">
            <v>0</v>
          </cell>
          <cell r="U145296" t="str">
            <v>Direct Dist-Customer</v>
          </cell>
        </row>
        <row r="145297">
          <cell r="L145297" t="str">
            <v>Function</v>
          </cell>
          <cell r="M145297" t="str">
            <v>Unallocated-Func</v>
          </cell>
          <cell r="Q145297">
            <v>0</v>
          </cell>
          <cell r="U145297" t="str">
            <v>Direct Dist-Customer</v>
          </cell>
        </row>
        <row r="145298">
          <cell r="L145298" t="str">
            <v>Function</v>
          </cell>
          <cell r="M145298" t="str">
            <v>Unallocated-Func</v>
          </cell>
          <cell r="Q145298">
            <v>0</v>
          </cell>
          <cell r="U145298" t="str">
            <v>Direct Dist-Customer</v>
          </cell>
        </row>
        <row r="145299">
          <cell r="L145299" t="str">
            <v>Function</v>
          </cell>
          <cell r="M145299" t="str">
            <v>Unallocated-Func</v>
          </cell>
          <cell r="Q145299">
            <v>0</v>
          </cell>
          <cell r="U145299" t="str">
            <v>Direct Dist-Customer</v>
          </cell>
        </row>
        <row r="145300">
          <cell r="L145300" t="str">
            <v>Function</v>
          </cell>
          <cell r="M145300" t="str">
            <v>Unallocated-Func</v>
          </cell>
          <cell r="Q145300">
            <v>0</v>
          </cell>
          <cell r="U145300" t="str">
            <v>Direct Dist-Customer</v>
          </cell>
        </row>
        <row r="145301">
          <cell r="L145301" t="str">
            <v>Function</v>
          </cell>
          <cell r="M145301" t="str">
            <v>Unallocated-Func</v>
          </cell>
          <cell r="Q145301">
            <v>0</v>
          </cell>
          <cell r="U145301" t="str">
            <v>Direct Dist-Customer</v>
          </cell>
        </row>
        <row r="145302">
          <cell r="L145302" t="str">
            <v>Function</v>
          </cell>
          <cell r="M145302" t="str">
            <v>Unallocated-Func</v>
          </cell>
          <cell r="Q145302">
            <v>0</v>
          </cell>
          <cell r="U145302" t="str">
            <v>Direct Dist-Customer</v>
          </cell>
        </row>
        <row r="145303">
          <cell r="L145303" t="str">
            <v>Function</v>
          </cell>
          <cell r="M145303" t="str">
            <v>Unallocated-Func</v>
          </cell>
          <cell r="Q145303">
            <v>0</v>
          </cell>
          <cell r="U145303" t="str">
            <v>Direct Dist-Customer</v>
          </cell>
        </row>
        <row r="145304">
          <cell r="L145304" t="str">
            <v>Function</v>
          </cell>
          <cell r="M145304" t="str">
            <v>Unallocated-Func</v>
          </cell>
          <cell r="Q145304">
            <v>0</v>
          </cell>
          <cell r="U145304" t="str">
            <v>Direct Dist-Customer</v>
          </cell>
        </row>
        <row r="145305">
          <cell r="L145305" t="str">
            <v>Function</v>
          </cell>
          <cell r="M145305" t="str">
            <v>Unallocated-Func</v>
          </cell>
          <cell r="Q145305">
            <v>0</v>
          </cell>
          <cell r="U145305" t="str">
            <v>Direct Dist-Customer</v>
          </cell>
        </row>
        <row r="145306">
          <cell r="L145306" t="str">
            <v>Function</v>
          </cell>
          <cell r="M145306" t="str">
            <v>Unallocated-Func</v>
          </cell>
          <cell r="Q145306">
            <v>0</v>
          </cell>
          <cell r="U145306" t="str">
            <v>Direct Dist-Customer</v>
          </cell>
        </row>
        <row r="145307">
          <cell r="L145307" t="str">
            <v>Function</v>
          </cell>
          <cell r="M145307" t="str">
            <v>Unallocated-Func</v>
          </cell>
          <cell r="Q145307">
            <v>0</v>
          </cell>
          <cell r="U145307" t="str">
            <v>Direct Dist-Customer</v>
          </cell>
        </row>
        <row r="145308">
          <cell r="L145308" t="str">
            <v>Function</v>
          </cell>
          <cell r="M145308" t="str">
            <v>Unallocated-Func</v>
          </cell>
          <cell r="Q145308">
            <v>0</v>
          </cell>
          <cell r="U145308" t="str">
            <v>Direct Dist-Customer</v>
          </cell>
        </row>
        <row r="145309">
          <cell r="L145309" t="str">
            <v>Function</v>
          </cell>
          <cell r="M145309" t="str">
            <v>Unallocated-Func</v>
          </cell>
          <cell r="Q145309">
            <v>0</v>
          </cell>
          <cell r="U145309" t="str">
            <v>Direct Dist-Customer</v>
          </cell>
        </row>
        <row r="145310">
          <cell r="L145310" t="str">
            <v>Function</v>
          </cell>
          <cell r="M145310" t="str">
            <v>Unallocated-Func</v>
          </cell>
          <cell r="Q145310">
            <v>0</v>
          </cell>
          <cell r="U145310" t="str">
            <v>Direct Dist-Customer</v>
          </cell>
        </row>
        <row r="145311">
          <cell r="L145311" t="str">
            <v>Function</v>
          </cell>
          <cell r="M145311" t="str">
            <v>Unallocated-Func</v>
          </cell>
          <cell r="Q145311">
            <v>0</v>
          </cell>
          <cell r="U145311" t="str">
            <v>Direct Dist-Customer</v>
          </cell>
        </row>
        <row r="145312">
          <cell r="L145312" t="str">
            <v>Function</v>
          </cell>
          <cell r="M145312" t="str">
            <v>Unallocated-Func</v>
          </cell>
          <cell r="Q145312">
            <v>0</v>
          </cell>
          <cell r="U145312" t="str">
            <v>Direct Dist-Customer</v>
          </cell>
        </row>
        <row r="145313">
          <cell r="L145313" t="str">
            <v>Function</v>
          </cell>
          <cell r="M145313" t="str">
            <v>Unallocated-Func</v>
          </cell>
          <cell r="Q145313">
            <v>0</v>
          </cell>
          <cell r="U145313" t="str">
            <v>Direct Dist-Customer</v>
          </cell>
        </row>
        <row r="145314">
          <cell r="L145314" t="str">
            <v>Function</v>
          </cell>
          <cell r="M145314" t="str">
            <v>Unallocated-Func</v>
          </cell>
          <cell r="Q145314">
            <v>0</v>
          </cell>
          <cell r="U145314" t="str">
            <v>Direct Dist-Customer</v>
          </cell>
        </row>
        <row r="145315">
          <cell r="L145315" t="str">
            <v>Function</v>
          </cell>
          <cell r="M145315" t="str">
            <v>Unallocated-Func</v>
          </cell>
          <cell r="Q145315">
            <v>0</v>
          </cell>
          <cell r="U145315" t="str">
            <v>Direct Dist-Customer</v>
          </cell>
        </row>
        <row r="145316">
          <cell r="L145316" t="str">
            <v>Function</v>
          </cell>
          <cell r="M145316" t="str">
            <v>Unallocated-Func</v>
          </cell>
          <cell r="Q145316">
            <v>0</v>
          </cell>
          <cell r="U145316" t="str">
            <v>Direct Dist-Customer</v>
          </cell>
        </row>
        <row r="145317">
          <cell r="L145317" t="str">
            <v>Function</v>
          </cell>
          <cell r="M145317" t="str">
            <v>Unallocated-Func</v>
          </cell>
          <cell r="Q145317">
            <v>0</v>
          </cell>
          <cell r="U145317" t="str">
            <v>Direct Dist-Customer</v>
          </cell>
        </row>
        <row r="145318">
          <cell r="L145318" t="str">
            <v>Function</v>
          </cell>
          <cell r="M145318" t="str">
            <v>Unallocated-Func</v>
          </cell>
          <cell r="Q145318">
            <v>0</v>
          </cell>
          <cell r="U145318" t="str">
            <v>Direct Dist-Customer</v>
          </cell>
        </row>
        <row r="145319">
          <cell r="L145319" t="str">
            <v>Jurisdiction</v>
          </cell>
          <cell r="M145319" t="str">
            <v>NC Retail</v>
          </cell>
          <cell r="Q145319">
            <v>2320757</v>
          </cell>
          <cell r="U145319" t="str">
            <v>All - Cust Num</v>
          </cell>
        </row>
        <row r="145320">
          <cell r="L145320" t="str">
            <v>Jurisdiction</v>
          </cell>
          <cell r="M145320" t="str">
            <v>NC Wholesale</v>
          </cell>
          <cell r="Q145320">
            <v>12</v>
          </cell>
          <cell r="U145320" t="str">
            <v>All - Cust Num</v>
          </cell>
        </row>
        <row r="145321">
          <cell r="L145321" t="str">
            <v>Jurisdiction</v>
          </cell>
          <cell r="M145321" t="str">
            <v>Other - Jur</v>
          </cell>
          <cell r="Q145321">
            <v>0</v>
          </cell>
          <cell r="U145321" t="str">
            <v>All - Cust Num</v>
          </cell>
        </row>
        <row r="145322">
          <cell r="L145322" t="str">
            <v>Jurisdiction</v>
          </cell>
          <cell r="M145322" t="str">
            <v>SC Greenwood</v>
          </cell>
          <cell r="Q145322">
            <v>3297.67</v>
          </cell>
          <cell r="U145322" t="str">
            <v>All - Cust Num</v>
          </cell>
        </row>
        <row r="145323">
          <cell r="L145323" t="str">
            <v>Jurisdiction</v>
          </cell>
          <cell r="M145323" t="str">
            <v>SC Retail</v>
          </cell>
          <cell r="Q145323">
            <v>718277.33</v>
          </cell>
          <cell r="U145323" t="str">
            <v>All - Cust Num</v>
          </cell>
        </row>
        <row r="145324">
          <cell r="L145324" t="str">
            <v>Jurisdiction</v>
          </cell>
          <cell r="M145324" t="str">
            <v>SC Wholesale</v>
          </cell>
          <cell r="Q145324">
            <v>6</v>
          </cell>
          <cell r="U145324" t="str">
            <v>All - Cust Num</v>
          </cell>
        </row>
        <row r="145325">
          <cell r="L145325" t="str">
            <v>Recovery Class</v>
          </cell>
          <cell r="M145325" t="str">
            <v>Base Rates</v>
          </cell>
          <cell r="Q145325">
            <v>100</v>
          </cell>
          <cell r="U145325" t="str">
            <v>Direct Assign</v>
          </cell>
        </row>
        <row r="145326">
          <cell r="L145326" t="str">
            <v>Customer Class</v>
          </cell>
          <cell r="M145326" t="str">
            <v>NCGL</v>
          </cell>
          <cell r="Q145326">
            <v>1446</v>
          </cell>
          <cell r="U145326" t="str">
            <v>All - Cust Num</v>
          </cell>
        </row>
        <row r="145327">
          <cell r="L145327" t="str">
            <v>Customer Class</v>
          </cell>
          <cell r="M145327" t="str">
            <v>NCI</v>
          </cell>
          <cell r="Q145327">
            <v>3707</v>
          </cell>
          <cell r="U145327" t="str">
            <v>All - Cust Num</v>
          </cell>
        </row>
        <row r="145328">
          <cell r="L145328" t="str">
            <v>Customer Class</v>
          </cell>
          <cell r="M145328" t="str">
            <v>NCLGS</v>
          </cell>
          <cell r="Q145328">
            <v>9171</v>
          </cell>
          <cell r="U145328" t="str">
            <v>All - Cust Num</v>
          </cell>
        </row>
        <row r="145329">
          <cell r="L145329" t="str">
            <v>Customer Class</v>
          </cell>
          <cell r="M145329" t="str">
            <v>NCNL</v>
          </cell>
          <cell r="Q145329">
            <v>7</v>
          </cell>
          <cell r="U145329" t="str">
            <v>All - Cust Num</v>
          </cell>
        </row>
        <row r="145330">
          <cell r="L145330" t="str">
            <v>Customer Class</v>
          </cell>
          <cell r="M145330" t="str">
            <v>NCOL</v>
          </cell>
          <cell r="Q145330">
            <v>277388</v>
          </cell>
          <cell r="U145330" t="str">
            <v>All - Cust Num</v>
          </cell>
        </row>
        <row r="145331">
          <cell r="L145331" t="str">
            <v>Customer Class</v>
          </cell>
          <cell r="M145331" t="str">
            <v>NCOPTGSL</v>
          </cell>
          <cell r="Q145331">
            <v>22</v>
          </cell>
          <cell r="U145331" t="str">
            <v>All - Cust Num</v>
          </cell>
        </row>
        <row r="145332">
          <cell r="L145332" t="str">
            <v>Customer Class</v>
          </cell>
          <cell r="M145332" t="str">
            <v>NCOPTGSM</v>
          </cell>
          <cell r="Q145332">
            <v>132</v>
          </cell>
          <cell r="U145332" t="str">
            <v>All - Cust Num</v>
          </cell>
        </row>
        <row r="145333">
          <cell r="L145333" t="str">
            <v>Customer Class</v>
          </cell>
          <cell r="M145333" t="str">
            <v>NCOPTVGPL</v>
          </cell>
          <cell r="Q145333">
            <v>52</v>
          </cell>
          <cell r="U145333" t="str">
            <v>All - Cust Num</v>
          </cell>
        </row>
        <row r="145334">
          <cell r="L145334" t="str">
            <v>Customer Class</v>
          </cell>
          <cell r="M145334" t="str">
            <v>NCOPTVGPM</v>
          </cell>
          <cell r="Q145334">
            <v>45</v>
          </cell>
          <cell r="U145334" t="str">
            <v>All - Cust Num</v>
          </cell>
        </row>
        <row r="145335">
          <cell r="L145335" t="str">
            <v>Customer Class</v>
          </cell>
          <cell r="M145335" t="str">
            <v>NCOPTVGPS</v>
          </cell>
          <cell r="Q145335">
            <v>102</v>
          </cell>
          <cell r="U145335" t="str">
            <v>All - Cust Num</v>
          </cell>
        </row>
        <row r="145336">
          <cell r="L145336" t="str">
            <v>Customer Class</v>
          </cell>
          <cell r="M145336" t="str">
            <v>NCOPTVGSS</v>
          </cell>
          <cell r="Q145336">
            <v>15903</v>
          </cell>
          <cell r="U145336" t="str">
            <v>All - Cust Num</v>
          </cell>
        </row>
        <row r="145337">
          <cell r="L145337" t="str">
            <v>Customer Class</v>
          </cell>
          <cell r="M145337" t="str">
            <v>NCOPTVIPL</v>
          </cell>
          <cell r="Q145337">
            <v>84</v>
          </cell>
          <cell r="U145337" t="str">
            <v>All - Cust Num</v>
          </cell>
        </row>
        <row r="145338">
          <cell r="L145338" t="str">
            <v>Customer Class</v>
          </cell>
          <cell r="M145338" t="str">
            <v>NCOPTVIPM</v>
          </cell>
          <cell r="Q145338">
            <v>21</v>
          </cell>
          <cell r="U145338" t="str">
            <v>All - Cust Num</v>
          </cell>
        </row>
        <row r="145339">
          <cell r="L145339" t="str">
            <v>Customer Class</v>
          </cell>
          <cell r="M145339" t="str">
            <v>NCOPTVIPS</v>
          </cell>
          <cell r="Q145339">
            <v>21</v>
          </cell>
          <cell r="U145339" t="str">
            <v>All - Cust Num</v>
          </cell>
        </row>
        <row r="145340">
          <cell r="L145340" t="str">
            <v>Customer Class</v>
          </cell>
          <cell r="M145340" t="str">
            <v>NCOPTVISL</v>
          </cell>
          <cell r="Q145340">
            <v>57</v>
          </cell>
          <cell r="U145340" t="str">
            <v>All - Cust Num</v>
          </cell>
        </row>
        <row r="145341">
          <cell r="L145341" t="str">
            <v>Customer Class</v>
          </cell>
          <cell r="M145341" t="str">
            <v>NCOPTVISM</v>
          </cell>
          <cell r="Q145341">
            <v>157</v>
          </cell>
          <cell r="U145341" t="str">
            <v>All - Cust Num</v>
          </cell>
        </row>
        <row r="145342">
          <cell r="L145342" t="str">
            <v>Customer Class</v>
          </cell>
          <cell r="M145342" t="str">
            <v>NCOPTVISS</v>
          </cell>
          <cell r="Q145342">
            <v>782</v>
          </cell>
          <cell r="U145342" t="str">
            <v>All - Cust Num</v>
          </cell>
        </row>
        <row r="145343">
          <cell r="L145343" t="str">
            <v>Customer Class</v>
          </cell>
          <cell r="M145343" t="str">
            <v>NCOPTVTLG</v>
          </cell>
          <cell r="Q145343">
            <v>4</v>
          </cell>
          <cell r="U145343" t="str">
            <v>All - Cust Num</v>
          </cell>
        </row>
        <row r="145344">
          <cell r="L145344" t="str">
            <v>Customer Class</v>
          </cell>
          <cell r="M145344" t="str">
            <v>NCPL</v>
          </cell>
          <cell r="Q145344">
            <v>6284</v>
          </cell>
          <cell r="U145344" t="str">
            <v>All - Cust Num</v>
          </cell>
        </row>
        <row r="145345">
          <cell r="L145345" t="str">
            <v>Customer Class</v>
          </cell>
          <cell r="M145345" t="str">
            <v>NCRE</v>
          </cell>
          <cell r="Q145345">
            <v>731513</v>
          </cell>
          <cell r="U145345" t="str">
            <v>All - Cust Num</v>
          </cell>
        </row>
        <row r="145346">
          <cell r="L145346" t="str">
            <v>Customer Class</v>
          </cell>
          <cell r="M145346" t="str">
            <v>NCRS-1</v>
          </cell>
          <cell r="Q145346">
            <v>1023072</v>
          </cell>
          <cell r="U145346" t="str">
            <v>All - Cust Num</v>
          </cell>
        </row>
        <row r="145347">
          <cell r="L145347" t="str">
            <v>Customer Class</v>
          </cell>
          <cell r="M145347" t="str">
            <v>NCRT</v>
          </cell>
          <cell r="Q145347">
            <v>1956</v>
          </cell>
          <cell r="U145347" t="str">
            <v>All - Cust Num</v>
          </cell>
        </row>
        <row r="145348">
          <cell r="L145348" t="str">
            <v>Customer Class</v>
          </cell>
          <cell r="M145348" t="str">
            <v>NCSGS</v>
          </cell>
          <cell r="Q145348">
            <v>242917</v>
          </cell>
          <cell r="U145348" t="str">
            <v>All - Cust Num</v>
          </cell>
        </row>
        <row r="145349">
          <cell r="L145349" t="str">
            <v>Customer Class</v>
          </cell>
          <cell r="M145349" t="str">
            <v>NCTS</v>
          </cell>
          <cell r="Q145349">
            <v>5914</v>
          </cell>
          <cell r="U145349" t="str">
            <v>All - Cust Num</v>
          </cell>
        </row>
        <row r="145350">
          <cell r="L145350" t="str">
            <v>Function</v>
          </cell>
          <cell r="M145350" t="str">
            <v>Dist-Conductors</v>
          </cell>
          <cell r="Q145350">
            <v>0</v>
          </cell>
          <cell r="U145350" t="str">
            <v>Direct Dist-Customer</v>
          </cell>
        </row>
        <row r="145351">
          <cell r="L145351" t="str">
            <v>Function</v>
          </cell>
          <cell r="M145351" t="str">
            <v>Dist-Conductors</v>
          </cell>
          <cell r="Q145351">
            <v>0</v>
          </cell>
          <cell r="U145351" t="str">
            <v>Direct Dist-Customer</v>
          </cell>
        </row>
        <row r="145352">
          <cell r="L145352" t="str">
            <v>Function</v>
          </cell>
          <cell r="M145352" t="str">
            <v>Dist-Conductors</v>
          </cell>
          <cell r="Q145352">
            <v>0</v>
          </cell>
          <cell r="U145352" t="str">
            <v>Direct Dist-Customer</v>
          </cell>
        </row>
        <row r="145353">
          <cell r="L145353" t="str">
            <v>Function</v>
          </cell>
          <cell r="M145353" t="str">
            <v>Dist-Conductors</v>
          </cell>
          <cell r="Q145353">
            <v>0</v>
          </cell>
          <cell r="U145353" t="str">
            <v>Direct Dist-Customer</v>
          </cell>
        </row>
        <row r="145354">
          <cell r="L145354" t="str">
            <v>Function</v>
          </cell>
          <cell r="M145354" t="str">
            <v>Dist-Conductors</v>
          </cell>
          <cell r="Q145354">
            <v>0</v>
          </cell>
          <cell r="U145354" t="str">
            <v>Direct Dist-Customer</v>
          </cell>
        </row>
        <row r="145355">
          <cell r="L145355" t="str">
            <v>Function</v>
          </cell>
          <cell r="M145355" t="str">
            <v>Dist-Conductors</v>
          </cell>
          <cell r="Q145355">
            <v>0</v>
          </cell>
          <cell r="U145355" t="str">
            <v>Direct Dist-Customer</v>
          </cell>
        </row>
        <row r="145356">
          <cell r="L145356" t="str">
            <v>Function</v>
          </cell>
          <cell r="M145356" t="str">
            <v>Dist-Conductors</v>
          </cell>
          <cell r="Q145356">
            <v>0</v>
          </cell>
          <cell r="U145356" t="str">
            <v>Direct Dist-Customer</v>
          </cell>
        </row>
        <row r="145357">
          <cell r="L145357" t="str">
            <v>Function</v>
          </cell>
          <cell r="M145357" t="str">
            <v>Dist-Conductors</v>
          </cell>
          <cell r="Q145357">
            <v>0</v>
          </cell>
          <cell r="U145357" t="str">
            <v>Direct Dist-Customer</v>
          </cell>
        </row>
        <row r="145358">
          <cell r="L145358" t="str">
            <v>Function</v>
          </cell>
          <cell r="M145358" t="str">
            <v>Dist-Conductors</v>
          </cell>
          <cell r="Q145358">
            <v>0</v>
          </cell>
          <cell r="U145358" t="str">
            <v>Direct Dist-Customer</v>
          </cell>
        </row>
        <row r="145359">
          <cell r="L145359" t="str">
            <v>Function</v>
          </cell>
          <cell r="M145359" t="str">
            <v>Dist-Conductors</v>
          </cell>
          <cell r="Q145359">
            <v>0</v>
          </cell>
          <cell r="U145359" t="str">
            <v>Direct Dist-Customer</v>
          </cell>
        </row>
        <row r="145360">
          <cell r="L145360" t="str">
            <v>Function</v>
          </cell>
          <cell r="M145360" t="str">
            <v>Dist-Conductors</v>
          </cell>
          <cell r="Q145360">
            <v>0</v>
          </cell>
          <cell r="U145360" t="str">
            <v>Direct Dist-Customer</v>
          </cell>
        </row>
        <row r="145361">
          <cell r="L145361" t="str">
            <v>Function</v>
          </cell>
          <cell r="M145361" t="str">
            <v>Dist-Conductors</v>
          </cell>
          <cell r="Q145361">
            <v>0</v>
          </cell>
          <cell r="U145361" t="str">
            <v>Direct Dist-Customer</v>
          </cell>
        </row>
        <row r="145362">
          <cell r="L145362" t="str">
            <v>Function</v>
          </cell>
          <cell r="M145362" t="str">
            <v>Dist-Conductors</v>
          </cell>
          <cell r="Q145362">
            <v>0</v>
          </cell>
          <cell r="U145362" t="str">
            <v>Direct Dist-Customer</v>
          </cell>
        </row>
        <row r="145363">
          <cell r="L145363" t="str">
            <v>Function</v>
          </cell>
          <cell r="M145363" t="str">
            <v>Dist-Conductors</v>
          </cell>
          <cell r="Q145363">
            <v>0</v>
          </cell>
          <cell r="U145363" t="str">
            <v>Direct Dist-Customer</v>
          </cell>
        </row>
        <row r="145364">
          <cell r="L145364" t="str">
            <v>Function</v>
          </cell>
          <cell r="M145364" t="str">
            <v>Dist-Conductors</v>
          </cell>
          <cell r="Q145364">
            <v>0</v>
          </cell>
          <cell r="U145364" t="str">
            <v>Direct Dist-Customer</v>
          </cell>
        </row>
        <row r="145365">
          <cell r="L145365" t="str">
            <v>Function</v>
          </cell>
          <cell r="M145365" t="str">
            <v>Dist-Conductors</v>
          </cell>
          <cell r="Q145365">
            <v>0</v>
          </cell>
          <cell r="U145365" t="str">
            <v>Direct Dist-Customer</v>
          </cell>
        </row>
        <row r="145366">
          <cell r="L145366" t="str">
            <v>Function</v>
          </cell>
          <cell r="M145366" t="str">
            <v>Dist-Conductors</v>
          </cell>
          <cell r="Q145366">
            <v>0</v>
          </cell>
          <cell r="U145366" t="str">
            <v>Direct Dist-Customer</v>
          </cell>
        </row>
        <row r="145367">
          <cell r="L145367" t="str">
            <v>Function</v>
          </cell>
          <cell r="M145367" t="str">
            <v>Dist-Conductors</v>
          </cell>
          <cell r="Q145367">
            <v>0</v>
          </cell>
          <cell r="U145367" t="str">
            <v>Direct Dist-Customer</v>
          </cell>
        </row>
        <row r="145368">
          <cell r="L145368" t="str">
            <v>Function</v>
          </cell>
          <cell r="M145368" t="str">
            <v>Dist-Conductors</v>
          </cell>
          <cell r="Q145368">
            <v>0</v>
          </cell>
          <cell r="U145368" t="str">
            <v>Direct Dist-Customer</v>
          </cell>
        </row>
        <row r="145369">
          <cell r="L145369" t="str">
            <v>Function</v>
          </cell>
          <cell r="M145369" t="str">
            <v>Dist-Conductors</v>
          </cell>
          <cell r="Q145369">
            <v>0</v>
          </cell>
          <cell r="U145369" t="str">
            <v>Direct Dist-Customer</v>
          </cell>
        </row>
        <row r="145370">
          <cell r="L145370" t="str">
            <v>Function</v>
          </cell>
          <cell r="M145370" t="str">
            <v>Dist-Conductors</v>
          </cell>
          <cell r="Q145370">
            <v>0</v>
          </cell>
          <cell r="U145370" t="str">
            <v>Direct Dist-Customer</v>
          </cell>
        </row>
        <row r="145371">
          <cell r="L145371" t="str">
            <v>Function</v>
          </cell>
          <cell r="M145371" t="str">
            <v>Dist-Conductors</v>
          </cell>
          <cell r="Q145371">
            <v>0</v>
          </cell>
          <cell r="U145371" t="str">
            <v>Direct Dist-Customer</v>
          </cell>
        </row>
        <row r="145372">
          <cell r="L145372" t="str">
            <v>Function</v>
          </cell>
          <cell r="M145372" t="str">
            <v>Dist-Conductors</v>
          </cell>
          <cell r="Q145372">
            <v>0</v>
          </cell>
          <cell r="U145372" t="str">
            <v>Direct Dist-Customer</v>
          </cell>
        </row>
        <row r="145373">
          <cell r="L145373" t="str">
            <v>Function</v>
          </cell>
          <cell r="M145373" t="str">
            <v>Dist-Conductors</v>
          </cell>
          <cell r="Q145373">
            <v>0</v>
          </cell>
          <cell r="U145373" t="str">
            <v>Direct Dist-Customer</v>
          </cell>
        </row>
        <row r="145374">
          <cell r="L145374" t="str">
            <v>Function</v>
          </cell>
          <cell r="M145374" t="str">
            <v>Dist-Customer</v>
          </cell>
          <cell r="Q145374">
            <v>100</v>
          </cell>
          <cell r="U145374" t="str">
            <v>Direct Dist-Customer</v>
          </cell>
        </row>
        <row r="145375">
          <cell r="L145375" t="str">
            <v>Function</v>
          </cell>
          <cell r="M145375" t="str">
            <v>Dist-Customer</v>
          </cell>
          <cell r="Q145375">
            <v>100</v>
          </cell>
          <cell r="U145375" t="str">
            <v>Direct Dist-Customer</v>
          </cell>
        </row>
        <row r="145376">
          <cell r="L145376" t="str">
            <v>Function</v>
          </cell>
          <cell r="M145376" t="str">
            <v>Dist-Customer</v>
          </cell>
          <cell r="Q145376">
            <v>100</v>
          </cell>
          <cell r="U145376" t="str">
            <v>Direct Dist-Customer</v>
          </cell>
        </row>
        <row r="145377">
          <cell r="L145377" t="str">
            <v>Function</v>
          </cell>
          <cell r="M145377" t="str">
            <v>Dist-Customer</v>
          </cell>
          <cell r="Q145377">
            <v>100</v>
          </cell>
          <cell r="U145377" t="str">
            <v>Direct Dist-Customer</v>
          </cell>
        </row>
        <row r="145378">
          <cell r="L145378" t="str">
            <v>Function</v>
          </cell>
          <cell r="M145378" t="str">
            <v>Dist-Customer</v>
          </cell>
          <cell r="Q145378">
            <v>100</v>
          </cell>
          <cell r="U145378" t="str">
            <v>Direct Dist-Customer</v>
          </cell>
        </row>
        <row r="145379">
          <cell r="L145379" t="str">
            <v>Function</v>
          </cell>
          <cell r="M145379" t="str">
            <v>Dist-Customer</v>
          </cell>
          <cell r="Q145379">
            <v>100</v>
          </cell>
          <cell r="U145379" t="str">
            <v>Direct Dist-Customer</v>
          </cell>
        </row>
        <row r="145380">
          <cell r="L145380" t="str">
            <v>Function</v>
          </cell>
          <cell r="M145380" t="str">
            <v>Dist-Customer</v>
          </cell>
          <cell r="Q145380">
            <v>100</v>
          </cell>
          <cell r="U145380" t="str">
            <v>Direct Dist-Customer</v>
          </cell>
        </row>
        <row r="145381">
          <cell r="L145381" t="str">
            <v>Function</v>
          </cell>
          <cell r="M145381" t="str">
            <v>Dist-Customer</v>
          </cell>
          <cell r="Q145381">
            <v>100</v>
          </cell>
          <cell r="U145381" t="str">
            <v>Direct Dist-Customer</v>
          </cell>
        </row>
        <row r="145382">
          <cell r="L145382" t="str">
            <v>Function</v>
          </cell>
          <cell r="M145382" t="str">
            <v>Dist-Customer</v>
          </cell>
          <cell r="Q145382">
            <v>100</v>
          </cell>
          <cell r="U145382" t="str">
            <v>Direct Dist-Customer</v>
          </cell>
        </row>
        <row r="145383">
          <cell r="L145383" t="str">
            <v>Function</v>
          </cell>
          <cell r="M145383" t="str">
            <v>Dist-Customer</v>
          </cell>
          <cell r="Q145383">
            <v>100</v>
          </cell>
          <cell r="U145383" t="str">
            <v>Direct Dist-Customer</v>
          </cell>
        </row>
        <row r="145384">
          <cell r="L145384" t="str">
            <v>Function</v>
          </cell>
          <cell r="M145384" t="str">
            <v>Dist-Customer</v>
          </cell>
          <cell r="Q145384">
            <v>100</v>
          </cell>
          <cell r="U145384" t="str">
            <v>Direct Dist-Customer</v>
          </cell>
        </row>
        <row r="145385">
          <cell r="L145385" t="str">
            <v>Function</v>
          </cell>
          <cell r="M145385" t="str">
            <v>Dist-Customer</v>
          </cell>
          <cell r="Q145385">
            <v>100</v>
          </cell>
          <cell r="U145385" t="str">
            <v>Direct Dist-Customer</v>
          </cell>
        </row>
        <row r="145386">
          <cell r="L145386" t="str">
            <v>Function</v>
          </cell>
          <cell r="M145386" t="str">
            <v>Dist-Customer</v>
          </cell>
          <cell r="Q145386">
            <v>100</v>
          </cell>
          <cell r="U145386" t="str">
            <v>Direct Dist-Customer</v>
          </cell>
        </row>
        <row r="145387">
          <cell r="L145387" t="str">
            <v>Function</v>
          </cell>
          <cell r="M145387" t="str">
            <v>Dist-Customer</v>
          </cell>
          <cell r="Q145387">
            <v>100</v>
          </cell>
          <cell r="U145387" t="str">
            <v>Direct Dist-Customer</v>
          </cell>
        </row>
        <row r="145388">
          <cell r="L145388" t="str">
            <v>Function</v>
          </cell>
          <cell r="M145388" t="str">
            <v>Dist-Customer</v>
          </cell>
          <cell r="Q145388">
            <v>100</v>
          </cell>
          <cell r="U145388" t="str">
            <v>Direct Dist-Customer</v>
          </cell>
        </row>
        <row r="145389">
          <cell r="L145389" t="str">
            <v>Function</v>
          </cell>
          <cell r="M145389" t="str">
            <v>Dist-Customer</v>
          </cell>
          <cell r="Q145389">
            <v>100</v>
          </cell>
          <cell r="U145389" t="str">
            <v>Direct Dist-Customer</v>
          </cell>
        </row>
        <row r="145390">
          <cell r="L145390" t="str">
            <v>Function</v>
          </cell>
          <cell r="M145390" t="str">
            <v>Dist-Customer</v>
          </cell>
          <cell r="Q145390">
            <v>100</v>
          </cell>
          <cell r="U145390" t="str">
            <v>Direct Dist-Customer</v>
          </cell>
        </row>
        <row r="145391">
          <cell r="L145391" t="str">
            <v>Function</v>
          </cell>
          <cell r="M145391" t="str">
            <v>Dist-Customer</v>
          </cell>
          <cell r="Q145391">
            <v>100</v>
          </cell>
          <cell r="U145391" t="str">
            <v>Direct Dist-Customer</v>
          </cell>
        </row>
        <row r="145392">
          <cell r="L145392" t="str">
            <v>Function</v>
          </cell>
          <cell r="M145392" t="str">
            <v>Dist-Customer</v>
          </cell>
          <cell r="Q145392">
            <v>100</v>
          </cell>
          <cell r="U145392" t="str">
            <v>Direct Dist-Customer</v>
          </cell>
        </row>
        <row r="145393">
          <cell r="L145393" t="str">
            <v>Function</v>
          </cell>
          <cell r="M145393" t="str">
            <v>Dist-Customer</v>
          </cell>
          <cell r="Q145393">
            <v>100</v>
          </cell>
          <cell r="U145393" t="str">
            <v>Direct Dist-Customer</v>
          </cell>
        </row>
        <row r="145394">
          <cell r="L145394" t="str">
            <v>Function</v>
          </cell>
          <cell r="M145394" t="str">
            <v>Dist-Customer</v>
          </cell>
          <cell r="Q145394">
            <v>100</v>
          </cell>
          <cell r="U145394" t="str">
            <v>Direct Dist-Customer</v>
          </cell>
        </row>
        <row r="145395">
          <cell r="L145395" t="str">
            <v>Function</v>
          </cell>
          <cell r="M145395" t="str">
            <v>Dist-Customer</v>
          </cell>
          <cell r="Q145395">
            <v>100</v>
          </cell>
          <cell r="U145395" t="str">
            <v>Direct Dist-Customer</v>
          </cell>
        </row>
        <row r="145396">
          <cell r="L145396" t="str">
            <v>Function</v>
          </cell>
          <cell r="M145396" t="str">
            <v>Dist-Customer</v>
          </cell>
          <cell r="Q145396">
            <v>100</v>
          </cell>
          <cell r="U145396" t="str">
            <v>Direct Dist-Customer</v>
          </cell>
        </row>
        <row r="145397">
          <cell r="L145397" t="str">
            <v>Function</v>
          </cell>
          <cell r="M145397" t="str">
            <v>Dist-Customer</v>
          </cell>
          <cell r="Q145397">
            <v>100</v>
          </cell>
          <cell r="U145397" t="str">
            <v>Direct Dist-Customer</v>
          </cell>
        </row>
        <row r="145398">
          <cell r="L145398" t="str">
            <v>Function</v>
          </cell>
          <cell r="M145398" t="str">
            <v>Dist-Other Local</v>
          </cell>
          <cell r="Q145398">
            <v>0</v>
          </cell>
          <cell r="U145398" t="str">
            <v>Direct Dist-Customer</v>
          </cell>
        </row>
        <row r="145399">
          <cell r="L145399" t="str">
            <v>Function</v>
          </cell>
          <cell r="M145399" t="str">
            <v>Dist-Other Local</v>
          </cell>
          <cell r="Q145399">
            <v>0</v>
          </cell>
          <cell r="U145399" t="str">
            <v>Direct Dist-Customer</v>
          </cell>
        </row>
        <row r="145400">
          <cell r="L145400" t="str">
            <v>Function</v>
          </cell>
          <cell r="M145400" t="str">
            <v>Dist-Other Local</v>
          </cell>
          <cell r="Q145400">
            <v>0</v>
          </cell>
          <cell r="U145400" t="str">
            <v>Direct Dist-Customer</v>
          </cell>
        </row>
        <row r="145401">
          <cell r="L145401" t="str">
            <v>Function</v>
          </cell>
          <cell r="M145401" t="str">
            <v>Dist-Other Local</v>
          </cell>
          <cell r="Q145401">
            <v>0</v>
          </cell>
          <cell r="U145401" t="str">
            <v>Direct Dist-Customer</v>
          </cell>
        </row>
        <row r="145402">
          <cell r="L145402" t="str">
            <v>Function</v>
          </cell>
          <cell r="M145402" t="str">
            <v>Dist-Other Local</v>
          </cell>
          <cell r="Q145402">
            <v>0</v>
          </cell>
          <cell r="U145402" t="str">
            <v>Direct Dist-Customer</v>
          </cell>
        </row>
        <row r="145403">
          <cell r="L145403" t="str">
            <v>Function</v>
          </cell>
          <cell r="M145403" t="str">
            <v>Dist-Other Local</v>
          </cell>
          <cell r="Q145403">
            <v>0</v>
          </cell>
          <cell r="U145403" t="str">
            <v>Direct Dist-Customer</v>
          </cell>
        </row>
        <row r="145404">
          <cell r="L145404" t="str">
            <v>Function</v>
          </cell>
          <cell r="M145404" t="str">
            <v>Dist-Other Local</v>
          </cell>
          <cell r="Q145404">
            <v>0</v>
          </cell>
          <cell r="U145404" t="str">
            <v>Direct Dist-Customer</v>
          </cell>
        </row>
        <row r="145405">
          <cell r="L145405" t="str">
            <v>Function</v>
          </cell>
          <cell r="M145405" t="str">
            <v>Dist-Other Local</v>
          </cell>
          <cell r="Q145405">
            <v>0</v>
          </cell>
          <cell r="U145405" t="str">
            <v>Direct Dist-Customer</v>
          </cell>
        </row>
        <row r="145406">
          <cell r="L145406" t="str">
            <v>Function</v>
          </cell>
          <cell r="M145406" t="str">
            <v>Dist-Other Local</v>
          </cell>
          <cell r="Q145406">
            <v>0</v>
          </cell>
          <cell r="U145406" t="str">
            <v>Direct Dist-Customer</v>
          </cell>
        </row>
        <row r="145407">
          <cell r="L145407" t="str">
            <v>Function</v>
          </cell>
          <cell r="M145407" t="str">
            <v>Dist-Other Local</v>
          </cell>
          <cell r="Q145407">
            <v>0</v>
          </cell>
          <cell r="U145407" t="str">
            <v>Direct Dist-Customer</v>
          </cell>
        </row>
        <row r="145408">
          <cell r="L145408" t="str">
            <v>Function</v>
          </cell>
          <cell r="M145408" t="str">
            <v>Dist-Other Local</v>
          </cell>
          <cell r="Q145408">
            <v>0</v>
          </cell>
          <cell r="U145408" t="str">
            <v>Direct Dist-Customer</v>
          </cell>
        </row>
        <row r="145409">
          <cell r="L145409" t="str">
            <v>Function</v>
          </cell>
          <cell r="M145409" t="str">
            <v>Dist-Other Local</v>
          </cell>
          <cell r="Q145409">
            <v>0</v>
          </cell>
          <cell r="U145409" t="str">
            <v>Direct Dist-Customer</v>
          </cell>
        </row>
        <row r="145410">
          <cell r="L145410" t="str">
            <v>Function</v>
          </cell>
          <cell r="M145410" t="str">
            <v>Dist-Other Local</v>
          </cell>
          <cell r="Q145410">
            <v>0</v>
          </cell>
          <cell r="U145410" t="str">
            <v>Direct Dist-Customer</v>
          </cell>
        </row>
        <row r="145411">
          <cell r="L145411" t="str">
            <v>Function</v>
          </cell>
          <cell r="M145411" t="str">
            <v>Dist-Other Local</v>
          </cell>
          <cell r="Q145411">
            <v>0</v>
          </cell>
          <cell r="U145411" t="str">
            <v>Direct Dist-Customer</v>
          </cell>
        </row>
        <row r="145412">
          <cell r="L145412" t="str">
            <v>Function</v>
          </cell>
          <cell r="M145412" t="str">
            <v>Dist-Other Local</v>
          </cell>
          <cell r="Q145412">
            <v>0</v>
          </cell>
          <cell r="U145412" t="str">
            <v>Direct Dist-Customer</v>
          </cell>
        </row>
        <row r="145413">
          <cell r="L145413" t="str">
            <v>Function</v>
          </cell>
          <cell r="M145413" t="str">
            <v>Dist-Other Local</v>
          </cell>
          <cell r="Q145413">
            <v>0</v>
          </cell>
          <cell r="U145413" t="str">
            <v>Direct Dist-Customer</v>
          </cell>
        </row>
        <row r="145414">
          <cell r="L145414" t="str">
            <v>Function</v>
          </cell>
          <cell r="M145414" t="str">
            <v>Dist-Other Local</v>
          </cell>
          <cell r="Q145414">
            <v>0</v>
          </cell>
          <cell r="U145414" t="str">
            <v>Direct Dist-Customer</v>
          </cell>
        </row>
        <row r="145415">
          <cell r="L145415" t="str">
            <v>Function</v>
          </cell>
          <cell r="M145415" t="str">
            <v>Dist-Other Local</v>
          </cell>
          <cell r="Q145415">
            <v>0</v>
          </cell>
          <cell r="U145415" t="str">
            <v>Direct Dist-Customer</v>
          </cell>
        </row>
        <row r="145416">
          <cell r="L145416" t="str">
            <v>Function</v>
          </cell>
          <cell r="M145416" t="str">
            <v>Dist-Other Local</v>
          </cell>
          <cell r="Q145416">
            <v>0</v>
          </cell>
          <cell r="U145416" t="str">
            <v>Direct Dist-Customer</v>
          </cell>
        </row>
        <row r="145417">
          <cell r="L145417" t="str">
            <v>Function</v>
          </cell>
          <cell r="M145417" t="str">
            <v>Dist-Other Local</v>
          </cell>
          <cell r="Q145417">
            <v>0</v>
          </cell>
          <cell r="U145417" t="str">
            <v>Direct Dist-Customer</v>
          </cell>
        </row>
        <row r="145418">
          <cell r="L145418" t="str">
            <v>Function</v>
          </cell>
          <cell r="M145418" t="str">
            <v>Dist-Other Local</v>
          </cell>
          <cell r="Q145418">
            <v>0</v>
          </cell>
          <cell r="U145418" t="str">
            <v>Direct Dist-Customer</v>
          </cell>
        </row>
        <row r="145419">
          <cell r="L145419" t="str">
            <v>Function</v>
          </cell>
          <cell r="M145419" t="str">
            <v>Dist-Other Local</v>
          </cell>
          <cell r="Q145419">
            <v>0</v>
          </cell>
          <cell r="U145419" t="str">
            <v>Direct Dist-Customer</v>
          </cell>
        </row>
        <row r="145420">
          <cell r="L145420" t="str">
            <v>Function</v>
          </cell>
          <cell r="M145420" t="str">
            <v>Dist-Other Local</v>
          </cell>
          <cell r="Q145420">
            <v>0</v>
          </cell>
          <cell r="U145420" t="str">
            <v>Direct Dist-Customer</v>
          </cell>
        </row>
        <row r="145421">
          <cell r="L145421" t="str">
            <v>Function</v>
          </cell>
          <cell r="M145421" t="str">
            <v>Dist-Other Local</v>
          </cell>
          <cell r="Q145421">
            <v>0</v>
          </cell>
          <cell r="U145421" t="str">
            <v>Direct Dist-Customer</v>
          </cell>
        </row>
        <row r="145422">
          <cell r="L145422" t="str">
            <v>Function</v>
          </cell>
          <cell r="M145422" t="str">
            <v>Dist-Pole,Tow,Fix</v>
          </cell>
          <cell r="Q145422">
            <v>0</v>
          </cell>
          <cell r="U145422" t="str">
            <v>Direct Dist-Customer</v>
          </cell>
        </row>
        <row r="145423">
          <cell r="L145423" t="str">
            <v>Function</v>
          </cell>
          <cell r="M145423" t="str">
            <v>Dist-Pole,Tow,Fix</v>
          </cell>
          <cell r="Q145423">
            <v>0</v>
          </cell>
          <cell r="U145423" t="str">
            <v>Direct Dist-Customer</v>
          </cell>
        </row>
        <row r="145424">
          <cell r="L145424" t="str">
            <v>Function</v>
          </cell>
          <cell r="M145424" t="str">
            <v>Dist-Pole,Tow,Fix</v>
          </cell>
          <cell r="Q145424">
            <v>0</v>
          </cell>
          <cell r="U145424" t="str">
            <v>Direct Dist-Customer</v>
          </cell>
        </row>
        <row r="145425">
          <cell r="L145425" t="str">
            <v>Function</v>
          </cell>
          <cell r="M145425" t="str">
            <v>Dist-Pole,Tow,Fix</v>
          </cell>
          <cell r="Q145425">
            <v>0</v>
          </cell>
          <cell r="U145425" t="str">
            <v>Direct Dist-Customer</v>
          </cell>
        </row>
        <row r="145426">
          <cell r="L145426" t="str">
            <v>Function</v>
          </cell>
          <cell r="M145426" t="str">
            <v>Dist-Pole,Tow,Fix</v>
          </cell>
          <cell r="Q145426">
            <v>0</v>
          </cell>
          <cell r="U145426" t="str">
            <v>Direct Dist-Customer</v>
          </cell>
        </row>
        <row r="145427">
          <cell r="L145427" t="str">
            <v>Function</v>
          </cell>
          <cell r="M145427" t="str">
            <v>Dist-Pole,Tow,Fix</v>
          </cell>
          <cell r="Q145427">
            <v>0</v>
          </cell>
          <cell r="U145427" t="str">
            <v>Direct Dist-Customer</v>
          </cell>
        </row>
        <row r="145428">
          <cell r="L145428" t="str">
            <v>Function</v>
          </cell>
          <cell r="M145428" t="str">
            <v>Dist-Pole,Tow,Fix</v>
          </cell>
          <cell r="Q145428">
            <v>0</v>
          </cell>
          <cell r="U145428" t="str">
            <v>Direct Dist-Customer</v>
          </cell>
        </row>
        <row r="145429">
          <cell r="L145429" t="str">
            <v>Function</v>
          </cell>
          <cell r="M145429" t="str">
            <v>Dist-Pole,Tow,Fix</v>
          </cell>
          <cell r="Q145429">
            <v>0</v>
          </cell>
          <cell r="U145429" t="str">
            <v>Direct Dist-Customer</v>
          </cell>
        </row>
        <row r="145430">
          <cell r="L145430" t="str">
            <v>Function</v>
          </cell>
          <cell r="M145430" t="str">
            <v>Dist-Pole,Tow,Fix</v>
          </cell>
          <cell r="Q145430">
            <v>0</v>
          </cell>
          <cell r="U145430" t="str">
            <v>Direct Dist-Customer</v>
          </cell>
        </row>
        <row r="145431">
          <cell r="L145431" t="str">
            <v>Function</v>
          </cell>
          <cell r="M145431" t="str">
            <v>Dist-Pole,Tow,Fix</v>
          </cell>
          <cell r="Q145431">
            <v>0</v>
          </cell>
          <cell r="U145431" t="str">
            <v>Direct Dist-Customer</v>
          </cell>
        </row>
        <row r="145432">
          <cell r="L145432" t="str">
            <v>Function</v>
          </cell>
          <cell r="M145432" t="str">
            <v>Dist-Pole,Tow,Fix</v>
          </cell>
          <cell r="Q145432">
            <v>0</v>
          </cell>
          <cell r="U145432" t="str">
            <v>Direct Dist-Customer</v>
          </cell>
        </row>
        <row r="145433">
          <cell r="L145433" t="str">
            <v>Function</v>
          </cell>
          <cell r="M145433" t="str">
            <v>Dist-Pole,Tow,Fix</v>
          </cell>
          <cell r="Q145433">
            <v>0</v>
          </cell>
          <cell r="U145433" t="str">
            <v>Direct Dist-Customer</v>
          </cell>
        </row>
        <row r="145434">
          <cell r="L145434" t="str">
            <v>Function</v>
          </cell>
          <cell r="M145434" t="str">
            <v>Dist-Pole,Tow,Fix</v>
          </cell>
          <cell r="Q145434">
            <v>0</v>
          </cell>
          <cell r="U145434" t="str">
            <v>Direct Dist-Customer</v>
          </cell>
        </row>
        <row r="145435">
          <cell r="L145435" t="str">
            <v>Function</v>
          </cell>
          <cell r="M145435" t="str">
            <v>Dist-Pole,Tow,Fix</v>
          </cell>
          <cell r="Q145435">
            <v>0</v>
          </cell>
          <cell r="U145435" t="str">
            <v>Direct Dist-Customer</v>
          </cell>
        </row>
        <row r="145436">
          <cell r="L145436" t="str">
            <v>Function</v>
          </cell>
          <cell r="M145436" t="str">
            <v>Dist-Pole,Tow,Fix</v>
          </cell>
          <cell r="Q145436">
            <v>0</v>
          </cell>
          <cell r="U145436" t="str">
            <v>Direct Dist-Customer</v>
          </cell>
        </row>
        <row r="145437">
          <cell r="L145437" t="str">
            <v>Function</v>
          </cell>
          <cell r="M145437" t="str">
            <v>Dist-Pole,Tow,Fix</v>
          </cell>
          <cell r="Q145437">
            <v>0</v>
          </cell>
          <cell r="U145437" t="str">
            <v>Direct Dist-Customer</v>
          </cell>
        </row>
        <row r="145438">
          <cell r="L145438" t="str">
            <v>Function</v>
          </cell>
          <cell r="M145438" t="str">
            <v>Dist-Pole,Tow,Fix</v>
          </cell>
          <cell r="Q145438">
            <v>0</v>
          </cell>
          <cell r="U145438" t="str">
            <v>Direct Dist-Customer</v>
          </cell>
        </row>
        <row r="145439">
          <cell r="L145439" t="str">
            <v>Function</v>
          </cell>
          <cell r="M145439" t="str">
            <v>Dist-Pole,Tow,Fix</v>
          </cell>
          <cell r="Q145439">
            <v>0</v>
          </cell>
          <cell r="U145439" t="str">
            <v>Direct Dist-Customer</v>
          </cell>
        </row>
        <row r="145440">
          <cell r="L145440" t="str">
            <v>Function</v>
          </cell>
          <cell r="M145440" t="str">
            <v>Dist-Pole,Tow,Fix</v>
          </cell>
          <cell r="Q145440">
            <v>0</v>
          </cell>
          <cell r="U145440" t="str">
            <v>Direct Dist-Customer</v>
          </cell>
        </row>
        <row r="145441">
          <cell r="L145441" t="str">
            <v>Function</v>
          </cell>
          <cell r="M145441" t="str">
            <v>Dist-Pole,Tow,Fix</v>
          </cell>
          <cell r="Q145441">
            <v>0</v>
          </cell>
          <cell r="U145441" t="str">
            <v>Direct Dist-Customer</v>
          </cell>
        </row>
        <row r="145442">
          <cell r="L145442" t="str">
            <v>Function</v>
          </cell>
          <cell r="M145442" t="str">
            <v>Dist-Pole,Tow,Fix</v>
          </cell>
          <cell r="Q145442">
            <v>0</v>
          </cell>
          <cell r="U145442" t="str">
            <v>Direct Dist-Customer</v>
          </cell>
        </row>
        <row r="145443">
          <cell r="L145443" t="str">
            <v>Function</v>
          </cell>
          <cell r="M145443" t="str">
            <v>Dist-Pole,Tow,Fix</v>
          </cell>
          <cell r="Q145443">
            <v>0</v>
          </cell>
          <cell r="U145443" t="str">
            <v>Direct Dist-Customer</v>
          </cell>
        </row>
        <row r="145444">
          <cell r="L145444" t="str">
            <v>Function</v>
          </cell>
          <cell r="M145444" t="str">
            <v>Dist-Pole,Tow,Fix</v>
          </cell>
          <cell r="Q145444">
            <v>0</v>
          </cell>
          <cell r="U145444" t="str">
            <v>Direct Dist-Customer</v>
          </cell>
        </row>
        <row r="145445">
          <cell r="L145445" t="str">
            <v>Function</v>
          </cell>
          <cell r="M145445" t="str">
            <v>Dist-Pole,Tow,Fix</v>
          </cell>
          <cell r="Q145445">
            <v>0</v>
          </cell>
          <cell r="U145445" t="str">
            <v>Direct Dist-Customer</v>
          </cell>
        </row>
        <row r="145446">
          <cell r="L145446" t="str">
            <v>Function</v>
          </cell>
          <cell r="M145446" t="str">
            <v>Dist-Substations</v>
          </cell>
          <cell r="Q145446">
            <v>0</v>
          </cell>
          <cell r="U145446" t="str">
            <v>Direct Dist-Customer</v>
          </cell>
        </row>
        <row r="145447">
          <cell r="L145447" t="str">
            <v>Function</v>
          </cell>
          <cell r="M145447" t="str">
            <v>Dist-Substations</v>
          </cell>
          <cell r="Q145447">
            <v>0</v>
          </cell>
          <cell r="U145447" t="str">
            <v>Direct Dist-Customer</v>
          </cell>
        </row>
        <row r="145448">
          <cell r="L145448" t="str">
            <v>Function</v>
          </cell>
          <cell r="M145448" t="str">
            <v>Dist-Substations</v>
          </cell>
          <cell r="Q145448">
            <v>0</v>
          </cell>
          <cell r="U145448" t="str">
            <v>Direct Dist-Customer</v>
          </cell>
        </row>
        <row r="145449">
          <cell r="L145449" t="str">
            <v>Function</v>
          </cell>
          <cell r="M145449" t="str">
            <v>Dist-Substations</v>
          </cell>
          <cell r="Q145449">
            <v>0</v>
          </cell>
          <cell r="U145449" t="str">
            <v>Direct Dist-Customer</v>
          </cell>
        </row>
        <row r="145450">
          <cell r="L145450" t="str">
            <v>Function</v>
          </cell>
          <cell r="M145450" t="str">
            <v>Dist-Substations</v>
          </cell>
          <cell r="Q145450">
            <v>0</v>
          </cell>
          <cell r="U145450" t="str">
            <v>Direct Dist-Customer</v>
          </cell>
        </row>
        <row r="145451">
          <cell r="L145451" t="str">
            <v>Function</v>
          </cell>
          <cell r="M145451" t="str">
            <v>Dist-Substations</v>
          </cell>
          <cell r="Q145451">
            <v>0</v>
          </cell>
          <cell r="U145451" t="str">
            <v>Direct Dist-Customer</v>
          </cell>
        </row>
        <row r="145452">
          <cell r="L145452" t="str">
            <v>Function</v>
          </cell>
          <cell r="M145452" t="str">
            <v>Dist-Substations</v>
          </cell>
          <cell r="Q145452">
            <v>0</v>
          </cell>
          <cell r="U145452" t="str">
            <v>Direct Dist-Customer</v>
          </cell>
        </row>
        <row r="145453">
          <cell r="L145453" t="str">
            <v>Function</v>
          </cell>
          <cell r="M145453" t="str">
            <v>Dist-Substations</v>
          </cell>
          <cell r="Q145453">
            <v>0</v>
          </cell>
          <cell r="U145453" t="str">
            <v>Direct Dist-Customer</v>
          </cell>
        </row>
        <row r="145454">
          <cell r="L145454" t="str">
            <v>Function</v>
          </cell>
          <cell r="M145454" t="str">
            <v>Dist-Substations</v>
          </cell>
          <cell r="Q145454">
            <v>0</v>
          </cell>
          <cell r="U145454" t="str">
            <v>Direct Dist-Customer</v>
          </cell>
        </row>
        <row r="145455">
          <cell r="L145455" t="str">
            <v>Function</v>
          </cell>
          <cell r="M145455" t="str">
            <v>Dist-Substations</v>
          </cell>
          <cell r="Q145455">
            <v>0</v>
          </cell>
          <cell r="U145455" t="str">
            <v>Direct Dist-Customer</v>
          </cell>
        </row>
        <row r="145456">
          <cell r="L145456" t="str">
            <v>Function</v>
          </cell>
          <cell r="M145456" t="str">
            <v>Dist-Substations</v>
          </cell>
          <cell r="Q145456">
            <v>0</v>
          </cell>
          <cell r="U145456" t="str">
            <v>Direct Dist-Customer</v>
          </cell>
        </row>
        <row r="145457">
          <cell r="L145457" t="str">
            <v>Function</v>
          </cell>
          <cell r="M145457" t="str">
            <v>Dist-Substations</v>
          </cell>
          <cell r="Q145457">
            <v>0</v>
          </cell>
          <cell r="U145457" t="str">
            <v>Direct Dist-Customer</v>
          </cell>
        </row>
        <row r="145458">
          <cell r="L145458" t="str">
            <v>Function</v>
          </cell>
          <cell r="M145458" t="str">
            <v>Dist-Substations</v>
          </cell>
          <cell r="Q145458">
            <v>0</v>
          </cell>
          <cell r="U145458" t="str">
            <v>Direct Dist-Customer</v>
          </cell>
        </row>
        <row r="145459">
          <cell r="L145459" t="str">
            <v>Function</v>
          </cell>
          <cell r="M145459" t="str">
            <v>Dist-Substations</v>
          </cell>
          <cell r="Q145459">
            <v>0</v>
          </cell>
          <cell r="U145459" t="str">
            <v>Direct Dist-Customer</v>
          </cell>
        </row>
        <row r="145460">
          <cell r="L145460" t="str">
            <v>Function</v>
          </cell>
          <cell r="M145460" t="str">
            <v>Dist-Substations</v>
          </cell>
          <cell r="Q145460">
            <v>0</v>
          </cell>
          <cell r="U145460" t="str">
            <v>Direct Dist-Customer</v>
          </cell>
        </row>
        <row r="145461">
          <cell r="L145461" t="str">
            <v>Function</v>
          </cell>
          <cell r="M145461" t="str">
            <v>Dist-Substations</v>
          </cell>
          <cell r="Q145461">
            <v>0</v>
          </cell>
          <cell r="U145461" t="str">
            <v>Direct Dist-Customer</v>
          </cell>
        </row>
        <row r="145462">
          <cell r="L145462" t="str">
            <v>Function</v>
          </cell>
          <cell r="M145462" t="str">
            <v>Dist-Substations</v>
          </cell>
          <cell r="Q145462">
            <v>0</v>
          </cell>
          <cell r="U145462" t="str">
            <v>Direct Dist-Customer</v>
          </cell>
        </row>
        <row r="145463">
          <cell r="L145463" t="str">
            <v>Function</v>
          </cell>
          <cell r="M145463" t="str">
            <v>Dist-Substations</v>
          </cell>
          <cell r="Q145463">
            <v>0</v>
          </cell>
          <cell r="U145463" t="str">
            <v>Direct Dist-Customer</v>
          </cell>
        </row>
        <row r="145464">
          <cell r="L145464" t="str">
            <v>Function</v>
          </cell>
          <cell r="M145464" t="str">
            <v>Dist-Substations</v>
          </cell>
          <cell r="Q145464">
            <v>0</v>
          </cell>
          <cell r="U145464" t="str">
            <v>Direct Dist-Customer</v>
          </cell>
        </row>
        <row r="145465">
          <cell r="L145465" t="str">
            <v>Function</v>
          </cell>
          <cell r="M145465" t="str">
            <v>Dist-Substations</v>
          </cell>
          <cell r="Q145465">
            <v>0</v>
          </cell>
          <cell r="U145465" t="str">
            <v>Direct Dist-Customer</v>
          </cell>
        </row>
        <row r="145466">
          <cell r="L145466" t="str">
            <v>Function</v>
          </cell>
          <cell r="M145466" t="str">
            <v>Dist-Substations</v>
          </cell>
          <cell r="Q145466">
            <v>0</v>
          </cell>
          <cell r="U145466" t="str">
            <v>Direct Dist-Customer</v>
          </cell>
        </row>
        <row r="145467">
          <cell r="L145467" t="str">
            <v>Function</v>
          </cell>
          <cell r="M145467" t="str">
            <v>Dist-Substations</v>
          </cell>
          <cell r="Q145467">
            <v>0</v>
          </cell>
          <cell r="U145467" t="str">
            <v>Direct Dist-Customer</v>
          </cell>
        </row>
        <row r="145468">
          <cell r="L145468" t="str">
            <v>Function</v>
          </cell>
          <cell r="M145468" t="str">
            <v>Dist-Substations</v>
          </cell>
          <cell r="Q145468">
            <v>0</v>
          </cell>
          <cell r="U145468" t="str">
            <v>Direct Dist-Customer</v>
          </cell>
        </row>
        <row r="145469">
          <cell r="L145469" t="str">
            <v>Function</v>
          </cell>
          <cell r="M145469" t="str">
            <v>Dist-Substations</v>
          </cell>
          <cell r="Q145469">
            <v>0</v>
          </cell>
          <cell r="U145469" t="str">
            <v>Direct Dist-Customer</v>
          </cell>
        </row>
        <row r="145470">
          <cell r="L145470" t="str">
            <v>Function</v>
          </cell>
          <cell r="M145470" t="str">
            <v>Dist-Transformers</v>
          </cell>
          <cell r="Q145470">
            <v>0</v>
          </cell>
          <cell r="U145470" t="str">
            <v>Direct Dist-Customer</v>
          </cell>
        </row>
        <row r="145471">
          <cell r="L145471" t="str">
            <v>Function</v>
          </cell>
          <cell r="M145471" t="str">
            <v>Dist-Transformers</v>
          </cell>
          <cell r="Q145471">
            <v>0</v>
          </cell>
          <cell r="U145471" t="str">
            <v>Direct Dist-Customer</v>
          </cell>
        </row>
        <row r="145472">
          <cell r="L145472" t="str">
            <v>Function</v>
          </cell>
          <cell r="M145472" t="str">
            <v>Dist-Transformers</v>
          </cell>
          <cell r="Q145472">
            <v>0</v>
          </cell>
          <cell r="U145472" t="str">
            <v>Direct Dist-Customer</v>
          </cell>
        </row>
        <row r="145473">
          <cell r="L145473" t="str">
            <v>Function</v>
          </cell>
          <cell r="M145473" t="str">
            <v>Dist-Transformers</v>
          </cell>
          <cell r="Q145473">
            <v>0</v>
          </cell>
          <cell r="U145473" t="str">
            <v>Direct Dist-Customer</v>
          </cell>
        </row>
        <row r="145474">
          <cell r="L145474" t="str">
            <v>Function</v>
          </cell>
          <cell r="M145474" t="str">
            <v>Dist-Transformers</v>
          </cell>
          <cell r="Q145474">
            <v>0</v>
          </cell>
          <cell r="U145474" t="str">
            <v>Direct Dist-Customer</v>
          </cell>
        </row>
        <row r="145475">
          <cell r="L145475" t="str">
            <v>Function</v>
          </cell>
          <cell r="M145475" t="str">
            <v>Dist-Transformers</v>
          </cell>
          <cell r="Q145475">
            <v>0</v>
          </cell>
          <cell r="U145475" t="str">
            <v>Direct Dist-Customer</v>
          </cell>
        </row>
        <row r="145476">
          <cell r="L145476" t="str">
            <v>Function</v>
          </cell>
          <cell r="M145476" t="str">
            <v>Dist-Transformers</v>
          </cell>
          <cell r="Q145476">
            <v>0</v>
          </cell>
          <cell r="U145476" t="str">
            <v>Direct Dist-Customer</v>
          </cell>
        </row>
        <row r="145477">
          <cell r="L145477" t="str">
            <v>Function</v>
          </cell>
          <cell r="M145477" t="str">
            <v>Dist-Transformers</v>
          </cell>
          <cell r="Q145477">
            <v>0</v>
          </cell>
          <cell r="U145477" t="str">
            <v>Direct Dist-Customer</v>
          </cell>
        </row>
        <row r="145478">
          <cell r="L145478" t="str">
            <v>Function</v>
          </cell>
          <cell r="M145478" t="str">
            <v>Dist-Transformers</v>
          </cell>
          <cell r="Q145478">
            <v>0</v>
          </cell>
          <cell r="U145478" t="str">
            <v>Direct Dist-Customer</v>
          </cell>
        </row>
        <row r="145479">
          <cell r="L145479" t="str">
            <v>Function</v>
          </cell>
          <cell r="M145479" t="str">
            <v>Dist-Transformers</v>
          </cell>
          <cell r="Q145479">
            <v>0</v>
          </cell>
          <cell r="U145479" t="str">
            <v>Direct Dist-Customer</v>
          </cell>
        </row>
        <row r="145480">
          <cell r="L145480" t="str">
            <v>Function</v>
          </cell>
          <cell r="M145480" t="str">
            <v>Dist-Transformers</v>
          </cell>
          <cell r="Q145480">
            <v>0</v>
          </cell>
          <cell r="U145480" t="str">
            <v>Direct Dist-Customer</v>
          </cell>
        </row>
        <row r="145481">
          <cell r="L145481" t="str">
            <v>Function</v>
          </cell>
          <cell r="M145481" t="str">
            <v>Dist-Transformers</v>
          </cell>
          <cell r="Q145481">
            <v>0</v>
          </cell>
          <cell r="U145481" t="str">
            <v>Direct Dist-Customer</v>
          </cell>
        </row>
        <row r="145482">
          <cell r="L145482" t="str">
            <v>Function</v>
          </cell>
          <cell r="M145482" t="str">
            <v>Dist-Transformers</v>
          </cell>
          <cell r="Q145482">
            <v>0</v>
          </cell>
          <cell r="U145482" t="str">
            <v>Direct Dist-Customer</v>
          </cell>
        </row>
        <row r="145483">
          <cell r="L145483" t="str">
            <v>Function</v>
          </cell>
          <cell r="M145483" t="str">
            <v>Dist-Transformers</v>
          </cell>
          <cell r="Q145483">
            <v>0</v>
          </cell>
          <cell r="U145483" t="str">
            <v>Direct Dist-Customer</v>
          </cell>
        </row>
        <row r="145484">
          <cell r="L145484" t="str">
            <v>Function</v>
          </cell>
          <cell r="M145484" t="str">
            <v>Dist-Transformers</v>
          </cell>
          <cell r="Q145484">
            <v>0</v>
          </cell>
          <cell r="U145484" t="str">
            <v>Direct Dist-Customer</v>
          </cell>
        </row>
        <row r="145485">
          <cell r="L145485" t="str">
            <v>Function</v>
          </cell>
          <cell r="M145485" t="str">
            <v>Dist-Transformers</v>
          </cell>
          <cell r="Q145485">
            <v>0</v>
          </cell>
          <cell r="U145485" t="str">
            <v>Direct Dist-Customer</v>
          </cell>
        </row>
        <row r="145486">
          <cell r="L145486" t="str">
            <v>Function</v>
          </cell>
          <cell r="M145486" t="str">
            <v>Dist-Transformers</v>
          </cell>
          <cell r="Q145486">
            <v>0</v>
          </cell>
          <cell r="U145486" t="str">
            <v>Direct Dist-Customer</v>
          </cell>
        </row>
        <row r="145487">
          <cell r="L145487" t="str">
            <v>Function</v>
          </cell>
          <cell r="M145487" t="str">
            <v>Dist-Transformers</v>
          </cell>
          <cell r="Q145487">
            <v>0</v>
          </cell>
          <cell r="U145487" t="str">
            <v>Direct Dist-Customer</v>
          </cell>
        </row>
        <row r="145488">
          <cell r="L145488" t="str">
            <v>Function</v>
          </cell>
          <cell r="M145488" t="str">
            <v>Dist-Transformers</v>
          </cell>
          <cell r="Q145488">
            <v>0</v>
          </cell>
          <cell r="U145488" t="str">
            <v>Direct Dist-Customer</v>
          </cell>
        </row>
        <row r="145489">
          <cell r="L145489" t="str">
            <v>Function</v>
          </cell>
          <cell r="M145489" t="str">
            <v>Dist-Transformers</v>
          </cell>
          <cell r="Q145489">
            <v>0</v>
          </cell>
          <cell r="U145489" t="str">
            <v>Direct Dist-Customer</v>
          </cell>
        </row>
        <row r="145490">
          <cell r="L145490" t="str">
            <v>Function</v>
          </cell>
          <cell r="M145490" t="str">
            <v>Dist-Transformers</v>
          </cell>
          <cell r="Q145490">
            <v>0</v>
          </cell>
          <cell r="U145490" t="str">
            <v>Direct Dist-Customer</v>
          </cell>
        </row>
        <row r="145491">
          <cell r="L145491" t="str">
            <v>Function</v>
          </cell>
          <cell r="M145491" t="str">
            <v>Dist-Transformers</v>
          </cell>
          <cell r="Q145491">
            <v>0</v>
          </cell>
          <cell r="U145491" t="str">
            <v>Direct Dist-Customer</v>
          </cell>
        </row>
        <row r="145492">
          <cell r="L145492" t="str">
            <v>Function</v>
          </cell>
          <cell r="M145492" t="str">
            <v>Dist-Transformers</v>
          </cell>
          <cell r="Q145492">
            <v>0</v>
          </cell>
          <cell r="U145492" t="str">
            <v>Direct Dist-Customer</v>
          </cell>
        </row>
        <row r="145493">
          <cell r="L145493" t="str">
            <v>Function</v>
          </cell>
          <cell r="M145493" t="str">
            <v>Dist-Transformers</v>
          </cell>
          <cell r="Q145493">
            <v>0</v>
          </cell>
          <cell r="U145493" t="str">
            <v>Direct Dist-Customer</v>
          </cell>
        </row>
        <row r="145494">
          <cell r="L145494" t="str">
            <v>Function</v>
          </cell>
          <cell r="M145494" t="str">
            <v>Production Demand</v>
          </cell>
          <cell r="Q145494">
            <v>0</v>
          </cell>
          <cell r="U145494" t="str">
            <v>Direct Dist-Customer</v>
          </cell>
        </row>
        <row r="145495">
          <cell r="L145495" t="str">
            <v>Function</v>
          </cell>
          <cell r="M145495" t="str">
            <v>Production Demand</v>
          </cell>
          <cell r="Q145495">
            <v>0</v>
          </cell>
          <cell r="U145495" t="str">
            <v>Direct Dist-Customer</v>
          </cell>
        </row>
        <row r="145496">
          <cell r="L145496" t="str">
            <v>Function</v>
          </cell>
          <cell r="M145496" t="str">
            <v>Production Demand</v>
          </cell>
          <cell r="Q145496">
            <v>0</v>
          </cell>
          <cell r="U145496" t="str">
            <v>Direct Dist-Customer</v>
          </cell>
        </row>
        <row r="145497">
          <cell r="L145497" t="str">
            <v>Function</v>
          </cell>
          <cell r="M145497" t="str">
            <v>Production Demand</v>
          </cell>
          <cell r="Q145497">
            <v>0</v>
          </cell>
          <cell r="U145497" t="str">
            <v>Direct Dist-Customer</v>
          </cell>
        </row>
        <row r="145498">
          <cell r="L145498" t="str">
            <v>Function</v>
          </cell>
          <cell r="M145498" t="str">
            <v>Production Demand</v>
          </cell>
          <cell r="Q145498">
            <v>0</v>
          </cell>
          <cell r="U145498" t="str">
            <v>Direct Dist-Customer</v>
          </cell>
        </row>
        <row r="145499">
          <cell r="L145499" t="str">
            <v>Function</v>
          </cell>
          <cell r="M145499" t="str">
            <v>Production Demand</v>
          </cell>
          <cell r="Q145499">
            <v>0</v>
          </cell>
          <cell r="U145499" t="str">
            <v>Direct Dist-Customer</v>
          </cell>
        </row>
        <row r="145500">
          <cell r="L145500" t="str">
            <v>Function</v>
          </cell>
          <cell r="M145500" t="str">
            <v>Production Demand</v>
          </cell>
          <cell r="Q145500">
            <v>0</v>
          </cell>
          <cell r="U145500" t="str">
            <v>Direct Dist-Customer</v>
          </cell>
        </row>
        <row r="145501">
          <cell r="L145501" t="str">
            <v>Function</v>
          </cell>
          <cell r="M145501" t="str">
            <v>Production Demand</v>
          </cell>
          <cell r="Q145501">
            <v>0</v>
          </cell>
          <cell r="U145501" t="str">
            <v>Direct Dist-Customer</v>
          </cell>
        </row>
        <row r="145502">
          <cell r="L145502" t="str">
            <v>Function</v>
          </cell>
          <cell r="M145502" t="str">
            <v>Production Demand</v>
          </cell>
          <cell r="Q145502">
            <v>0</v>
          </cell>
          <cell r="U145502" t="str">
            <v>Direct Dist-Customer</v>
          </cell>
        </row>
        <row r="145503">
          <cell r="L145503" t="str">
            <v>Function</v>
          </cell>
          <cell r="M145503" t="str">
            <v>Production Demand</v>
          </cell>
          <cell r="Q145503">
            <v>0</v>
          </cell>
          <cell r="U145503" t="str">
            <v>Direct Dist-Customer</v>
          </cell>
        </row>
        <row r="145504">
          <cell r="L145504" t="str">
            <v>Function</v>
          </cell>
          <cell r="M145504" t="str">
            <v>Production Demand</v>
          </cell>
          <cell r="Q145504">
            <v>0</v>
          </cell>
          <cell r="U145504" t="str">
            <v>Direct Dist-Customer</v>
          </cell>
        </row>
        <row r="145505">
          <cell r="L145505" t="str">
            <v>Function</v>
          </cell>
          <cell r="M145505" t="str">
            <v>Production Demand</v>
          </cell>
          <cell r="Q145505">
            <v>0</v>
          </cell>
          <cell r="U145505" t="str">
            <v>Direct Dist-Customer</v>
          </cell>
        </row>
        <row r="145506">
          <cell r="L145506" t="str">
            <v>Function</v>
          </cell>
          <cell r="M145506" t="str">
            <v>Production Demand</v>
          </cell>
          <cell r="Q145506">
            <v>0</v>
          </cell>
          <cell r="U145506" t="str">
            <v>Direct Dist-Customer</v>
          </cell>
        </row>
        <row r="145507">
          <cell r="L145507" t="str">
            <v>Function</v>
          </cell>
          <cell r="M145507" t="str">
            <v>Production Demand</v>
          </cell>
          <cell r="Q145507">
            <v>0</v>
          </cell>
          <cell r="U145507" t="str">
            <v>Direct Dist-Customer</v>
          </cell>
        </row>
        <row r="145508">
          <cell r="L145508" t="str">
            <v>Function</v>
          </cell>
          <cell r="M145508" t="str">
            <v>Production Demand</v>
          </cell>
          <cell r="Q145508">
            <v>0</v>
          </cell>
          <cell r="U145508" t="str">
            <v>Direct Dist-Customer</v>
          </cell>
        </row>
        <row r="145509">
          <cell r="L145509" t="str">
            <v>Function</v>
          </cell>
          <cell r="M145509" t="str">
            <v>Production Demand</v>
          </cell>
          <cell r="Q145509">
            <v>0</v>
          </cell>
          <cell r="U145509" t="str">
            <v>Direct Dist-Customer</v>
          </cell>
        </row>
        <row r="145510">
          <cell r="L145510" t="str">
            <v>Function</v>
          </cell>
          <cell r="M145510" t="str">
            <v>Production Demand</v>
          </cell>
          <cell r="Q145510">
            <v>0</v>
          </cell>
          <cell r="U145510" t="str">
            <v>Direct Dist-Customer</v>
          </cell>
        </row>
        <row r="145511">
          <cell r="L145511" t="str">
            <v>Function</v>
          </cell>
          <cell r="M145511" t="str">
            <v>Production Demand</v>
          </cell>
          <cell r="Q145511">
            <v>0</v>
          </cell>
          <cell r="U145511" t="str">
            <v>Direct Dist-Customer</v>
          </cell>
        </row>
        <row r="145512">
          <cell r="L145512" t="str">
            <v>Function</v>
          </cell>
          <cell r="M145512" t="str">
            <v>Production Demand</v>
          </cell>
          <cell r="Q145512">
            <v>0</v>
          </cell>
          <cell r="U145512" t="str">
            <v>Direct Dist-Customer</v>
          </cell>
        </row>
        <row r="145513">
          <cell r="L145513" t="str">
            <v>Function</v>
          </cell>
          <cell r="M145513" t="str">
            <v>Production Demand</v>
          </cell>
          <cell r="Q145513">
            <v>0</v>
          </cell>
          <cell r="U145513" t="str">
            <v>Direct Dist-Customer</v>
          </cell>
        </row>
        <row r="145514">
          <cell r="L145514" t="str">
            <v>Function</v>
          </cell>
          <cell r="M145514" t="str">
            <v>Production Demand</v>
          </cell>
          <cell r="Q145514">
            <v>0</v>
          </cell>
          <cell r="U145514" t="str">
            <v>Direct Dist-Customer</v>
          </cell>
        </row>
        <row r="145515">
          <cell r="L145515" t="str">
            <v>Function</v>
          </cell>
          <cell r="M145515" t="str">
            <v>Production Demand</v>
          </cell>
          <cell r="Q145515">
            <v>0</v>
          </cell>
          <cell r="U145515" t="str">
            <v>Direct Dist-Customer</v>
          </cell>
        </row>
        <row r="145516">
          <cell r="L145516" t="str">
            <v>Function</v>
          </cell>
          <cell r="M145516" t="str">
            <v>Production Demand</v>
          </cell>
          <cell r="Q145516">
            <v>0</v>
          </cell>
          <cell r="U145516" t="str">
            <v>Direct Dist-Customer</v>
          </cell>
        </row>
        <row r="145517">
          <cell r="L145517" t="str">
            <v>Function</v>
          </cell>
          <cell r="M145517" t="str">
            <v>Production Demand</v>
          </cell>
          <cell r="Q145517">
            <v>0</v>
          </cell>
          <cell r="U145517" t="str">
            <v>Direct Dist-Customer</v>
          </cell>
        </row>
        <row r="145518">
          <cell r="L145518" t="str">
            <v>Function</v>
          </cell>
          <cell r="M145518" t="str">
            <v>Production Energy</v>
          </cell>
          <cell r="Q145518">
            <v>0</v>
          </cell>
          <cell r="U145518" t="str">
            <v>Direct Dist-Customer</v>
          </cell>
        </row>
        <row r="145519">
          <cell r="L145519" t="str">
            <v>Function</v>
          </cell>
          <cell r="M145519" t="str">
            <v>Production Energy</v>
          </cell>
          <cell r="Q145519">
            <v>0</v>
          </cell>
          <cell r="U145519" t="str">
            <v>Direct Dist-Customer</v>
          </cell>
        </row>
        <row r="145520">
          <cell r="L145520" t="str">
            <v>Function</v>
          </cell>
          <cell r="M145520" t="str">
            <v>Production Energy</v>
          </cell>
          <cell r="Q145520">
            <v>0</v>
          </cell>
          <cell r="U145520" t="str">
            <v>Direct Dist-Customer</v>
          </cell>
        </row>
        <row r="145521">
          <cell r="L145521" t="str">
            <v>Function</v>
          </cell>
          <cell r="M145521" t="str">
            <v>Production Energy</v>
          </cell>
          <cell r="Q145521">
            <v>0</v>
          </cell>
          <cell r="U145521" t="str">
            <v>Direct Dist-Customer</v>
          </cell>
        </row>
        <row r="145522">
          <cell r="L145522" t="str">
            <v>Function</v>
          </cell>
          <cell r="M145522" t="str">
            <v>Production Energy</v>
          </cell>
          <cell r="Q145522">
            <v>0</v>
          </cell>
          <cell r="U145522" t="str">
            <v>Direct Dist-Customer</v>
          </cell>
        </row>
        <row r="145523">
          <cell r="L145523" t="str">
            <v>Function</v>
          </cell>
          <cell r="M145523" t="str">
            <v>Production Energy</v>
          </cell>
          <cell r="Q145523">
            <v>0</v>
          </cell>
          <cell r="U145523" t="str">
            <v>Direct Dist-Customer</v>
          </cell>
        </row>
        <row r="145524">
          <cell r="L145524" t="str">
            <v>Function</v>
          </cell>
          <cell r="M145524" t="str">
            <v>Production Energy</v>
          </cell>
          <cell r="Q145524">
            <v>0</v>
          </cell>
          <cell r="U145524" t="str">
            <v>Direct Dist-Customer</v>
          </cell>
        </row>
        <row r="145525">
          <cell r="L145525" t="str">
            <v>Function</v>
          </cell>
          <cell r="M145525" t="str">
            <v>Production Energy</v>
          </cell>
          <cell r="Q145525">
            <v>0</v>
          </cell>
          <cell r="U145525" t="str">
            <v>Direct Dist-Customer</v>
          </cell>
        </row>
        <row r="145526">
          <cell r="L145526" t="str">
            <v>Function</v>
          </cell>
          <cell r="M145526" t="str">
            <v>Production Energy</v>
          </cell>
          <cell r="Q145526">
            <v>0</v>
          </cell>
          <cell r="U145526" t="str">
            <v>Direct Dist-Customer</v>
          </cell>
        </row>
        <row r="145527">
          <cell r="L145527" t="str">
            <v>Function</v>
          </cell>
          <cell r="M145527" t="str">
            <v>Production Energy</v>
          </cell>
          <cell r="Q145527">
            <v>0</v>
          </cell>
          <cell r="U145527" t="str">
            <v>Direct Dist-Customer</v>
          </cell>
        </row>
        <row r="145528">
          <cell r="L145528" t="str">
            <v>Function</v>
          </cell>
          <cell r="M145528" t="str">
            <v>Production Energy</v>
          </cell>
          <cell r="Q145528">
            <v>0</v>
          </cell>
          <cell r="U145528" t="str">
            <v>Direct Dist-Customer</v>
          </cell>
        </row>
        <row r="145529">
          <cell r="L145529" t="str">
            <v>Function</v>
          </cell>
          <cell r="M145529" t="str">
            <v>Production Energy</v>
          </cell>
          <cell r="Q145529">
            <v>0</v>
          </cell>
          <cell r="U145529" t="str">
            <v>Direct Dist-Customer</v>
          </cell>
        </row>
        <row r="145530">
          <cell r="L145530" t="str">
            <v>Function</v>
          </cell>
          <cell r="M145530" t="str">
            <v>Production Energy</v>
          </cell>
          <cell r="Q145530">
            <v>0</v>
          </cell>
          <cell r="U145530" t="str">
            <v>Direct Dist-Customer</v>
          </cell>
        </row>
        <row r="145531">
          <cell r="L145531" t="str">
            <v>Function</v>
          </cell>
          <cell r="M145531" t="str">
            <v>Production Energy</v>
          </cell>
          <cell r="Q145531">
            <v>0</v>
          </cell>
          <cell r="U145531" t="str">
            <v>Direct Dist-Customer</v>
          </cell>
        </row>
        <row r="145532">
          <cell r="L145532" t="str">
            <v>Function</v>
          </cell>
          <cell r="M145532" t="str">
            <v>Production Energy</v>
          </cell>
          <cell r="Q145532">
            <v>0</v>
          </cell>
          <cell r="U145532" t="str">
            <v>Direct Dist-Customer</v>
          </cell>
        </row>
        <row r="145533">
          <cell r="L145533" t="str">
            <v>Function</v>
          </cell>
          <cell r="M145533" t="str">
            <v>Production Energy</v>
          </cell>
          <cell r="Q145533">
            <v>0</v>
          </cell>
          <cell r="U145533" t="str">
            <v>Direct Dist-Customer</v>
          </cell>
        </row>
        <row r="145534">
          <cell r="L145534" t="str">
            <v>Function</v>
          </cell>
          <cell r="M145534" t="str">
            <v>Production Energy</v>
          </cell>
          <cell r="Q145534">
            <v>0</v>
          </cell>
          <cell r="U145534" t="str">
            <v>Direct Dist-Customer</v>
          </cell>
        </row>
        <row r="145535">
          <cell r="L145535" t="str">
            <v>Function</v>
          </cell>
          <cell r="M145535" t="str">
            <v>Production Energy</v>
          </cell>
          <cell r="Q145535">
            <v>0</v>
          </cell>
          <cell r="U145535" t="str">
            <v>Direct Dist-Customer</v>
          </cell>
        </row>
        <row r="145536">
          <cell r="L145536" t="str">
            <v>Function</v>
          </cell>
          <cell r="M145536" t="str">
            <v>Production Energy</v>
          </cell>
          <cell r="Q145536">
            <v>0</v>
          </cell>
          <cell r="U145536" t="str">
            <v>Direct Dist-Customer</v>
          </cell>
        </row>
        <row r="145537">
          <cell r="L145537" t="str">
            <v>Function</v>
          </cell>
          <cell r="M145537" t="str">
            <v>Production Energy</v>
          </cell>
          <cell r="Q145537">
            <v>0</v>
          </cell>
          <cell r="U145537" t="str">
            <v>Direct Dist-Customer</v>
          </cell>
        </row>
        <row r="145538">
          <cell r="L145538" t="str">
            <v>Function</v>
          </cell>
          <cell r="M145538" t="str">
            <v>Production Energy</v>
          </cell>
          <cell r="Q145538">
            <v>0</v>
          </cell>
          <cell r="U145538" t="str">
            <v>Direct Dist-Customer</v>
          </cell>
        </row>
        <row r="145539">
          <cell r="L145539" t="str">
            <v>Function</v>
          </cell>
          <cell r="M145539" t="str">
            <v>Production Energy</v>
          </cell>
          <cell r="Q145539">
            <v>0</v>
          </cell>
          <cell r="U145539" t="str">
            <v>Direct Dist-Customer</v>
          </cell>
        </row>
        <row r="145540">
          <cell r="L145540" t="str">
            <v>Function</v>
          </cell>
          <cell r="M145540" t="str">
            <v>Production Energy</v>
          </cell>
          <cell r="Q145540">
            <v>0</v>
          </cell>
          <cell r="U145540" t="str">
            <v>Direct Dist-Customer</v>
          </cell>
        </row>
        <row r="145541">
          <cell r="L145541" t="str">
            <v>Function</v>
          </cell>
          <cell r="M145541" t="str">
            <v>Production Energy</v>
          </cell>
          <cell r="Q145541">
            <v>0</v>
          </cell>
          <cell r="U145541" t="str">
            <v>Direct Dist-Customer</v>
          </cell>
        </row>
        <row r="145542">
          <cell r="L145542" t="str">
            <v>Function</v>
          </cell>
          <cell r="M145542" t="str">
            <v>Transmission</v>
          </cell>
          <cell r="Q145542">
            <v>0</v>
          </cell>
          <cell r="U145542" t="str">
            <v>Direct Dist-Customer</v>
          </cell>
        </row>
        <row r="145543">
          <cell r="L145543" t="str">
            <v>Function</v>
          </cell>
          <cell r="M145543" t="str">
            <v>Transmission</v>
          </cell>
          <cell r="Q145543">
            <v>0</v>
          </cell>
          <cell r="U145543" t="str">
            <v>Direct Dist-Customer</v>
          </cell>
        </row>
        <row r="145544">
          <cell r="L145544" t="str">
            <v>Function</v>
          </cell>
          <cell r="M145544" t="str">
            <v>Transmission</v>
          </cell>
          <cell r="Q145544">
            <v>0</v>
          </cell>
          <cell r="U145544" t="str">
            <v>Direct Dist-Customer</v>
          </cell>
        </row>
        <row r="145545">
          <cell r="L145545" t="str">
            <v>Function</v>
          </cell>
          <cell r="M145545" t="str">
            <v>Transmission</v>
          </cell>
          <cell r="Q145545">
            <v>0</v>
          </cell>
          <cell r="U145545" t="str">
            <v>Direct Dist-Customer</v>
          </cell>
        </row>
        <row r="145546">
          <cell r="L145546" t="str">
            <v>Function</v>
          </cell>
          <cell r="M145546" t="str">
            <v>Transmission</v>
          </cell>
          <cell r="Q145546">
            <v>0</v>
          </cell>
          <cell r="U145546" t="str">
            <v>Direct Dist-Customer</v>
          </cell>
        </row>
        <row r="145547">
          <cell r="L145547" t="str">
            <v>Function</v>
          </cell>
          <cell r="M145547" t="str">
            <v>Transmission</v>
          </cell>
          <cell r="Q145547">
            <v>0</v>
          </cell>
          <cell r="U145547" t="str">
            <v>Direct Dist-Customer</v>
          </cell>
        </row>
        <row r="145548">
          <cell r="L145548" t="str">
            <v>Function</v>
          </cell>
          <cell r="M145548" t="str">
            <v>Transmission</v>
          </cell>
          <cell r="Q145548">
            <v>0</v>
          </cell>
          <cell r="U145548" t="str">
            <v>Direct Dist-Customer</v>
          </cell>
        </row>
        <row r="145549">
          <cell r="L145549" t="str">
            <v>Function</v>
          </cell>
          <cell r="M145549" t="str">
            <v>Transmission</v>
          </cell>
          <cell r="Q145549">
            <v>0</v>
          </cell>
          <cell r="U145549" t="str">
            <v>Direct Dist-Customer</v>
          </cell>
        </row>
        <row r="145550">
          <cell r="L145550" t="str">
            <v>Function</v>
          </cell>
          <cell r="M145550" t="str">
            <v>Transmission</v>
          </cell>
          <cell r="Q145550">
            <v>0</v>
          </cell>
          <cell r="U145550" t="str">
            <v>Direct Dist-Customer</v>
          </cell>
        </row>
        <row r="145551">
          <cell r="L145551" t="str">
            <v>Function</v>
          </cell>
          <cell r="M145551" t="str">
            <v>Transmission</v>
          </cell>
          <cell r="Q145551">
            <v>0</v>
          </cell>
          <cell r="U145551" t="str">
            <v>Direct Dist-Customer</v>
          </cell>
        </row>
        <row r="145552">
          <cell r="L145552" t="str">
            <v>Function</v>
          </cell>
          <cell r="M145552" t="str">
            <v>Transmission</v>
          </cell>
          <cell r="Q145552">
            <v>0</v>
          </cell>
          <cell r="U145552" t="str">
            <v>Direct Dist-Customer</v>
          </cell>
        </row>
        <row r="145553">
          <cell r="L145553" t="str">
            <v>Function</v>
          </cell>
          <cell r="M145553" t="str">
            <v>Transmission</v>
          </cell>
          <cell r="Q145553">
            <v>0</v>
          </cell>
          <cell r="U145553" t="str">
            <v>Direct Dist-Customer</v>
          </cell>
        </row>
        <row r="145554">
          <cell r="L145554" t="str">
            <v>Function</v>
          </cell>
          <cell r="M145554" t="str">
            <v>Transmission</v>
          </cell>
          <cell r="Q145554">
            <v>0</v>
          </cell>
          <cell r="U145554" t="str">
            <v>Direct Dist-Customer</v>
          </cell>
        </row>
        <row r="145555">
          <cell r="L145555" t="str">
            <v>Function</v>
          </cell>
          <cell r="M145555" t="str">
            <v>Transmission</v>
          </cell>
          <cell r="Q145555">
            <v>0</v>
          </cell>
          <cell r="U145555" t="str">
            <v>Direct Dist-Customer</v>
          </cell>
        </row>
        <row r="145556">
          <cell r="L145556" t="str">
            <v>Function</v>
          </cell>
          <cell r="M145556" t="str">
            <v>Transmission</v>
          </cell>
          <cell r="Q145556">
            <v>0</v>
          </cell>
          <cell r="U145556" t="str">
            <v>Direct Dist-Customer</v>
          </cell>
        </row>
        <row r="145557">
          <cell r="L145557" t="str">
            <v>Function</v>
          </cell>
          <cell r="M145557" t="str">
            <v>Transmission</v>
          </cell>
          <cell r="Q145557">
            <v>0</v>
          </cell>
          <cell r="U145557" t="str">
            <v>Direct Dist-Customer</v>
          </cell>
        </row>
        <row r="145558">
          <cell r="L145558" t="str">
            <v>Function</v>
          </cell>
          <cell r="M145558" t="str">
            <v>Transmission</v>
          </cell>
          <cell r="Q145558">
            <v>0</v>
          </cell>
          <cell r="U145558" t="str">
            <v>Direct Dist-Customer</v>
          </cell>
        </row>
        <row r="145559">
          <cell r="L145559" t="str">
            <v>Function</v>
          </cell>
          <cell r="M145559" t="str">
            <v>Transmission</v>
          </cell>
          <cell r="Q145559">
            <v>0</v>
          </cell>
          <cell r="U145559" t="str">
            <v>Direct Dist-Customer</v>
          </cell>
        </row>
        <row r="145560">
          <cell r="L145560" t="str">
            <v>Function</v>
          </cell>
          <cell r="M145560" t="str">
            <v>Transmission</v>
          </cell>
          <cell r="Q145560">
            <v>0</v>
          </cell>
          <cell r="U145560" t="str">
            <v>Direct Dist-Customer</v>
          </cell>
        </row>
        <row r="145561">
          <cell r="L145561" t="str">
            <v>Function</v>
          </cell>
          <cell r="M145561" t="str">
            <v>Transmission</v>
          </cell>
          <cell r="Q145561">
            <v>0</v>
          </cell>
          <cell r="U145561" t="str">
            <v>Direct Dist-Customer</v>
          </cell>
        </row>
        <row r="145562">
          <cell r="L145562" t="str">
            <v>Function</v>
          </cell>
          <cell r="M145562" t="str">
            <v>Transmission</v>
          </cell>
          <cell r="Q145562">
            <v>0</v>
          </cell>
          <cell r="U145562" t="str">
            <v>Direct Dist-Customer</v>
          </cell>
        </row>
        <row r="145563">
          <cell r="L145563" t="str">
            <v>Function</v>
          </cell>
          <cell r="M145563" t="str">
            <v>Transmission</v>
          </cell>
          <cell r="Q145563">
            <v>0</v>
          </cell>
          <cell r="U145563" t="str">
            <v>Direct Dist-Customer</v>
          </cell>
        </row>
        <row r="145564">
          <cell r="L145564" t="str">
            <v>Function</v>
          </cell>
          <cell r="M145564" t="str">
            <v>Transmission</v>
          </cell>
          <cell r="Q145564">
            <v>0</v>
          </cell>
          <cell r="U145564" t="str">
            <v>Direct Dist-Customer</v>
          </cell>
        </row>
        <row r="145565">
          <cell r="L145565" t="str">
            <v>Function</v>
          </cell>
          <cell r="M145565" t="str">
            <v>Transmission</v>
          </cell>
          <cell r="Q145565">
            <v>0</v>
          </cell>
          <cell r="U145565" t="str">
            <v>Direct Dist-Customer</v>
          </cell>
        </row>
        <row r="145566">
          <cell r="L145566" t="str">
            <v>Function</v>
          </cell>
          <cell r="M145566" t="str">
            <v>Unallocated-Func</v>
          </cell>
          <cell r="Q145566">
            <v>0</v>
          </cell>
          <cell r="U145566" t="str">
            <v>Direct Dist-Customer</v>
          </cell>
        </row>
        <row r="145567">
          <cell r="L145567" t="str">
            <v>Function</v>
          </cell>
          <cell r="M145567" t="str">
            <v>Unallocated-Func</v>
          </cell>
          <cell r="Q145567">
            <v>0</v>
          </cell>
          <cell r="U145567" t="str">
            <v>Direct Dist-Customer</v>
          </cell>
        </row>
        <row r="145568">
          <cell r="L145568" t="str">
            <v>Function</v>
          </cell>
          <cell r="M145568" t="str">
            <v>Unallocated-Func</v>
          </cell>
          <cell r="Q145568">
            <v>0</v>
          </cell>
          <cell r="U145568" t="str">
            <v>Direct Dist-Customer</v>
          </cell>
        </row>
        <row r="145569">
          <cell r="L145569" t="str">
            <v>Function</v>
          </cell>
          <cell r="M145569" t="str">
            <v>Unallocated-Func</v>
          </cell>
          <cell r="Q145569">
            <v>0</v>
          </cell>
          <cell r="U145569" t="str">
            <v>Direct Dist-Customer</v>
          </cell>
        </row>
        <row r="145570">
          <cell r="L145570" t="str">
            <v>Function</v>
          </cell>
          <cell r="M145570" t="str">
            <v>Unallocated-Func</v>
          </cell>
          <cell r="Q145570">
            <v>0</v>
          </cell>
          <cell r="U145570" t="str">
            <v>Direct Dist-Customer</v>
          </cell>
        </row>
        <row r="145571">
          <cell r="L145571" t="str">
            <v>Function</v>
          </cell>
          <cell r="M145571" t="str">
            <v>Unallocated-Func</v>
          </cell>
          <cell r="Q145571">
            <v>0</v>
          </cell>
          <cell r="U145571" t="str">
            <v>Direct Dist-Customer</v>
          </cell>
        </row>
        <row r="145572">
          <cell r="L145572" t="str">
            <v>Function</v>
          </cell>
          <cell r="M145572" t="str">
            <v>Unallocated-Func</v>
          </cell>
          <cell r="Q145572">
            <v>0</v>
          </cell>
          <cell r="U145572" t="str">
            <v>Direct Dist-Customer</v>
          </cell>
        </row>
        <row r="145573">
          <cell r="L145573" t="str">
            <v>Function</v>
          </cell>
          <cell r="M145573" t="str">
            <v>Unallocated-Func</v>
          </cell>
          <cell r="Q145573">
            <v>0</v>
          </cell>
          <cell r="U145573" t="str">
            <v>Direct Dist-Customer</v>
          </cell>
        </row>
        <row r="145574">
          <cell r="L145574" t="str">
            <v>Function</v>
          </cell>
          <cell r="M145574" t="str">
            <v>Unallocated-Func</v>
          </cell>
          <cell r="Q145574">
            <v>0</v>
          </cell>
          <cell r="U145574" t="str">
            <v>Direct Dist-Customer</v>
          </cell>
        </row>
        <row r="145575">
          <cell r="L145575" t="str">
            <v>Function</v>
          </cell>
          <cell r="M145575" t="str">
            <v>Unallocated-Func</v>
          </cell>
          <cell r="Q145575">
            <v>0</v>
          </cell>
          <cell r="U145575" t="str">
            <v>Direct Dist-Customer</v>
          </cell>
        </row>
        <row r="145576">
          <cell r="L145576" t="str">
            <v>Function</v>
          </cell>
          <cell r="M145576" t="str">
            <v>Unallocated-Func</v>
          </cell>
          <cell r="Q145576">
            <v>0</v>
          </cell>
          <cell r="U145576" t="str">
            <v>Direct Dist-Customer</v>
          </cell>
        </row>
        <row r="145577">
          <cell r="L145577" t="str">
            <v>Function</v>
          </cell>
          <cell r="M145577" t="str">
            <v>Unallocated-Func</v>
          </cell>
          <cell r="Q145577">
            <v>0</v>
          </cell>
          <cell r="U145577" t="str">
            <v>Direct Dist-Customer</v>
          </cell>
        </row>
        <row r="145578">
          <cell r="L145578" t="str">
            <v>Function</v>
          </cell>
          <cell r="M145578" t="str">
            <v>Unallocated-Func</v>
          </cell>
          <cell r="Q145578">
            <v>0</v>
          </cell>
          <cell r="U145578" t="str">
            <v>Direct Dist-Customer</v>
          </cell>
        </row>
        <row r="145579">
          <cell r="L145579" t="str">
            <v>Function</v>
          </cell>
          <cell r="M145579" t="str">
            <v>Unallocated-Func</v>
          </cell>
          <cell r="Q145579">
            <v>0</v>
          </cell>
          <cell r="U145579" t="str">
            <v>Direct Dist-Customer</v>
          </cell>
        </row>
        <row r="145580">
          <cell r="L145580" t="str">
            <v>Function</v>
          </cell>
          <cell r="M145580" t="str">
            <v>Unallocated-Func</v>
          </cell>
          <cell r="Q145580">
            <v>0</v>
          </cell>
          <cell r="U145580" t="str">
            <v>Direct Dist-Customer</v>
          </cell>
        </row>
        <row r="145581">
          <cell r="L145581" t="str">
            <v>Function</v>
          </cell>
          <cell r="M145581" t="str">
            <v>Unallocated-Func</v>
          </cell>
          <cell r="Q145581">
            <v>0</v>
          </cell>
          <cell r="U145581" t="str">
            <v>Direct Dist-Customer</v>
          </cell>
        </row>
        <row r="145582">
          <cell r="L145582" t="str">
            <v>Function</v>
          </cell>
          <cell r="M145582" t="str">
            <v>Unallocated-Func</v>
          </cell>
          <cell r="Q145582">
            <v>0</v>
          </cell>
          <cell r="U145582" t="str">
            <v>Direct Dist-Customer</v>
          </cell>
        </row>
        <row r="145583">
          <cell r="L145583" t="str">
            <v>Function</v>
          </cell>
          <cell r="M145583" t="str">
            <v>Unallocated-Func</v>
          </cell>
          <cell r="Q145583">
            <v>0</v>
          </cell>
          <cell r="U145583" t="str">
            <v>Direct Dist-Customer</v>
          </cell>
        </row>
        <row r="145584">
          <cell r="L145584" t="str">
            <v>Function</v>
          </cell>
          <cell r="M145584" t="str">
            <v>Unallocated-Func</v>
          </cell>
          <cell r="Q145584">
            <v>0</v>
          </cell>
          <cell r="U145584" t="str">
            <v>Direct Dist-Customer</v>
          </cell>
        </row>
        <row r="145585">
          <cell r="L145585" t="str">
            <v>Function</v>
          </cell>
          <cell r="M145585" t="str">
            <v>Unallocated-Func</v>
          </cell>
          <cell r="Q145585">
            <v>0</v>
          </cell>
          <cell r="U145585" t="str">
            <v>Direct Dist-Customer</v>
          </cell>
        </row>
        <row r="145586">
          <cell r="L145586" t="str">
            <v>Function</v>
          </cell>
          <cell r="M145586" t="str">
            <v>Unallocated-Func</v>
          </cell>
          <cell r="Q145586">
            <v>0</v>
          </cell>
          <cell r="U145586" t="str">
            <v>Direct Dist-Customer</v>
          </cell>
        </row>
        <row r="145587">
          <cell r="L145587" t="str">
            <v>Function</v>
          </cell>
          <cell r="M145587" t="str">
            <v>Unallocated-Func</v>
          </cell>
          <cell r="Q145587">
            <v>0</v>
          </cell>
          <cell r="U145587" t="str">
            <v>Direct Dist-Customer</v>
          </cell>
        </row>
        <row r="145588">
          <cell r="L145588" t="str">
            <v>Function</v>
          </cell>
          <cell r="M145588" t="str">
            <v>Unallocated-Func</v>
          </cell>
          <cell r="Q145588">
            <v>0</v>
          </cell>
          <cell r="U145588" t="str">
            <v>Direct Dist-Customer</v>
          </cell>
        </row>
        <row r="145589">
          <cell r="L145589" t="str">
            <v>Function</v>
          </cell>
          <cell r="M145589" t="str">
            <v>Unallocated-Func</v>
          </cell>
          <cell r="Q145589">
            <v>0</v>
          </cell>
          <cell r="U145589" t="str">
            <v>Direct Dist-Customer</v>
          </cell>
        </row>
        <row r="145590">
          <cell r="L145590" t="str">
            <v>Jurisdiction</v>
          </cell>
          <cell r="M145590" t="str">
            <v>NC Retail</v>
          </cell>
          <cell r="Q145590">
            <v>2320757</v>
          </cell>
          <cell r="U145590" t="str">
            <v>All - Cust Num</v>
          </cell>
        </row>
        <row r="145591">
          <cell r="L145591" t="str">
            <v>Jurisdiction</v>
          </cell>
          <cell r="M145591" t="str">
            <v>NC Wholesale</v>
          </cell>
          <cell r="Q145591">
            <v>12</v>
          </cell>
          <cell r="U145591" t="str">
            <v>All - Cust Num</v>
          </cell>
        </row>
        <row r="145592">
          <cell r="L145592" t="str">
            <v>Jurisdiction</v>
          </cell>
          <cell r="M145592" t="str">
            <v>Other - Jur</v>
          </cell>
          <cell r="Q145592">
            <v>0</v>
          </cell>
          <cell r="U145592" t="str">
            <v>All - Cust Num</v>
          </cell>
        </row>
        <row r="145593">
          <cell r="L145593" t="str">
            <v>Jurisdiction</v>
          </cell>
          <cell r="M145593" t="str">
            <v>SC Greenwood</v>
          </cell>
          <cell r="Q145593">
            <v>3297.67</v>
          </cell>
          <cell r="U145593" t="str">
            <v>All - Cust Num</v>
          </cell>
        </row>
        <row r="145594">
          <cell r="L145594" t="str">
            <v>Jurisdiction</v>
          </cell>
          <cell r="M145594" t="str">
            <v>SC Retail</v>
          </cell>
          <cell r="Q145594">
            <v>718277.33</v>
          </cell>
          <cell r="U145594" t="str">
            <v>All - Cust Num</v>
          </cell>
        </row>
        <row r="145595">
          <cell r="L145595" t="str">
            <v>Jurisdiction</v>
          </cell>
          <cell r="M145595" t="str">
            <v>SC Wholesale</v>
          </cell>
          <cell r="Q145595">
            <v>6</v>
          </cell>
          <cell r="U145595" t="str">
            <v>All - Cust Num</v>
          </cell>
        </row>
        <row r="145596">
          <cell r="L145596" t="str">
            <v>Recovery Class</v>
          </cell>
          <cell r="M145596" t="str">
            <v>Base Rates</v>
          </cell>
          <cell r="Q145596">
            <v>100</v>
          </cell>
          <cell r="U145596" t="str">
            <v>Direct Assign</v>
          </cell>
        </row>
        <row r="145597">
          <cell r="L145597" t="str">
            <v>Customer Class</v>
          </cell>
          <cell r="M145597" t="str">
            <v>NCGL</v>
          </cell>
          <cell r="Q145597">
            <v>6387.99</v>
          </cell>
          <cell r="U145597" t="str">
            <v>All - Sales O&amp;M</v>
          </cell>
        </row>
        <row r="145598">
          <cell r="L145598" t="str">
            <v>Customer Class</v>
          </cell>
          <cell r="M145598" t="str">
            <v>NCI</v>
          </cell>
          <cell r="Q145598">
            <v>16376.38</v>
          </cell>
          <cell r="U145598" t="str">
            <v>All - Sales O&amp;M</v>
          </cell>
        </row>
        <row r="145599">
          <cell r="L145599" t="str">
            <v>Customer Class</v>
          </cell>
          <cell r="M145599" t="str">
            <v>NCLGS</v>
          </cell>
          <cell r="Q145599">
            <v>40514.68</v>
          </cell>
          <cell r="U145599" t="str">
            <v>All - Sales O&amp;M</v>
          </cell>
        </row>
        <row r="145600">
          <cell r="L145600" t="str">
            <v>Customer Class</v>
          </cell>
          <cell r="M145600" t="str">
            <v>NCNL</v>
          </cell>
          <cell r="Q145600">
            <v>30.92</v>
          </cell>
          <cell r="U145600" t="str">
            <v>All - Sales O&amp;M</v>
          </cell>
        </row>
        <row r="145601">
          <cell r="L145601" t="str">
            <v>Customer Class</v>
          </cell>
          <cell r="M145601" t="str">
            <v>NCOL</v>
          </cell>
          <cell r="Q145601">
            <v>1225415.6200000001</v>
          </cell>
          <cell r="U145601" t="str">
            <v>All - Sales O&amp;M</v>
          </cell>
        </row>
        <row r="145602">
          <cell r="L145602" t="str">
            <v>Customer Class</v>
          </cell>
          <cell r="M145602" t="str">
            <v>NCOPTGSL</v>
          </cell>
          <cell r="Q145602">
            <v>97.2</v>
          </cell>
          <cell r="U145602" t="str">
            <v>All - Sales O&amp;M</v>
          </cell>
        </row>
        <row r="145603">
          <cell r="L145603" t="str">
            <v>Customer Class</v>
          </cell>
          <cell r="M145603" t="str">
            <v>NCOPTGSM</v>
          </cell>
          <cell r="Q145603">
            <v>583.14</v>
          </cell>
          <cell r="U145603" t="str">
            <v>All - Sales O&amp;M</v>
          </cell>
        </row>
        <row r="145604">
          <cell r="L145604" t="str">
            <v>Customer Class</v>
          </cell>
          <cell r="M145604" t="str">
            <v>NCOPTVGPL</v>
          </cell>
          <cell r="Q145604">
            <v>229.72</v>
          </cell>
          <cell r="U145604" t="str">
            <v>All - Sales O&amp;M</v>
          </cell>
        </row>
        <row r="145605">
          <cell r="L145605" t="str">
            <v>Customer Class</v>
          </cell>
          <cell r="M145605" t="str">
            <v>NCOPTVGPM</v>
          </cell>
          <cell r="Q145605">
            <v>198.78</v>
          </cell>
          <cell r="U145605" t="str">
            <v>All - Sales O&amp;M</v>
          </cell>
        </row>
        <row r="145606">
          <cell r="L145606" t="str">
            <v>Customer Class</v>
          </cell>
          <cell r="M145606" t="str">
            <v>NCOPTVGPS</v>
          </cell>
          <cell r="Q145606">
            <v>450.6</v>
          </cell>
          <cell r="U145606" t="str">
            <v>All - Sales O&amp;M</v>
          </cell>
        </row>
        <row r="145607">
          <cell r="L145607" t="str">
            <v>Customer Class</v>
          </cell>
          <cell r="M145607" t="str">
            <v>NCOPTVGSS</v>
          </cell>
          <cell r="Q145607">
            <v>70254.62</v>
          </cell>
          <cell r="U145607" t="str">
            <v>All - Sales O&amp;M</v>
          </cell>
        </row>
        <row r="145608">
          <cell r="L145608" t="str">
            <v>Customer Class</v>
          </cell>
          <cell r="M145608" t="str">
            <v>NCOPTVIPL</v>
          </cell>
          <cell r="Q145608">
            <v>371.09</v>
          </cell>
          <cell r="U145608" t="str">
            <v>All - Sales O&amp;M</v>
          </cell>
        </row>
        <row r="145609">
          <cell r="L145609" t="str">
            <v>Customer Class</v>
          </cell>
          <cell r="M145609" t="str">
            <v>NCOPTVIPM</v>
          </cell>
          <cell r="Q145609">
            <v>92.76</v>
          </cell>
          <cell r="U145609" t="str">
            <v>All - Sales O&amp;M</v>
          </cell>
        </row>
        <row r="145610">
          <cell r="L145610" t="str">
            <v>Customer Class</v>
          </cell>
          <cell r="M145610" t="str">
            <v>NCOPTVIPS</v>
          </cell>
          <cell r="Q145610">
            <v>92.76</v>
          </cell>
          <cell r="U145610" t="str">
            <v>All - Sales O&amp;M</v>
          </cell>
        </row>
        <row r="145611">
          <cell r="L145611" t="str">
            <v>Customer Class</v>
          </cell>
          <cell r="M145611" t="str">
            <v>NCOPTVISL</v>
          </cell>
          <cell r="Q145611">
            <v>251.8</v>
          </cell>
          <cell r="U145611" t="str">
            <v>All - Sales O&amp;M</v>
          </cell>
        </row>
        <row r="145612">
          <cell r="L145612" t="str">
            <v>Customer Class</v>
          </cell>
          <cell r="M145612" t="str">
            <v>NCOPTVISM</v>
          </cell>
          <cell r="Q145612">
            <v>693.59</v>
          </cell>
          <cell r="U145612" t="str">
            <v>All - Sales O&amp;M</v>
          </cell>
        </row>
        <row r="145613">
          <cell r="L145613" t="str">
            <v>Customer Class</v>
          </cell>
          <cell r="M145613" t="str">
            <v>NCOPTVISS</v>
          </cell>
          <cell r="Q145613">
            <v>3454.63</v>
          </cell>
          <cell r="U145613" t="str">
            <v>All - Sales O&amp;M</v>
          </cell>
        </row>
        <row r="145614">
          <cell r="L145614" t="str">
            <v>Customer Class</v>
          </cell>
          <cell r="M145614" t="str">
            <v>NCOPTVTLG</v>
          </cell>
          <cell r="Q145614">
            <v>17.68</v>
          </cell>
          <cell r="U145614" t="str">
            <v>All - Sales O&amp;M</v>
          </cell>
        </row>
        <row r="145615">
          <cell r="L145615" t="str">
            <v>Customer Class</v>
          </cell>
          <cell r="M145615" t="str">
            <v>NCPL</v>
          </cell>
          <cell r="Q145615">
            <v>27760.81</v>
          </cell>
          <cell r="U145615" t="str">
            <v>All - Sales O&amp;M</v>
          </cell>
        </row>
        <row r="145616">
          <cell r="L145616" t="str">
            <v>Customer Class</v>
          </cell>
          <cell r="M145616" t="str">
            <v>NCRE</v>
          </cell>
          <cell r="Q145616">
            <v>3231601.39</v>
          </cell>
          <cell r="U145616" t="str">
            <v>All - Sales O&amp;M</v>
          </cell>
        </row>
        <row r="145617">
          <cell r="L145617" t="str">
            <v>Customer Class</v>
          </cell>
          <cell r="M145617" t="str">
            <v>NCRS-1</v>
          </cell>
          <cell r="Q145617">
            <v>4519620.16</v>
          </cell>
          <cell r="U145617" t="str">
            <v>All - Sales O&amp;M</v>
          </cell>
        </row>
        <row r="145618">
          <cell r="L145618" t="str">
            <v>Customer Class</v>
          </cell>
          <cell r="M145618" t="str">
            <v>NCRT</v>
          </cell>
          <cell r="Q145618">
            <v>8641.02</v>
          </cell>
          <cell r="U145618" t="str">
            <v>All - Sales O&amp;M</v>
          </cell>
        </row>
        <row r="145619">
          <cell r="L145619" t="str">
            <v>Customer Class</v>
          </cell>
          <cell r="M145619" t="str">
            <v>NCSGS</v>
          </cell>
          <cell r="Q145619">
            <v>1073133.23</v>
          </cell>
          <cell r="U145619" t="str">
            <v>All - Sales O&amp;M</v>
          </cell>
        </row>
        <row r="145620">
          <cell r="L145620" t="str">
            <v>Customer Class</v>
          </cell>
          <cell r="M145620" t="str">
            <v>NCTS</v>
          </cell>
          <cell r="Q145620">
            <v>26126.25</v>
          </cell>
          <cell r="U145620" t="str">
            <v>All - Sales O&amp;M</v>
          </cell>
        </row>
        <row r="145621">
          <cell r="L145621" t="str">
            <v>Function</v>
          </cell>
          <cell r="M145621" t="str">
            <v>Dist-Conductors</v>
          </cell>
          <cell r="Q145621">
            <v>0</v>
          </cell>
          <cell r="U145621" t="str">
            <v>Direct Dist-Customer</v>
          </cell>
        </row>
        <row r="145622">
          <cell r="L145622" t="str">
            <v>Function</v>
          </cell>
          <cell r="M145622" t="str">
            <v>Dist-Conductors</v>
          </cell>
          <cell r="Q145622">
            <v>0</v>
          </cell>
          <cell r="U145622" t="str">
            <v>Direct Dist-Customer</v>
          </cell>
        </row>
        <row r="145623">
          <cell r="L145623" t="str">
            <v>Function</v>
          </cell>
          <cell r="M145623" t="str">
            <v>Dist-Conductors</v>
          </cell>
          <cell r="Q145623">
            <v>0</v>
          </cell>
          <cell r="U145623" t="str">
            <v>Direct Dist-Customer</v>
          </cell>
        </row>
        <row r="145624">
          <cell r="L145624" t="str">
            <v>Function</v>
          </cell>
          <cell r="M145624" t="str">
            <v>Dist-Conductors</v>
          </cell>
          <cell r="Q145624">
            <v>0</v>
          </cell>
          <cell r="U145624" t="str">
            <v>Direct Dist-Customer</v>
          </cell>
        </row>
        <row r="145625">
          <cell r="L145625" t="str">
            <v>Function</v>
          </cell>
          <cell r="M145625" t="str">
            <v>Dist-Conductors</v>
          </cell>
          <cell r="Q145625">
            <v>0</v>
          </cell>
          <cell r="U145625" t="str">
            <v>Direct Dist-Customer</v>
          </cell>
        </row>
        <row r="145626">
          <cell r="L145626" t="str">
            <v>Function</v>
          </cell>
          <cell r="M145626" t="str">
            <v>Dist-Conductors</v>
          </cell>
          <cell r="Q145626">
            <v>0</v>
          </cell>
          <cell r="U145626" t="str">
            <v>Direct Dist-Customer</v>
          </cell>
        </row>
        <row r="145627">
          <cell r="L145627" t="str">
            <v>Function</v>
          </cell>
          <cell r="M145627" t="str">
            <v>Dist-Conductors</v>
          </cell>
          <cell r="Q145627">
            <v>0</v>
          </cell>
          <cell r="U145627" t="str">
            <v>Direct Dist-Customer</v>
          </cell>
        </row>
        <row r="145628">
          <cell r="L145628" t="str">
            <v>Function</v>
          </cell>
          <cell r="M145628" t="str">
            <v>Dist-Conductors</v>
          </cell>
          <cell r="Q145628">
            <v>0</v>
          </cell>
          <cell r="U145628" t="str">
            <v>Direct Dist-Customer</v>
          </cell>
        </row>
        <row r="145629">
          <cell r="L145629" t="str">
            <v>Function</v>
          </cell>
          <cell r="M145629" t="str">
            <v>Dist-Conductors</v>
          </cell>
          <cell r="Q145629">
            <v>0</v>
          </cell>
          <cell r="U145629" t="str">
            <v>Direct Dist-Customer</v>
          </cell>
        </row>
        <row r="145630">
          <cell r="L145630" t="str">
            <v>Function</v>
          </cell>
          <cell r="M145630" t="str">
            <v>Dist-Conductors</v>
          </cell>
          <cell r="Q145630">
            <v>0</v>
          </cell>
          <cell r="U145630" t="str">
            <v>Direct Dist-Customer</v>
          </cell>
        </row>
        <row r="145631">
          <cell r="L145631" t="str">
            <v>Function</v>
          </cell>
          <cell r="M145631" t="str">
            <v>Dist-Conductors</v>
          </cell>
          <cell r="Q145631">
            <v>0</v>
          </cell>
          <cell r="U145631" t="str">
            <v>Direct Dist-Customer</v>
          </cell>
        </row>
        <row r="145632">
          <cell r="L145632" t="str">
            <v>Function</v>
          </cell>
          <cell r="M145632" t="str">
            <v>Dist-Conductors</v>
          </cell>
          <cell r="Q145632">
            <v>0</v>
          </cell>
          <cell r="U145632" t="str">
            <v>Direct Dist-Customer</v>
          </cell>
        </row>
        <row r="145633">
          <cell r="L145633" t="str">
            <v>Function</v>
          </cell>
          <cell r="M145633" t="str">
            <v>Dist-Conductors</v>
          </cell>
          <cell r="Q145633">
            <v>0</v>
          </cell>
          <cell r="U145633" t="str">
            <v>Direct Dist-Customer</v>
          </cell>
        </row>
        <row r="145634">
          <cell r="L145634" t="str">
            <v>Function</v>
          </cell>
          <cell r="M145634" t="str">
            <v>Dist-Conductors</v>
          </cell>
          <cell r="Q145634">
            <v>0</v>
          </cell>
          <cell r="U145634" t="str">
            <v>Direct Dist-Customer</v>
          </cell>
        </row>
        <row r="145635">
          <cell r="L145635" t="str">
            <v>Function</v>
          </cell>
          <cell r="M145635" t="str">
            <v>Dist-Conductors</v>
          </cell>
          <cell r="Q145635">
            <v>0</v>
          </cell>
          <cell r="U145635" t="str">
            <v>Direct Dist-Customer</v>
          </cell>
        </row>
        <row r="145636">
          <cell r="L145636" t="str">
            <v>Function</v>
          </cell>
          <cell r="M145636" t="str">
            <v>Dist-Conductors</v>
          </cell>
          <cell r="Q145636">
            <v>0</v>
          </cell>
          <cell r="U145636" t="str">
            <v>Direct Dist-Customer</v>
          </cell>
        </row>
        <row r="145637">
          <cell r="L145637" t="str">
            <v>Function</v>
          </cell>
          <cell r="M145637" t="str">
            <v>Dist-Conductors</v>
          </cell>
          <cell r="Q145637">
            <v>0</v>
          </cell>
          <cell r="U145637" t="str">
            <v>Direct Dist-Customer</v>
          </cell>
        </row>
        <row r="145638">
          <cell r="L145638" t="str">
            <v>Function</v>
          </cell>
          <cell r="M145638" t="str">
            <v>Dist-Conductors</v>
          </cell>
          <cell r="Q145638">
            <v>0</v>
          </cell>
          <cell r="U145638" t="str">
            <v>Direct Dist-Customer</v>
          </cell>
        </row>
        <row r="145639">
          <cell r="L145639" t="str">
            <v>Function</v>
          </cell>
          <cell r="M145639" t="str">
            <v>Dist-Conductors</v>
          </cell>
          <cell r="Q145639">
            <v>0</v>
          </cell>
          <cell r="U145639" t="str">
            <v>Direct Dist-Customer</v>
          </cell>
        </row>
        <row r="145640">
          <cell r="L145640" t="str">
            <v>Function</v>
          </cell>
          <cell r="M145640" t="str">
            <v>Dist-Conductors</v>
          </cell>
          <cell r="Q145640">
            <v>0</v>
          </cell>
          <cell r="U145640" t="str">
            <v>Direct Dist-Customer</v>
          </cell>
        </row>
        <row r="145641">
          <cell r="L145641" t="str">
            <v>Function</v>
          </cell>
          <cell r="M145641" t="str">
            <v>Dist-Conductors</v>
          </cell>
          <cell r="Q145641">
            <v>0</v>
          </cell>
          <cell r="U145641" t="str">
            <v>Direct Dist-Customer</v>
          </cell>
        </row>
        <row r="145642">
          <cell r="L145642" t="str">
            <v>Function</v>
          </cell>
          <cell r="M145642" t="str">
            <v>Dist-Conductors</v>
          </cell>
          <cell r="Q145642">
            <v>0</v>
          </cell>
          <cell r="U145642" t="str">
            <v>Direct Dist-Customer</v>
          </cell>
        </row>
        <row r="145643">
          <cell r="L145643" t="str">
            <v>Function</v>
          </cell>
          <cell r="M145643" t="str">
            <v>Dist-Conductors</v>
          </cell>
          <cell r="Q145643">
            <v>0</v>
          </cell>
          <cell r="U145643" t="str">
            <v>Direct Dist-Customer</v>
          </cell>
        </row>
        <row r="145644">
          <cell r="L145644" t="str">
            <v>Function</v>
          </cell>
          <cell r="M145644" t="str">
            <v>Dist-Conductors</v>
          </cell>
          <cell r="Q145644">
            <v>0</v>
          </cell>
          <cell r="U145644" t="str">
            <v>Direct Dist-Customer</v>
          </cell>
        </row>
        <row r="145645">
          <cell r="L145645" t="str">
            <v>Function</v>
          </cell>
          <cell r="M145645" t="str">
            <v>Dist-Customer</v>
          </cell>
          <cell r="Q145645">
            <v>100</v>
          </cell>
          <cell r="U145645" t="str">
            <v>Direct Dist-Customer</v>
          </cell>
        </row>
        <row r="145646">
          <cell r="L145646" t="str">
            <v>Function</v>
          </cell>
          <cell r="M145646" t="str">
            <v>Dist-Customer</v>
          </cell>
          <cell r="Q145646">
            <v>100</v>
          </cell>
          <cell r="U145646" t="str">
            <v>Direct Dist-Customer</v>
          </cell>
        </row>
        <row r="145647">
          <cell r="L145647" t="str">
            <v>Function</v>
          </cell>
          <cell r="M145647" t="str">
            <v>Dist-Customer</v>
          </cell>
          <cell r="Q145647">
            <v>100</v>
          </cell>
          <cell r="U145647" t="str">
            <v>Direct Dist-Customer</v>
          </cell>
        </row>
        <row r="145648">
          <cell r="L145648" t="str">
            <v>Function</v>
          </cell>
          <cell r="M145648" t="str">
            <v>Dist-Customer</v>
          </cell>
          <cell r="Q145648">
            <v>100</v>
          </cell>
          <cell r="U145648" t="str">
            <v>Direct Dist-Customer</v>
          </cell>
        </row>
        <row r="145649">
          <cell r="L145649" t="str">
            <v>Function</v>
          </cell>
          <cell r="M145649" t="str">
            <v>Dist-Customer</v>
          </cell>
          <cell r="Q145649">
            <v>100</v>
          </cell>
          <cell r="U145649" t="str">
            <v>Direct Dist-Customer</v>
          </cell>
        </row>
        <row r="145650">
          <cell r="L145650" t="str">
            <v>Function</v>
          </cell>
          <cell r="M145650" t="str">
            <v>Dist-Customer</v>
          </cell>
          <cell r="Q145650">
            <v>100</v>
          </cell>
          <cell r="U145650" t="str">
            <v>Direct Dist-Customer</v>
          </cell>
        </row>
        <row r="145651">
          <cell r="L145651" t="str">
            <v>Function</v>
          </cell>
          <cell r="M145651" t="str">
            <v>Dist-Customer</v>
          </cell>
          <cell r="Q145651">
            <v>100</v>
          </cell>
          <cell r="U145651" t="str">
            <v>Direct Dist-Customer</v>
          </cell>
        </row>
        <row r="145652">
          <cell r="L145652" t="str">
            <v>Function</v>
          </cell>
          <cell r="M145652" t="str">
            <v>Dist-Customer</v>
          </cell>
          <cell r="Q145652">
            <v>100</v>
          </cell>
          <cell r="U145652" t="str">
            <v>Direct Dist-Customer</v>
          </cell>
        </row>
        <row r="145653">
          <cell r="L145653" t="str">
            <v>Function</v>
          </cell>
          <cell r="M145653" t="str">
            <v>Dist-Customer</v>
          </cell>
          <cell r="Q145653">
            <v>100</v>
          </cell>
          <cell r="U145653" t="str">
            <v>Direct Dist-Customer</v>
          </cell>
        </row>
        <row r="145654">
          <cell r="L145654" t="str">
            <v>Function</v>
          </cell>
          <cell r="M145654" t="str">
            <v>Dist-Customer</v>
          </cell>
          <cell r="Q145654">
            <v>100</v>
          </cell>
          <cell r="U145654" t="str">
            <v>Direct Dist-Customer</v>
          </cell>
        </row>
        <row r="145655">
          <cell r="L145655" t="str">
            <v>Function</v>
          </cell>
          <cell r="M145655" t="str">
            <v>Dist-Customer</v>
          </cell>
          <cell r="Q145655">
            <v>100</v>
          </cell>
          <cell r="U145655" t="str">
            <v>Direct Dist-Customer</v>
          </cell>
        </row>
        <row r="145656">
          <cell r="L145656" t="str">
            <v>Function</v>
          </cell>
          <cell r="M145656" t="str">
            <v>Dist-Customer</v>
          </cell>
          <cell r="Q145656">
            <v>100</v>
          </cell>
          <cell r="U145656" t="str">
            <v>Direct Dist-Customer</v>
          </cell>
        </row>
        <row r="145657">
          <cell r="L145657" t="str">
            <v>Function</v>
          </cell>
          <cell r="M145657" t="str">
            <v>Dist-Customer</v>
          </cell>
          <cell r="Q145657">
            <v>100</v>
          </cell>
          <cell r="U145657" t="str">
            <v>Direct Dist-Customer</v>
          </cell>
        </row>
        <row r="145658">
          <cell r="L145658" t="str">
            <v>Function</v>
          </cell>
          <cell r="M145658" t="str">
            <v>Dist-Customer</v>
          </cell>
          <cell r="Q145658">
            <v>100</v>
          </cell>
          <cell r="U145658" t="str">
            <v>Direct Dist-Customer</v>
          </cell>
        </row>
        <row r="145659">
          <cell r="L145659" t="str">
            <v>Function</v>
          </cell>
          <cell r="M145659" t="str">
            <v>Dist-Customer</v>
          </cell>
          <cell r="Q145659">
            <v>100</v>
          </cell>
          <cell r="U145659" t="str">
            <v>Direct Dist-Customer</v>
          </cell>
        </row>
        <row r="145660">
          <cell r="L145660" t="str">
            <v>Function</v>
          </cell>
          <cell r="M145660" t="str">
            <v>Dist-Customer</v>
          </cell>
          <cell r="Q145660">
            <v>100</v>
          </cell>
          <cell r="U145660" t="str">
            <v>Direct Dist-Customer</v>
          </cell>
        </row>
        <row r="145661">
          <cell r="L145661" t="str">
            <v>Function</v>
          </cell>
          <cell r="M145661" t="str">
            <v>Dist-Customer</v>
          </cell>
          <cell r="Q145661">
            <v>100</v>
          </cell>
          <cell r="U145661" t="str">
            <v>Direct Dist-Customer</v>
          </cell>
        </row>
        <row r="145662">
          <cell r="L145662" t="str">
            <v>Function</v>
          </cell>
          <cell r="M145662" t="str">
            <v>Dist-Customer</v>
          </cell>
          <cell r="Q145662">
            <v>100</v>
          </cell>
          <cell r="U145662" t="str">
            <v>Direct Dist-Customer</v>
          </cell>
        </row>
        <row r="145663">
          <cell r="L145663" t="str">
            <v>Function</v>
          </cell>
          <cell r="M145663" t="str">
            <v>Dist-Customer</v>
          </cell>
          <cell r="Q145663">
            <v>100</v>
          </cell>
          <cell r="U145663" t="str">
            <v>Direct Dist-Customer</v>
          </cell>
        </row>
        <row r="145664">
          <cell r="L145664" t="str">
            <v>Function</v>
          </cell>
          <cell r="M145664" t="str">
            <v>Dist-Customer</v>
          </cell>
          <cell r="Q145664">
            <v>100</v>
          </cell>
          <cell r="U145664" t="str">
            <v>Direct Dist-Customer</v>
          </cell>
        </row>
        <row r="145665">
          <cell r="L145665" t="str">
            <v>Function</v>
          </cell>
          <cell r="M145665" t="str">
            <v>Dist-Customer</v>
          </cell>
          <cell r="Q145665">
            <v>100</v>
          </cell>
          <cell r="U145665" t="str">
            <v>Direct Dist-Customer</v>
          </cell>
        </row>
        <row r="145666">
          <cell r="L145666" t="str">
            <v>Function</v>
          </cell>
          <cell r="M145666" t="str">
            <v>Dist-Customer</v>
          </cell>
          <cell r="Q145666">
            <v>100</v>
          </cell>
          <cell r="U145666" t="str">
            <v>Direct Dist-Customer</v>
          </cell>
        </row>
        <row r="145667">
          <cell r="L145667" t="str">
            <v>Function</v>
          </cell>
          <cell r="M145667" t="str">
            <v>Dist-Customer</v>
          </cell>
          <cell r="Q145667">
            <v>100</v>
          </cell>
          <cell r="U145667" t="str">
            <v>Direct Dist-Customer</v>
          </cell>
        </row>
        <row r="145668">
          <cell r="L145668" t="str">
            <v>Function</v>
          </cell>
          <cell r="M145668" t="str">
            <v>Dist-Customer</v>
          </cell>
          <cell r="Q145668">
            <v>100</v>
          </cell>
          <cell r="U145668" t="str">
            <v>Direct Dist-Customer</v>
          </cell>
        </row>
        <row r="145669">
          <cell r="L145669" t="str">
            <v>Function</v>
          </cell>
          <cell r="M145669" t="str">
            <v>Dist-Other Local</v>
          </cell>
          <cell r="Q145669">
            <v>0</v>
          </cell>
          <cell r="U145669" t="str">
            <v>Direct Dist-Customer</v>
          </cell>
        </row>
        <row r="145670">
          <cell r="L145670" t="str">
            <v>Function</v>
          </cell>
          <cell r="M145670" t="str">
            <v>Dist-Other Local</v>
          </cell>
          <cell r="Q145670">
            <v>0</v>
          </cell>
          <cell r="U145670" t="str">
            <v>Direct Dist-Customer</v>
          </cell>
        </row>
        <row r="145671">
          <cell r="L145671" t="str">
            <v>Function</v>
          </cell>
          <cell r="M145671" t="str">
            <v>Dist-Other Local</v>
          </cell>
          <cell r="Q145671">
            <v>0</v>
          </cell>
          <cell r="U145671" t="str">
            <v>Direct Dist-Customer</v>
          </cell>
        </row>
        <row r="145672">
          <cell r="L145672" t="str">
            <v>Function</v>
          </cell>
          <cell r="M145672" t="str">
            <v>Dist-Other Local</v>
          </cell>
          <cell r="Q145672">
            <v>0</v>
          </cell>
          <cell r="U145672" t="str">
            <v>Direct Dist-Customer</v>
          </cell>
        </row>
        <row r="145673">
          <cell r="L145673" t="str">
            <v>Function</v>
          </cell>
          <cell r="M145673" t="str">
            <v>Dist-Other Local</v>
          </cell>
          <cell r="Q145673">
            <v>0</v>
          </cell>
          <cell r="U145673" t="str">
            <v>Direct Dist-Customer</v>
          </cell>
        </row>
        <row r="145674">
          <cell r="L145674" t="str">
            <v>Function</v>
          </cell>
          <cell r="M145674" t="str">
            <v>Dist-Other Local</v>
          </cell>
          <cell r="Q145674">
            <v>0</v>
          </cell>
          <cell r="U145674" t="str">
            <v>Direct Dist-Customer</v>
          </cell>
        </row>
        <row r="145675">
          <cell r="L145675" t="str">
            <v>Function</v>
          </cell>
          <cell r="M145675" t="str">
            <v>Dist-Other Local</v>
          </cell>
          <cell r="Q145675">
            <v>0</v>
          </cell>
          <cell r="U145675" t="str">
            <v>Direct Dist-Customer</v>
          </cell>
        </row>
        <row r="145676">
          <cell r="L145676" t="str">
            <v>Function</v>
          </cell>
          <cell r="M145676" t="str">
            <v>Dist-Other Local</v>
          </cell>
          <cell r="Q145676">
            <v>0</v>
          </cell>
          <cell r="U145676" t="str">
            <v>Direct Dist-Customer</v>
          </cell>
        </row>
        <row r="145677">
          <cell r="L145677" t="str">
            <v>Function</v>
          </cell>
          <cell r="M145677" t="str">
            <v>Dist-Other Local</v>
          </cell>
          <cell r="Q145677">
            <v>0</v>
          </cell>
          <cell r="U145677" t="str">
            <v>Direct Dist-Customer</v>
          </cell>
        </row>
        <row r="145678">
          <cell r="L145678" t="str">
            <v>Function</v>
          </cell>
          <cell r="M145678" t="str">
            <v>Dist-Other Local</v>
          </cell>
          <cell r="Q145678">
            <v>0</v>
          </cell>
          <cell r="U145678" t="str">
            <v>Direct Dist-Customer</v>
          </cell>
        </row>
        <row r="145679">
          <cell r="L145679" t="str">
            <v>Function</v>
          </cell>
          <cell r="M145679" t="str">
            <v>Dist-Other Local</v>
          </cell>
          <cell r="Q145679">
            <v>0</v>
          </cell>
          <cell r="U145679" t="str">
            <v>Direct Dist-Customer</v>
          </cell>
        </row>
        <row r="145680">
          <cell r="L145680" t="str">
            <v>Function</v>
          </cell>
          <cell r="M145680" t="str">
            <v>Dist-Other Local</v>
          </cell>
          <cell r="Q145680">
            <v>0</v>
          </cell>
          <cell r="U145680" t="str">
            <v>Direct Dist-Customer</v>
          </cell>
        </row>
        <row r="145681">
          <cell r="L145681" t="str">
            <v>Function</v>
          </cell>
          <cell r="M145681" t="str">
            <v>Dist-Other Local</v>
          </cell>
          <cell r="Q145681">
            <v>0</v>
          </cell>
          <cell r="U145681" t="str">
            <v>Direct Dist-Customer</v>
          </cell>
        </row>
        <row r="145682">
          <cell r="L145682" t="str">
            <v>Function</v>
          </cell>
          <cell r="M145682" t="str">
            <v>Dist-Other Local</v>
          </cell>
          <cell r="Q145682">
            <v>0</v>
          </cell>
          <cell r="U145682" t="str">
            <v>Direct Dist-Customer</v>
          </cell>
        </row>
        <row r="145683">
          <cell r="L145683" t="str">
            <v>Function</v>
          </cell>
          <cell r="M145683" t="str">
            <v>Dist-Other Local</v>
          </cell>
          <cell r="Q145683">
            <v>0</v>
          </cell>
          <cell r="U145683" t="str">
            <v>Direct Dist-Customer</v>
          </cell>
        </row>
        <row r="145684">
          <cell r="L145684" t="str">
            <v>Function</v>
          </cell>
          <cell r="M145684" t="str">
            <v>Dist-Other Local</v>
          </cell>
          <cell r="Q145684">
            <v>0</v>
          </cell>
          <cell r="U145684" t="str">
            <v>Direct Dist-Customer</v>
          </cell>
        </row>
        <row r="145685">
          <cell r="L145685" t="str">
            <v>Function</v>
          </cell>
          <cell r="M145685" t="str">
            <v>Dist-Other Local</v>
          </cell>
          <cell r="Q145685">
            <v>0</v>
          </cell>
          <cell r="U145685" t="str">
            <v>Direct Dist-Customer</v>
          </cell>
        </row>
        <row r="145686">
          <cell r="L145686" t="str">
            <v>Function</v>
          </cell>
          <cell r="M145686" t="str">
            <v>Dist-Other Local</v>
          </cell>
          <cell r="Q145686">
            <v>0</v>
          </cell>
          <cell r="U145686" t="str">
            <v>Direct Dist-Customer</v>
          </cell>
        </row>
        <row r="145687">
          <cell r="L145687" t="str">
            <v>Function</v>
          </cell>
          <cell r="M145687" t="str">
            <v>Dist-Other Local</v>
          </cell>
          <cell r="Q145687">
            <v>0</v>
          </cell>
          <cell r="U145687" t="str">
            <v>Direct Dist-Customer</v>
          </cell>
        </row>
        <row r="145688">
          <cell r="L145688" t="str">
            <v>Function</v>
          </cell>
          <cell r="M145688" t="str">
            <v>Dist-Other Local</v>
          </cell>
          <cell r="Q145688">
            <v>0</v>
          </cell>
          <cell r="U145688" t="str">
            <v>Direct Dist-Customer</v>
          </cell>
        </row>
        <row r="145689">
          <cell r="L145689" t="str">
            <v>Function</v>
          </cell>
          <cell r="M145689" t="str">
            <v>Dist-Other Local</v>
          </cell>
          <cell r="Q145689">
            <v>0</v>
          </cell>
          <cell r="U145689" t="str">
            <v>Direct Dist-Customer</v>
          </cell>
        </row>
        <row r="145690">
          <cell r="L145690" t="str">
            <v>Function</v>
          </cell>
          <cell r="M145690" t="str">
            <v>Dist-Other Local</v>
          </cell>
          <cell r="Q145690">
            <v>0</v>
          </cell>
          <cell r="U145690" t="str">
            <v>Direct Dist-Customer</v>
          </cell>
        </row>
        <row r="145691">
          <cell r="L145691" t="str">
            <v>Function</v>
          </cell>
          <cell r="M145691" t="str">
            <v>Dist-Other Local</v>
          </cell>
          <cell r="Q145691">
            <v>0</v>
          </cell>
          <cell r="U145691" t="str">
            <v>Direct Dist-Customer</v>
          </cell>
        </row>
        <row r="145692">
          <cell r="L145692" t="str">
            <v>Function</v>
          </cell>
          <cell r="M145692" t="str">
            <v>Dist-Other Local</v>
          </cell>
          <cell r="Q145692">
            <v>0</v>
          </cell>
          <cell r="U145692" t="str">
            <v>Direct Dist-Customer</v>
          </cell>
        </row>
        <row r="145693">
          <cell r="L145693" t="str">
            <v>Function</v>
          </cell>
          <cell r="M145693" t="str">
            <v>Dist-Pole,Tow,Fix</v>
          </cell>
          <cell r="Q145693">
            <v>0</v>
          </cell>
          <cell r="U145693" t="str">
            <v>Direct Dist-Customer</v>
          </cell>
        </row>
        <row r="145694">
          <cell r="L145694" t="str">
            <v>Function</v>
          </cell>
          <cell r="M145694" t="str">
            <v>Dist-Pole,Tow,Fix</v>
          </cell>
          <cell r="Q145694">
            <v>0</v>
          </cell>
          <cell r="U145694" t="str">
            <v>Direct Dist-Customer</v>
          </cell>
        </row>
        <row r="145695">
          <cell r="L145695" t="str">
            <v>Function</v>
          </cell>
          <cell r="M145695" t="str">
            <v>Dist-Pole,Tow,Fix</v>
          </cell>
          <cell r="Q145695">
            <v>0</v>
          </cell>
          <cell r="U145695" t="str">
            <v>Direct Dist-Customer</v>
          </cell>
        </row>
        <row r="145696">
          <cell r="L145696" t="str">
            <v>Function</v>
          </cell>
          <cell r="M145696" t="str">
            <v>Dist-Pole,Tow,Fix</v>
          </cell>
          <cell r="Q145696">
            <v>0</v>
          </cell>
          <cell r="U145696" t="str">
            <v>Direct Dist-Customer</v>
          </cell>
        </row>
        <row r="145697">
          <cell r="L145697" t="str">
            <v>Function</v>
          </cell>
          <cell r="M145697" t="str">
            <v>Dist-Pole,Tow,Fix</v>
          </cell>
          <cell r="Q145697">
            <v>0</v>
          </cell>
          <cell r="U145697" t="str">
            <v>Direct Dist-Customer</v>
          </cell>
        </row>
        <row r="145698">
          <cell r="L145698" t="str">
            <v>Function</v>
          </cell>
          <cell r="M145698" t="str">
            <v>Dist-Pole,Tow,Fix</v>
          </cell>
          <cell r="Q145698">
            <v>0</v>
          </cell>
          <cell r="U145698" t="str">
            <v>Direct Dist-Customer</v>
          </cell>
        </row>
        <row r="145699">
          <cell r="L145699" t="str">
            <v>Function</v>
          </cell>
          <cell r="M145699" t="str">
            <v>Dist-Pole,Tow,Fix</v>
          </cell>
          <cell r="Q145699">
            <v>0</v>
          </cell>
          <cell r="U145699" t="str">
            <v>Direct Dist-Customer</v>
          </cell>
        </row>
        <row r="145700">
          <cell r="L145700" t="str">
            <v>Function</v>
          </cell>
          <cell r="M145700" t="str">
            <v>Dist-Pole,Tow,Fix</v>
          </cell>
          <cell r="Q145700">
            <v>0</v>
          </cell>
          <cell r="U145700" t="str">
            <v>Direct Dist-Customer</v>
          </cell>
        </row>
        <row r="145701">
          <cell r="L145701" t="str">
            <v>Function</v>
          </cell>
          <cell r="M145701" t="str">
            <v>Dist-Pole,Tow,Fix</v>
          </cell>
          <cell r="Q145701">
            <v>0</v>
          </cell>
          <cell r="U145701" t="str">
            <v>Direct Dist-Customer</v>
          </cell>
        </row>
        <row r="145702">
          <cell r="L145702" t="str">
            <v>Function</v>
          </cell>
          <cell r="M145702" t="str">
            <v>Dist-Pole,Tow,Fix</v>
          </cell>
          <cell r="Q145702">
            <v>0</v>
          </cell>
          <cell r="U145702" t="str">
            <v>Direct Dist-Customer</v>
          </cell>
        </row>
        <row r="145703">
          <cell r="L145703" t="str">
            <v>Function</v>
          </cell>
          <cell r="M145703" t="str">
            <v>Dist-Pole,Tow,Fix</v>
          </cell>
          <cell r="Q145703">
            <v>0</v>
          </cell>
          <cell r="U145703" t="str">
            <v>Direct Dist-Customer</v>
          </cell>
        </row>
        <row r="145704">
          <cell r="L145704" t="str">
            <v>Function</v>
          </cell>
          <cell r="M145704" t="str">
            <v>Dist-Pole,Tow,Fix</v>
          </cell>
          <cell r="Q145704">
            <v>0</v>
          </cell>
          <cell r="U145704" t="str">
            <v>Direct Dist-Customer</v>
          </cell>
        </row>
        <row r="145705">
          <cell r="L145705" t="str">
            <v>Function</v>
          </cell>
          <cell r="M145705" t="str">
            <v>Dist-Pole,Tow,Fix</v>
          </cell>
          <cell r="Q145705">
            <v>0</v>
          </cell>
          <cell r="U145705" t="str">
            <v>Direct Dist-Customer</v>
          </cell>
        </row>
        <row r="145706">
          <cell r="L145706" t="str">
            <v>Function</v>
          </cell>
          <cell r="M145706" t="str">
            <v>Dist-Pole,Tow,Fix</v>
          </cell>
          <cell r="Q145706">
            <v>0</v>
          </cell>
          <cell r="U145706" t="str">
            <v>Direct Dist-Customer</v>
          </cell>
        </row>
        <row r="145707">
          <cell r="L145707" t="str">
            <v>Function</v>
          </cell>
          <cell r="M145707" t="str">
            <v>Dist-Pole,Tow,Fix</v>
          </cell>
          <cell r="Q145707">
            <v>0</v>
          </cell>
          <cell r="U145707" t="str">
            <v>Direct Dist-Customer</v>
          </cell>
        </row>
        <row r="145708">
          <cell r="L145708" t="str">
            <v>Function</v>
          </cell>
          <cell r="M145708" t="str">
            <v>Dist-Pole,Tow,Fix</v>
          </cell>
          <cell r="Q145708">
            <v>0</v>
          </cell>
          <cell r="U145708" t="str">
            <v>Direct Dist-Customer</v>
          </cell>
        </row>
        <row r="145709">
          <cell r="L145709" t="str">
            <v>Function</v>
          </cell>
          <cell r="M145709" t="str">
            <v>Dist-Pole,Tow,Fix</v>
          </cell>
          <cell r="Q145709">
            <v>0</v>
          </cell>
          <cell r="U145709" t="str">
            <v>Direct Dist-Customer</v>
          </cell>
        </row>
        <row r="145710">
          <cell r="L145710" t="str">
            <v>Function</v>
          </cell>
          <cell r="M145710" t="str">
            <v>Dist-Pole,Tow,Fix</v>
          </cell>
          <cell r="Q145710">
            <v>0</v>
          </cell>
          <cell r="U145710" t="str">
            <v>Direct Dist-Customer</v>
          </cell>
        </row>
        <row r="145711">
          <cell r="L145711" t="str">
            <v>Function</v>
          </cell>
          <cell r="M145711" t="str">
            <v>Dist-Pole,Tow,Fix</v>
          </cell>
          <cell r="Q145711">
            <v>0</v>
          </cell>
          <cell r="U145711" t="str">
            <v>Direct Dist-Customer</v>
          </cell>
        </row>
        <row r="145712">
          <cell r="L145712" t="str">
            <v>Function</v>
          </cell>
          <cell r="M145712" t="str">
            <v>Dist-Pole,Tow,Fix</v>
          </cell>
          <cell r="Q145712">
            <v>0</v>
          </cell>
          <cell r="U145712" t="str">
            <v>Direct Dist-Customer</v>
          </cell>
        </row>
        <row r="145713">
          <cell r="L145713" t="str">
            <v>Function</v>
          </cell>
          <cell r="M145713" t="str">
            <v>Dist-Pole,Tow,Fix</v>
          </cell>
          <cell r="Q145713">
            <v>0</v>
          </cell>
          <cell r="U145713" t="str">
            <v>Direct Dist-Customer</v>
          </cell>
        </row>
        <row r="145714">
          <cell r="L145714" t="str">
            <v>Function</v>
          </cell>
          <cell r="M145714" t="str">
            <v>Dist-Pole,Tow,Fix</v>
          </cell>
          <cell r="Q145714">
            <v>0</v>
          </cell>
          <cell r="U145714" t="str">
            <v>Direct Dist-Customer</v>
          </cell>
        </row>
        <row r="145715">
          <cell r="L145715" t="str">
            <v>Function</v>
          </cell>
          <cell r="M145715" t="str">
            <v>Dist-Pole,Tow,Fix</v>
          </cell>
          <cell r="Q145715">
            <v>0</v>
          </cell>
          <cell r="U145715" t="str">
            <v>Direct Dist-Customer</v>
          </cell>
        </row>
        <row r="145716">
          <cell r="L145716" t="str">
            <v>Function</v>
          </cell>
          <cell r="M145716" t="str">
            <v>Dist-Pole,Tow,Fix</v>
          </cell>
          <cell r="Q145716">
            <v>0</v>
          </cell>
          <cell r="U145716" t="str">
            <v>Direct Dist-Customer</v>
          </cell>
        </row>
        <row r="145717">
          <cell r="L145717" t="str">
            <v>Function</v>
          </cell>
          <cell r="M145717" t="str">
            <v>Dist-Substations</v>
          </cell>
          <cell r="Q145717">
            <v>0</v>
          </cell>
          <cell r="U145717" t="str">
            <v>Direct Dist-Customer</v>
          </cell>
        </row>
        <row r="145718">
          <cell r="L145718" t="str">
            <v>Function</v>
          </cell>
          <cell r="M145718" t="str">
            <v>Dist-Substations</v>
          </cell>
          <cell r="Q145718">
            <v>0</v>
          </cell>
          <cell r="U145718" t="str">
            <v>Direct Dist-Customer</v>
          </cell>
        </row>
        <row r="145719">
          <cell r="L145719" t="str">
            <v>Function</v>
          </cell>
          <cell r="M145719" t="str">
            <v>Dist-Substations</v>
          </cell>
          <cell r="Q145719">
            <v>0</v>
          </cell>
          <cell r="U145719" t="str">
            <v>Direct Dist-Customer</v>
          </cell>
        </row>
        <row r="145720">
          <cell r="L145720" t="str">
            <v>Function</v>
          </cell>
          <cell r="M145720" t="str">
            <v>Dist-Substations</v>
          </cell>
          <cell r="Q145720">
            <v>0</v>
          </cell>
          <cell r="U145720" t="str">
            <v>Direct Dist-Customer</v>
          </cell>
        </row>
        <row r="145721">
          <cell r="L145721" t="str">
            <v>Function</v>
          </cell>
          <cell r="M145721" t="str">
            <v>Dist-Substations</v>
          </cell>
          <cell r="Q145721">
            <v>0</v>
          </cell>
          <cell r="U145721" t="str">
            <v>Direct Dist-Customer</v>
          </cell>
        </row>
        <row r="145722">
          <cell r="L145722" t="str">
            <v>Function</v>
          </cell>
          <cell r="M145722" t="str">
            <v>Dist-Substations</v>
          </cell>
          <cell r="Q145722">
            <v>0</v>
          </cell>
          <cell r="U145722" t="str">
            <v>Direct Dist-Customer</v>
          </cell>
        </row>
        <row r="145723">
          <cell r="L145723" t="str">
            <v>Function</v>
          </cell>
          <cell r="M145723" t="str">
            <v>Dist-Substations</v>
          </cell>
          <cell r="Q145723">
            <v>0</v>
          </cell>
          <cell r="U145723" t="str">
            <v>Direct Dist-Customer</v>
          </cell>
        </row>
        <row r="145724">
          <cell r="L145724" t="str">
            <v>Function</v>
          </cell>
          <cell r="M145724" t="str">
            <v>Dist-Substations</v>
          </cell>
          <cell r="Q145724">
            <v>0</v>
          </cell>
          <cell r="U145724" t="str">
            <v>Direct Dist-Customer</v>
          </cell>
        </row>
        <row r="145725">
          <cell r="L145725" t="str">
            <v>Function</v>
          </cell>
          <cell r="M145725" t="str">
            <v>Dist-Substations</v>
          </cell>
          <cell r="Q145725">
            <v>0</v>
          </cell>
          <cell r="U145725" t="str">
            <v>Direct Dist-Customer</v>
          </cell>
        </row>
        <row r="145726">
          <cell r="L145726" t="str">
            <v>Function</v>
          </cell>
          <cell r="M145726" t="str">
            <v>Dist-Substations</v>
          </cell>
          <cell r="Q145726">
            <v>0</v>
          </cell>
          <cell r="U145726" t="str">
            <v>Direct Dist-Customer</v>
          </cell>
        </row>
        <row r="145727">
          <cell r="L145727" t="str">
            <v>Function</v>
          </cell>
          <cell r="M145727" t="str">
            <v>Dist-Substations</v>
          </cell>
          <cell r="Q145727">
            <v>0</v>
          </cell>
          <cell r="U145727" t="str">
            <v>Direct Dist-Customer</v>
          </cell>
        </row>
        <row r="145728">
          <cell r="L145728" t="str">
            <v>Function</v>
          </cell>
          <cell r="M145728" t="str">
            <v>Dist-Substations</v>
          </cell>
          <cell r="Q145728">
            <v>0</v>
          </cell>
          <cell r="U145728" t="str">
            <v>Direct Dist-Customer</v>
          </cell>
        </row>
        <row r="145729">
          <cell r="L145729" t="str">
            <v>Function</v>
          </cell>
          <cell r="M145729" t="str">
            <v>Dist-Substations</v>
          </cell>
          <cell r="Q145729">
            <v>0</v>
          </cell>
          <cell r="U145729" t="str">
            <v>Direct Dist-Customer</v>
          </cell>
        </row>
        <row r="145730">
          <cell r="L145730" t="str">
            <v>Function</v>
          </cell>
          <cell r="M145730" t="str">
            <v>Dist-Substations</v>
          </cell>
          <cell r="Q145730">
            <v>0</v>
          </cell>
          <cell r="U145730" t="str">
            <v>Direct Dist-Customer</v>
          </cell>
        </row>
        <row r="145731">
          <cell r="L145731" t="str">
            <v>Function</v>
          </cell>
          <cell r="M145731" t="str">
            <v>Dist-Substations</v>
          </cell>
          <cell r="Q145731">
            <v>0</v>
          </cell>
          <cell r="U145731" t="str">
            <v>Direct Dist-Customer</v>
          </cell>
        </row>
        <row r="145732">
          <cell r="L145732" t="str">
            <v>Function</v>
          </cell>
          <cell r="M145732" t="str">
            <v>Dist-Substations</v>
          </cell>
          <cell r="Q145732">
            <v>0</v>
          </cell>
          <cell r="U145732" t="str">
            <v>Direct Dist-Customer</v>
          </cell>
        </row>
        <row r="145733">
          <cell r="L145733" t="str">
            <v>Function</v>
          </cell>
          <cell r="M145733" t="str">
            <v>Dist-Substations</v>
          </cell>
          <cell r="Q145733">
            <v>0</v>
          </cell>
          <cell r="U145733" t="str">
            <v>Direct Dist-Customer</v>
          </cell>
        </row>
        <row r="145734">
          <cell r="L145734" t="str">
            <v>Function</v>
          </cell>
          <cell r="M145734" t="str">
            <v>Dist-Substations</v>
          </cell>
          <cell r="Q145734">
            <v>0</v>
          </cell>
          <cell r="U145734" t="str">
            <v>Direct Dist-Customer</v>
          </cell>
        </row>
        <row r="145735">
          <cell r="L145735" t="str">
            <v>Function</v>
          </cell>
          <cell r="M145735" t="str">
            <v>Dist-Substations</v>
          </cell>
          <cell r="Q145735">
            <v>0</v>
          </cell>
          <cell r="U145735" t="str">
            <v>Direct Dist-Customer</v>
          </cell>
        </row>
        <row r="145736">
          <cell r="L145736" t="str">
            <v>Function</v>
          </cell>
          <cell r="M145736" t="str">
            <v>Dist-Substations</v>
          </cell>
          <cell r="Q145736">
            <v>0</v>
          </cell>
          <cell r="U145736" t="str">
            <v>Direct Dist-Customer</v>
          </cell>
        </row>
        <row r="145737">
          <cell r="L145737" t="str">
            <v>Function</v>
          </cell>
          <cell r="M145737" t="str">
            <v>Dist-Substations</v>
          </cell>
          <cell r="Q145737">
            <v>0</v>
          </cell>
          <cell r="U145737" t="str">
            <v>Direct Dist-Customer</v>
          </cell>
        </row>
        <row r="145738">
          <cell r="L145738" t="str">
            <v>Function</v>
          </cell>
          <cell r="M145738" t="str">
            <v>Dist-Substations</v>
          </cell>
          <cell r="Q145738">
            <v>0</v>
          </cell>
          <cell r="U145738" t="str">
            <v>Direct Dist-Customer</v>
          </cell>
        </row>
        <row r="145739">
          <cell r="L145739" t="str">
            <v>Function</v>
          </cell>
          <cell r="M145739" t="str">
            <v>Dist-Substations</v>
          </cell>
          <cell r="Q145739">
            <v>0</v>
          </cell>
          <cell r="U145739" t="str">
            <v>Direct Dist-Customer</v>
          </cell>
        </row>
        <row r="145740">
          <cell r="L145740" t="str">
            <v>Function</v>
          </cell>
          <cell r="M145740" t="str">
            <v>Dist-Substations</v>
          </cell>
          <cell r="Q145740">
            <v>0</v>
          </cell>
          <cell r="U145740" t="str">
            <v>Direct Dist-Customer</v>
          </cell>
        </row>
        <row r="145741">
          <cell r="L145741" t="str">
            <v>Function</v>
          </cell>
          <cell r="M145741" t="str">
            <v>Dist-Transformers</v>
          </cell>
          <cell r="Q145741">
            <v>0</v>
          </cell>
          <cell r="U145741" t="str">
            <v>Direct Dist-Customer</v>
          </cell>
        </row>
        <row r="145742">
          <cell r="L145742" t="str">
            <v>Function</v>
          </cell>
          <cell r="M145742" t="str">
            <v>Dist-Transformers</v>
          </cell>
          <cell r="Q145742">
            <v>0</v>
          </cell>
          <cell r="U145742" t="str">
            <v>Direct Dist-Customer</v>
          </cell>
        </row>
        <row r="145743">
          <cell r="L145743" t="str">
            <v>Function</v>
          </cell>
          <cell r="M145743" t="str">
            <v>Dist-Transformers</v>
          </cell>
          <cell r="Q145743">
            <v>0</v>
          </cell>
          <cell r="U145743" t="str">
            <v>Direct Dist-Customer</v>
          </cell>
        </row>
        <row r="145744">
          <cell r="L145744" t="str">
            <v>Function</v>
          </cell>
          <cell r="M145744" t="str">
            <v>Dist-Transformers</v>
          </cell>
          <cell r="Q145744">
            <v>0</v>
          </cell>
          <cell r="U145744" t="str">
            <v>Direct Dist-Customer</v>
          </cell>
        </row>
        <row r="145745">
          <cell r="L145745" t="str">
            <v>Function</v>
          </cell>
          <cell r="M145745" t="str">
            <v>Dist-Transformers</v>
          </cell>
          <cell r="Q145745">
            <v>0</v>
          </cell>
          <cell r="U145745" t="str">
            <v>Direct Dist-Customer</v>
          </cell>
        </row>
        <row r="145746">
          <cell r="L145746" t="str">
            <v>Function</v>
          </cell>
          <cell r="M145746" t="str">
            <v>Dist-Transformers</v>
          </cell>
          <cell r="Q145746">
            <v>0</v>
          </cell>
          <cell r="U145746" t="str">
            <v>Direct Dist-Customer</v>
          </cell>
        </row>
        <row r="145747">
          <cell r="L145747" t="str">
            <v>Function</v>
          </cell>
          <cell r="M145747" t="str">
            <v>Dist-Transformers</v>
          </cell>
          <cell r="Q145747">
            <v>0</v>
          </cell>
          <cell r="U145747" t="str">
            <v>Direct Dist-Customer</v>
          </cell>
        </row>
        <row r="145748">
          <cell r="L145748" t="str">
            <v>Function</v>
          </cell>
          <cell r="M145748" t="str">
            <v>Dist-Transformers</v>
          </cell>
          <cell r="Q145748">
            <v>0</v>
          </cell>
          <cell r="U145748" t="str">
            <v>Direct Dist-Customer</v>
          </cell>
        </row>
        <row r="145749">
          <cell r="L145749" t="str">
            <v>Function</v>
          </cell>
          <cell r="M145749" t="str">
            <v>Dist-Transformers</v>
          </cell>
          <cell r="Q145749">
            <v>0</v>
          </cell>
          <cell r="U145749" t="str">
            <v>Direct Dist-Customer</v>
          </cell>
        </row>
        <row r="145750">
          <cell r="L145750" t="str">
            <v>Function</v>
          </cell>
          <cell r="M145750" t="str">
            <v>Dist-Transformers</v>
          </cell>
          <cell r="Q145750">
            <v>0</v>
          </cell>
          <cell r="U145750" t="str">
            <v>Direct Dist-Customer</v>
          </cell>
        </row>
        <row r="145751">
          <cell r="L145751" t="str">
            <v>Function</v>
          </cell>
          <cell r="M145751" t="str">
            <v>Dist-Transformers</v>
          </cell>
          <cell r="Q145751">
            <v>0</v>
          </cell>
          <cell r="U145751" t="str">
            <v>Direct Dist-Customer</v>
          </cell>
        </row>
        <row r="145752">
          <cell r="L145752" t="str">
            <v>Function</v>
          </cell>
          <cell r="M145752" t="str">
            <v>Dist-Transformers</v>
          </cell>
          <cell r="Q145752">
            <v>0</v>
          </cell>
          <cell r="U145752" t="str">
            <v>Direct Dist-Customer</v>
          </cell>
        </row>
        <row r="145753">
          <cell r="L145753" t="str">
            <v>Function</v>
          </cell>
          <cell r="M145753" t="str">
            <v>Dist-Transformers</v>
          </cell>
          <cell r="Q145753">
            <v>0</v>
          </cell>
          <cell r="U145753" t="str">
            <v>Direct Dist-Customer</v>
          </cell>
        </row>
        <row r="145754">
          <cell r="L145754" t="str">
            <v>Function</v>
          </cell>
          <cell r="M145754" t="str">
            <v>Dist-Transformers</v>
          </cell>
          <cell r="Q145754">
            <v>0</v>
          </cell>
          <cell r="U145754" t="str">
            <v>Direct Dist-Customer</v>
          </cell>
        </row>
        <row r="145755">
          <cell r="L145755" t="str">
            <v>Function</v>
          </cell>
          <cell r="M145755" t="str">
            <v>Dist-Transformers</v>
          </cell>
          <cell r="Q145755">
            <v>0</v>
          </cell>
          <cell r="U145755" t="str">
            <v>Direct Dist-Customer</v>
          </cell>
        </row>
        <row r="145756">
          <cell r="L145756" t="str">
            <v>Function</v>
          </cell>
          <cell r="M145756" t="str">
            <v>Dist-Transformers</v>
          </cell>
          <cell r="Q145756">
            <v>0</v>
          </cell>
          <cell r="U145756" t="str">
            <v>Direct Dist-Customer</v>
          </cell>
        </row>
        <row r="145757">
          <cell r="L145757" t="str">
            <v>Function</v>
          </cell>
          <cell r="M145757" t="str">
            <v>Dist-Transformers</v>
          </cell>
          <cell r="Q145757">
            <v>0</v>
          </cell>
          <cell r="U145757" t="str">
            <v>Direct Dist-Customer</v>
          </cell>
        </row>
        <row r="145758">
          <cell r="L145758" t="str">
            <v>Function</v>
          </cell>
          <cell r="M145758" t="str">
            <v>Dist-Transformers</v>
          </cell>
          <cell r="Q145758">
            <v>0</v>
          </cell>
          <cell r="U145758" t="str">
            <v>Direct Dist-Customer</v>
          </cell>
        </row>
        <row r="145759">
          <cell r="L145759" t="str">
            <v>Function</v>
          </cell>
          <cell r="M145759" t="str">
            <v>Dist-Transformers</v>
          </cell>
          <cell r="Q145759">
            <v>0</v>
          </cell>
          <cell r="U145759" t="str">
            <v>Direct Dist-Customer</v>
          </cell>
        </row>
        <row r="145760">
          <cell r="L145760" t="str">
            <v>Function</v>
          </cell>
          <cell r="M145760" t="str">
            <v>Dist-Transformers</v>
          </cell>
          <cell r="Q145760">
            <v>0</v>
          </cell>
          <cell r="U145760" t="str">
            <v>Direct Dist-Customer</v>
          </cell>
        </row>
        <row r="145761">
          <cell r="L145761" t="str">
            <v>Function</v>
          </cell>
          <cell r="M145761" t="str">
            <v>Dist-Transformers</v>
          </cell>
          <cell r="Q145761">
            <v>0</v>
          </cell>
          <cell r="U145761" t="str">
            <v>Direct Dist-Customer</v>
          </cell>
        </row>
        <row r="145762">
          <cell r="L145762" t="str">
            <v>Function</v>
          </cell>
          <cell r="M145762" t="str">
            <v>Dist-Transformers</v>
          </cell>
          <cell r="Q145762">
            <v>0</v>
          </cell>
          <cell r="U145762" t="str">
            <v>Direct Dist-Customer</v>
          </cell>
        </row>
        <row r="145763">
          <cell r="L145763" t="str">
            <v>Function</v>
          </cell>
          <cell r="M145763" t="str">
            <v>Dist-Transformers</v>
          </cell>
          <cell r="Q145763">
            <v>0</v>
          </cell>
          <cell r="U145763" t="str">
            <v>Direct Dist-Customer</v>
          </cell>
        </row>
        <row r="145764">
          <cell r="L145764" t="str">
            <v>Function</v>
          </cell>
          <cell r="M145764" t="str">
            <v>Dist-Transformers</v>
          </cell>
          <cell r="Q145764">
            <v>0</v>
          </cell>
          <cell r="U145764" t="str">
            <v>Direct Dist-Customer</v>
          </cell>
        </row>
        <row r="145765">
          <cell r="L145765" t="str">
            <v>Function</v>
          </cell>
          <cell r="M145765" t="str">
            <v>Production Demand</v>
          </cell>
          <cell r="Q145765">
            <v>0</v>
          </cell>
          <cell r="U145765" t="str">
            <v>Direct Dist-Customer</v>
          </cell>
        </row>
        <row r="145766">
          <cell r="L145766" t="str">
            <v>Function</v>
          </cell>
          <cell r="M145766" t="str">
            <v>Production Demand</v>
          </cell>
          <cell r="Q145766">
            <v>0</v>
          </cell>
          <cell r="U145766" t="str">
            <v>Direct Dist-Customer</v>
          </cell>
        </row>
        <row r="145767">
          <cell r="L145767" t="str">
            <v>Function</v>
          </cell>
          <cell r="M145767" t="str">
            <v>Production Demand</v>
          </cell>
          <cell r="Q145767">
            <v>0</v>
          </cell>
          <cell r="U145767" t="str">
            <v>Direct Dist-Customer</v>
          </cell>
        </row>
        <row r="145768">
          <cell r="L145768" t="str">
            <v>Function</v>
          </cell>
          <cell r="M145768" t="str">
            <v>Production Demand</v>
          </cell>
          <cell r="Q145768">
            <v>0</v>
          </cell>
          <cell r="U145768" t="str">
            <v>Direct Dist-Customer</v>
          </cell>
        </row>
        <row r="145769">
          <cell r="L145769" t="str">
            <v>Function</v>
          </cell>
          <cell r="M145769" t="str">
            <v>Production Demand</v>
          </cell>
          <cell r="Q145769">
            <v>0</v>
          </cell>
          <cell r="U145769" t="str">
            <v>Direct Dist-Customer</v>
          </cell>
        </row>
        <row r="145770">
          <cell r="L145770" t="str">
            <v>Function</v>
          </cell>
          <cell r="M145770" t="str">
            <v>Production Demand</v>
          </cell>
          <cell r="Q145770">
            <v>0</v>
          </cell>
          <cell r="U145770" t="str">
            <v>Direct Dist-Customer</v>
          </cell>
        </row>
        <row r="145771">
          <cell r="L145771" t="str">
            <v>Function</v>
          </cell>
          <cell r="M145771" t="str">
            <v>Production Demand</v>
          </cell>
          <cell r="Q145771">
            <v>0</v>
          </cell>
          <cell r="U145771" t="str">
            <v>Direct Dist-Customer</v>
          </cell>
        </row>
        <row r="145772">
          <cell r="L145772" t="str">
            <v>Function</v>
          </cell>
          <cell r="M145772" t="str">
            <v>Production Demand</v>
          </cell>
          <cell r="Q145772">
            <v>0</v>
          </cell>
          <cell r="U145772" t="str">
            <v>Direct Dist-Customer</v>
          </cell>
        </row>
        <row r="145773">
          <cell r="L145773" t="str">
            <v>Function</v>
          </cell>
          <cell r="M145773" t="str">
            <v>Production Demand</v>
          </cell>
          <cell r="Q145773">
            <v>0</v>
          </cell>
          <cell r="U145773" t="str">
            <v>Direct Dist-Customer</v>
          </cell>
        </row>
        <row r="145774">
          <cell r="L145774" t="str">
            <v>Function</v>
          </cell>
          <cell r="M145774" t="str">
            <v>Production Demand</v>
          </cell>
          <cell r="Q145774">
            <v>0</v>
          </cell>
          <cell r="U145774" t="str">
            <v>Direct Dist-Customer</v>
          </cell>
        </row>
        <row r="145775">
          <cell r="L145775" t="str">
            <v>Function</v>
          </cell>
          <cell r="M145775" t="str">
            <v>Production Demand</v>
          </cell>
          <cell r="Q145775">
            <v>0</v>
          </cell>
          <cell r="U145775" t="str">
            <v>Direct Dist-Customer</v>
          </cell>
        </row>
        <row r="145776">
          <cell r="L145776" t="str">
            <v>Function</v>
          </cell>
          <cell r="M145776" t="str">
            <v>Production Demand</v>
          </cell>
          <cell r="Q145776">
            <v>0</v>
          </cell>
          <cell r="U145776" t="str">
            <v>Direct Dist-Customer</v>
          </cell>
        </row>
        <row r="145777">
          <cell r="L145777" t="str">
            <v>Function</v>
          </cell>
          <cell r="M145777" t="str">
            <v>Production Demand</v>
          </cell>
          <cell r="Q145777">
            <v>0</v>
          </cell>
          <cell r="U145777" t="str">
            <v>Direct Dist-Customer</v>
          </cell>
        </row>
        <row r="145778">
          <cell r="L145778" t="str">
            <v>Function</v>
          </cell>
          <cell r="M145778" t="str">
            <v>Production Demand</v>
          </cell>
          <cell r="Q145778">
            <v>0</v>
          </cell>
          <cell r="U145778" t="str">
            <v>Direct Dist-Customer</v>
          </cell>
        </row>
        <row r="145779">
          <cell r="L145779" t="str">
            <v>Function</v>
          </cell>
          <cell r="M145779" t="str">
            <v>Production Demand</v>
          </cell>
          <cell r="Q145779">
            <v>0</v>
          </cell>
          <cell r="U145779" t="str">
            <v>Direct Dist-Customer</v>
          </cell>
        </row>
        <row r="145780">
          <cell r="L145780" t="str">
            <v>Function</v>
          </cell>
          <cell r="M145780" t="str">
            <v>Production Demand</v>
          </cell>
          <cell r="Q145780">
            <v>0</v>
          </cell>
          <cell r="U145780" t="str">
            <v>Direct Dist-Customer</v>
          </cell>
        </row>
        <row r="145781">
          <cell r="L145781" t="str">
            <v>Function</v>
          </cell>
          <cell r="M145781" t="str">
            <v>Production Demand</v>
          </cell>
          <cell r="Q145781">
            <v>0</v>
          </cell>
          <cell r="U145781" t="str">
            <v>Direct Dist-Customer</v>
          </cell>
        </row>
        <row r="145782">
          <cell r="L145782" t="str">
            <v>Function</v>
          </cell>
          <cell r="M145782" t="str">
            <v>Production Demand</v>
          </cell>
          <cell r="Q145782">
            <v>0</v>
          </cell>
          <cell r="U145782" t="str">
            <v>Direct Dist-Customer</v>
          </cell>
        </row>
        <row r="145783">
          <cell r="L145783" t="str">
            <v>Function</v>
          </cell>
          <cell r="M145783" t="str">
            <v>Production Demand</v>
          </cell>
          <cell r="Q145783">
            <v>0</v>
          </cell>
          <cell r="U145783" t="str">
            <v>Direct Dist-Customer</v>
          </cell>
        </row>
        <row r="145784">
          <cell r="L145784" t="str">
            <v>Function</v>
          </cell>
          <cell r="M145784" t="str">
            <v>Production Demand</v>
          </cell>
          <cell r="Q145784">
            <v>0</v>
          </cell>
          <cell r="U145784" t="str">
            <v>Direct Dist-Customer</v>
          </cell>
        </row>
        <row r="145785">
          <cell r="L145785" t="str">
            <v>Function</v>
          </cell>
          <cell r="M145785" t="str">
            <v>Production Demand</v>
          </cell>
          <cell r="Q145785">
            <v>0</v>
          </cell>
          <cell r="U145785" t="str">
            <v>Direct Dist-Customer</v>
          </cell>
        </row>
        <row r="145786">
          <cell r="L145786" t="str">
            <v>Function</v>
          </cell>
          <cell r="M145786" t="str">
            <v>Production Demand</v>
          </cell>
          <cell r="Q145786">
            <v>0</v>
          </cell>
          <cell r="U145786" t="str">
            <v>Direct Dist-Customer</v>
          </cell>
        </row>
        <row r="145787">
          <cell r="L145787" t="str">
            <v>Function</v>
          </cell>
          <cell r="M145787" t="str">
            <v>Production Demand</v>
          </cell>
          <cell r="Q145787">
            <v>0</v>
          </cell>
          <cell r="U145787" t="str">
            <v>Direct Dist-Customer</v>
          </cell>
        </row>
        <row r="145788">
          <cell r="L145788" t="str">
            <v>Function</v>
          </cell>
          <cell r="M145788" t="str">
            <v>Production Demand</v>
          </cell>
          <cell r="Q145788">
            <v>0</v>
          </cell>
          <cell r="U145788" t="str">
            <v>Direct Dist-Customer</v>
          </cell>
        </row>
        <row r="145789">
          <cell r="L145789" t="str">
            <v>Function</v>
          </cell>
          <cell r="M145789" t="str">
            <v>Production Energy</v>
          </cell>
          <cell r="Q145789">
            <v>0</v>
          </cell>
          <cell r="U145789" t="str">
            <v>Direct Dist-Customer</v>
          </cell>
        </row>
        <row r="145790">
          <cell r="L145790" t="str">
            <v>Function</v>
          </cell>
          <cell r="M145790" t="str">
            <v>Production Energy</v>
          </cell>
          <cell r="Q145790">
            <v>0</v>
          </cell>
          <cell r="U145790" t="str">
            <v>Direct Dist-Customer</v>
          </cell>
        </row>
        <row r="145791">
          <cell r="L145791" t="str">
            <v>Function</v>
          </cell>
          <cell r="M145791" t="str">
            <v>Production Energy</v>
          </cell>
          <cell r="Q145791">
            <v>0</v>
          </cell>
          <cell r="U145791" t="str">
            <v>Direct Dist-Customer</v>
          </cell>
        </row>
        <row r="145792">
          <cell r="L145792" t="str">
            <v>Function</v>
          </cell>
          <cell r="M145792" t="str">
            <v>Production Energy</v>
          </cell>
          <cell r="Q145792">
            <v>0</v>
          </cell>
          <cell r="U145792" t="str">
            <v>Direct Dist-Customer</v>
          </cell>
        </row>
        <row r="145793">
          <cell r="L145793" t="str">
            <v>Function</v>
          </cell>
          <cell r="M145793" t="str">
            <v>Production Energy</v>
          </cell>
          <cell r="Q145793">
            <v>0</v>
          </cell>
          <cell r="U145793" t="str">
            <v>Direct Dist-Customer</v>
          </cell>
        </row>
        <row r="145794">
          <cell r="L145794" t="str">
            <v>Function</v>
          </cell>
          <cell r="M145794" t="str">
            <v>Production Energy</v>
          </cell>
          <cell r="Q145794">
            <v>0</v>
          </cell>
          <cell r="U145794" t="str">
            <v>Direct Dist-Customer</v>
          </cell>
        </row>
        <row r="145795">
          <cell r="L145795" t="str">
            <v>Function</v>
          </cell>
          <cell r="M145795" t="str">
            <v>Production Energy</v>
          </cell>
          <cell r="Q145795">
            <v>0</v>
          </cell>
          <cell r="U145795" t="str">
            <v>Direct Dist-Customer</v>
          </cell>
        </row>
        <row r="145796">
          <cell r="L145796" t="str">
            <v>Function</v>
          </cell>
          <cell r="M145796" t="str">
            <v>Production Energy</v>
          </cell>
          <cell r="Q145796">
            <v>0</v>
          </cell>
          <cell r="U145796" t="str">
            <v>Direct Dist-Customer</v>
          </cell>
        </row>
        <row r="145797">
          <cell r="L145797" t="str">
            <v>Function</v>
          </cell>
          <cell r="M145797" t="str">
            <v>Production Energy</v>
          </cell>
          <cell r="Q145797">
            <v>0</v>
          </cell>
          <cell r="U145797" t="str">
            <v>Direct Dist-Customer</v>
          </cell>
        </row>
        <row r="145798">
          <cell r="L145798" t="str">
            <v>Function</v>
          </cell>
          <cell r="M145798" t="str">
            <v>Production Energy</v>
          </cell>
          <cell r="Q145798">
            <v>0</v>
          </cell>
          <cell r="U145798" t="str">
            <v>Direct Dist-Customer</v>
          </cell>
        </row>
        <row r="145799">
          <cell r="L145799" t="str">
            <v>Function</v>
          </cell>
          <cell r="M145799" t="str">
            <v>Production Energy</v>
          </cell>
          <cell r="Q145799">
            <v>0</v>
          </cell>
          <cell r="U145799" t="str">
            <v>Direct Dist-Customer</v>
          </cell>
        </row>
        <row r="145800">
          <cell r="L145800" t="str">
            <v>Function</v>
          </cell>
          <cell r="M145800" t="str">
            <v>Production Energy</v>
          </cell>
          <cell r="Q145800">
            <v>0</v>
          </cell>
          <cell r="U145800" t="str">
            <v>Direct Dist-Customer</v>
          </cell>
        </row>
        <row r="145801">
          <cell r="L145801" t="str">
            <v>Function</v>
          </cell>
          <cell r="M145801" t="str">
            <v>Production Energy</v>
          </cell>
          <cell r="Q145801">
            <v>0</v>
          </cell>
          <cell r="U145801" t="str">
            <v>Direct Dist-Customer</v>
          </cell>
        </row>
        <row r="145802">
          <cell r="L145802" t="str">
            <v>Function</v>
          </cell>
          <cell r="M145802" t="str">
            <v>Production Energy</v>
          </cell>
          <cell r="Q145802">
            <v>0</v>
          </cell>
          <cell r="U145802" t="str">
            <v>Direct Dist-Customer</v>
          </cell>
        </row>
        <row r="145803">
          <cell r="L145803" t="str">
            <v>Function</v>
          </cell>
          <cell r="M145803" t="str">
            <v>Production Energy</v>
          </cell>
          <cell r="Q145803">
            <v>0</v>
          </cell>
          <cell r="U145803" t="str">
            <v>Direct Dist-Customer</v>
          </cell>
        </row>
        <row r="145804">
          <cell r="L145804" t="str">
            <v>Function</v>
          </cell>
          <cell r="M145804" t="str">
            <v>Production Energy</v>
          </cell>
          <cell r="Q145804">
            <v>0</v>
          </cell>
          <cell r="U145804" t="str">
            <v>Direct Dist-Customer</v>
          </cell>
        </row>
        <row r="145805">
          <cell r="L145805" t="str">
            <v>Function</v>
          </cell>
          <cell r="M145805" t="str">
            <v>Production Energy</v>
          </cell>
          <cell r="Q145805">
            <v>0</v>
          </cell>
          <cell r="U145805" t="str">
            <v>Direct Dist-Customer</v>
          </cell>
        </row>
        <row r="145806">
          <cell r="L145806" t="str">
            <v>Function</v>
          </cell>
          <cell r="M145806" t="str">
            <v>Production Energy</v>
          </cell>
          <cell r="Q145806">
            <v>0</v>
          </cell>
          <cell r="U145806" t="str">
            <v>Direct Dist-Customer</v>
          </cell>
        </row>
        <row r="145807">
          <cell r="L145807" t="str">
            <v>Function</v>
          </cell>
          <cell r="M145807" t="str">
            <v>Production Energy</v>
          </cell>
          <cell r="Q145807">
            <v>0</v>
          </cell>
          <cell r="U145807" t="str">
            <v>Direct Dist-Customer</v>
          </cell>
        </row>
        <row r="145808">
          <cell r="L145808" t="str">
            <v>Function</v>
          </cell>
          <cell r="M145808" t="str">
            <v>Production Energy</v>
          </cell>
          <cell r="Q145808">
            <v>0</v>
          </cell>
          <cell r="U145808" t="str">
            <v>Direct Dist-Customer</v>
          </cell>
        </row>
        <row r="145809">
          <cell r="L145809" t="str">
            <v>Function</v>
          </cell>
          <cell r="M145809" t="str">
            <v>Production Energy</v>
          </cell>
          <cell r="Q145809">
            <v>0</v>
          </cell>
          <cell r="U145809" t="str">
            <v>Direct Dist-Customer</v>
          </cell>
        </row>
        <row r="145810">
          <cell r="L145810" t="str">
            <v>Function</v>
          </cell>
          <cell r="M145810" t="str">
            <v>Production Energy</v>
          </cell>
          <cell r="Q145810">
            <v>0</v>
          </cell>
          <cell r="U145810" t="str">
            <v>Direct Dist-Customer</v>
          </cell>
        </row>
        <row r="145811">
          <cell r="L145811" t="str">
            <v>Function</v>
          </cell>
          <cell r="M145811" t="str">
            <v>Production Energy</v>
          </cell>
          <cell r="Q145811">
            <v>0</v>
          </cell>
          <cell r="U145811" t="str">
            <v>Direct Dist-Customer</v>
          </cell>
        </row>
        <row r="145812">
          <cell r="L145812" t="str">
            <v>Function</v>
          </cell>
          <cell r="M145812" t="str">
            <v>Production Energy</v>
          </cell>
          <cell r="Q145812">
            <v>0</v>
          </cell>
          <cell r="U145812" t="str">
            <v>Direct Dist-Customer</v>
          </cell>
        </row>
        <row r="145813">
          <cell r="L145813" t="str">
            <v>Function</v>
          </cell>
          <cell r="M145813" t="str">
            <v>Transmission</v>
          </cell>
          <cell r="Q145813">
            <v>0</v>
          </cell>
          <cell r="U145813" t="str">
            <v>Direct Dist-Customer</v>
          </cell>
        </row>
        <row r="145814">
          <cell r="L145814" t="str">
            <v>Function</v>
          </cell>
          <cell r="M145814" t="str">
            <v>Transmission</v>
          </cell>
          <cell r="Q145814">
            <v>0</v>
          </cell>
          <cell r="U145814" t="str">
            <v>Direct Dist-Customer</v>
          </cell>
        </row>
        <row r="145815">
          <cell r="L145815" t="str">
            <v>Function</v>
          </cell>
          <cell r="M145815" t="str">
            <v>Transmission</v>
          </cell>
          <cell r="Q145815">
            <v>0</v>
          </cell>
          <cell r="U145815" t="str">
            <v>Direct Dist-Customer</v>
          </cell>
        </row>
        <row r="145816">
          <cell r="L145816" t="str">
            <v>Function</v>
          </cell>
          <cell r="M145816" t="str">
            <v>Transmission</v>
          </cell>
          <cell r="Q145816">
            <v>0</v>
          </cell>
          <cell r="U145816" t="str">
            <v>Direct Dist-Customer</v>
          </cell>
        </row>
        <row r="145817">
          <cell r="L145817" t="str">
            <v>Function</v>
          </cell>
          <cell r="M145817" t="str">
            <v>Transmission</v>
          </cell>
          <cell r="Q145817">
            <v>0</v>
          </cell>
          <cell r="U145817" t="str">
            <v>Direct Dist-Customer</v>
          </cell>
        </row>
        <row r="145818">
          <cell r="L145818" t="str">
            <v>Function</v>
          </cell>
          <cell r="M145818" t="str">
            <v>Transmission</v>
          </cell>
          <cell r="Q145818">
            <v>0</v>
          </cell>
          <cell r="U145818" t="str">
            <v>Direct Dist-Customer</v>
          </cell>
        </row>
        <row r="145819">
          <cell r="L145819" t="str">
            <v>Function</v>
          </cell>
          <cell r="M145819" t="str">
            <v>Transmission</v>
          </cell>
          <cell r="Q145819">
            <v>0</v>
          </cell>
          <cell r="U145819" t="str">
            <v>Direct Dist-Customer</v>
          </cell>
        </row>
        <row r="145820">
          <cell r="L145820" t="str">
            <v>Function</v>
          </cell>
          <cell r="M145820" t="str">
            <v>Transmission</v>
          </cell>
          <cell r="Q145820">
            <v>0</v>
          </cell>
          <cell r="U145820" t="str">
            <v>Direct Dist-Customer</v>
          </cell>
        </row>
        <row r="145821">
          <cell r="L145821" t="str">
            <v>Function</v>
          </cell>
          <cell r="M145821" t="str">
            <v>Transmission</v>
          </cell>
          <cell r="Q145821">
            <v>0</v>
          </cell>
          <cell r="U145821" t="str">
            <v>Direct Dist-Customer</v>
          </cell>
        </row>
        <row r="145822">
          <cell r="L145822" t="str">
            <v>Function</v>
          </cell>
          <cell r="M145822" t="str">
            <v>Transmission</v>
          </cell>
          <cell r="Q145822">
            <v>0</v>
          </cell>
          <cell r="U145822" t="str">
            <v>Direct Dist-Customer</v>
          </cell>
        </row>
        <row r="145823">
          <cell r="L145823" t="str">
            <v>Function</v>
          </cell>
          <cell r="M145823" t="str">
            <v>Transmission</v>
          </cell>
          <cell r="Q145823">
            <v>0</v>
          </cell>
          <cell r="U145823" t="str">
            <v>Direct Dist-Customer</v>
          </cell>
        </row>
        <row r="145824">
          <cell r="L145824" t="str">
            <v>Function</v>
          </cell>
          <cell r="M145824" t="str">
            <v>Transmission</v>
          </cell>
          <cell r="Q145824">
            <v>0</v>
          </cell>
          <cell r="U145824" t="str">
            <v>Direct Dist-Customer</v>
          </cell>
        </row>
        <row r="145825">
          <cell r="L145825" t="str">
            <v>Function</v>
          </cell>
          <cell r="M145825" t="str">
            <v>Transmission</v>
          </cell>
          <cell r="Q145825">
            <v>0</v>
          </cell>
          <cell r="U145825" t="str">
            <v>Direct Dist-Customer</v>
          </cell>
        </row>
        <row r="145826">
          <cell r="L145826" t="str">
            <v>Function</v>
          </cell>
          <cell r="M145826" t="str">
            <v>Transmission</v>
          </cell>
          <cell r="Q145826">
            <v>0</v>
          </cell>
          <cell r="U145826" t="str">
            <v>Direct Dist-Customer</v>
          </cell>
        </row>
        <row r="145827">
          <cell r="L145827" t="str">
            <v>Function</v>
          </cell>
          <cell r="M145827" t="str">
            <v>Transmission</v>
          </cell>
          <cell r="Q145827">
            <v>0</v>
          </cell>
          <cell r="U145827" t="str">
            <v>Direct Dist-Customer</v>
          </cell>
        </row>
        <row r="145828">
          <cell r="L145828" t="str">
            <v>Function</v>
          </cell>
          <cell r="M145828" t="str">
            <v>Transmission</v>
          </cell>
          <cell r="Q145828">
            <v>0</v>
          </cell>
          <cell r="U145828" t="str">
            <v>Direct Dist-Customer</v>
          </cell>
        </row>
        <row r="145829">
          <cell r="L145829" t="str">
            <v>Function</v>
          </cell>
          <cell r="M145829" t="str">
            <v>Transmission</v>
          </cell>
          <cell r="Q145829">
            <v>0</v>
          </cell>
          <cell r="U145829" t="str">
            <v>Direct Dist-Customer</v>
          </cell>
        </row>
        <row r="145830">
          <cell r="L145830" t="str">
            <v>Function</v>
          </cell>
          <cell r="M145830" t="str">
            <v>Transmission</v>
          </cell>
          <cell r="Q145830">
            <v>0</v>
          </cell>
          <cell r="U145830" t="str">
            <v>Direct Dist-Customer</v>
          </cell>
        </row>
        <row r="145831">
          <cell r="L145831" t="str">
            <v>Function</v>
          </cell>
          <cell r="M145831" t="str">
            <v>Transmission</v>
          </cell>
          <cell r="Q145831">
            <v>0</v>
          </cell>
          <cell r="U145831" t="str">
            <v>Direct Dist-Customer</v>
          </cell>
        </row>
        <row r="145832">
          <cell r="L145832" t="str">
            <v>Function</v>
          </cell>
          <cell r="M145832" t="str">
            <v>Transmission</v>
          </cell>
          <cell r="Q145832">
            <v>0</v>
          </cell>
          <cell r="U145832" t="str">
            <v>Direct Dist-Customer</v>
          </cell>
        </row>
        <row r="145833">
          <cell r="L145833" t="str">
            <v>Function</v>
          </cell>
          <cell r="M145833" t="str">
            <v>Transmission</v>
          </cell>
          <cell r="Q145833">
            <v>0</v>
          </cell>
          <cell r="U145833" t="str">
            <v>Direct Dist-Customer</v>
          </cell>
        </row>
        <row r="145834">
          <cell r="L145834" t="str">
            <v>Function</v>
          </cell>
          <cell r="M145834" t="str">
            <v>Transmission</v>
          </cell>
          <cell r="Q145834">
            <v>0</v>
          </cell>
          <cell r="U145834" t="str">
            <v>Direct Dist-Customer</v>
          </cell>
        </row>
        <row r="145835">
          <cell r="L145835" t="str">
            <v>Function</v>
          </cell>
          <cell r="M145835" t="str">
            <v>Transmission</v>
          </cell>
          <cell r="Q145835">
            <v>0</v>
          </cell>
          <cell r="U145835" t="str">
            <v>Direct Dist-Customer</v>
          </cell>
        </row>
        <row r="145836">
          <cell r="L145836" t="str">
            <v>Function</v>
          </cell>
          <cell r="M145836" t="str">
            <v>Transmission</v>
          </cell>
          <cell r="Q145836">
            <v>0</v>
          </cell>
          <cell r="U145836" t="str">
            <v>Direct Dist-Customer</v>
          </cell>
        </row>
        <row r="145837">
          <cell r="L145837" t="str">
            <v>Function</v>
          </cell>
          <cell r="M145837" t="str">
            <v>Unallocated-Func</v>
          </cell>
          <cell r="Q145837">
            <v>0</v>
          </cell>
          <cell r="U145837" t="str">
            <v>Direct Dist-Customer</v>
          </cell>
        </row>
        <row r="145838">
          <cell r="L145838" t="str">
            <v>Function</v>
          </cell>
          <cell r="M145838" t="str">
            <v>Unallocated-Func</v>
          </cell>
          <cell r="Q145838">
            <v>0</v>
          </cell>
          <cell r="U145838" t="str">
            <v>Direct Dist-Customer</v>
          </cell>
        </row>
        <row r="145839">
          <cell r="L145839" t="str">
            <v>Function</v>
          </cell>
          <cell r="M145839" t="str">
            <v>Unallocated-Func</v>
          </cell>
          <cell r="Q145839">
            <v>0</v>
          </cell>
          <cell r="U145839" t="str">
            <v>Direct Dist-Customer</v>
          </cell>
        </row>
        <row r="145840">
          <cell r="L145840" t="str">
            <v>Function</v>
          </cell>
          <cell r="M145840" t="str">
            <v>Unallocated-Func</v>
          </cell>
          <cell r="Q145840">
            <v>0</v>
          </cell>
          <cell r="U145840" t="str">
            <v>Direct Dist-Customer</v>
          </cell>
        </row>
        <row r="145841">
          <cell r="L145841" t="str">
            <v>Function</v>
          </cell>
          <cell r="M145841" t="str">
            <v>Unallocated-Func</v>
          </cell>
          <cell r="Q145841">
            <v>0</v>
          </cell>
          <cell r="U145841" t="str">
            <v>Direct Dist-Customer</v>
          </cell>
        </row>
        <row r="145842">
          <cell r="L145842" t="str">
            <v>Function</v>
          </cell>
          <cell r="M145842" t="str">
            <v>Unallocated-Func</v>
          </cell>
          <cell r="Q145842">
            <v>0</v>
          </cell>
          <cell r="U145842" t="str">
            <v>Direct Dist-Customer</v>
          </cell>
        </row>
        <row r="145843">
          <cell r="L145843" t="str">
            <v>Function</v>
          </cell>
          <cell r="M145843" t="str">
            <v>Unallocated-Func</v>
          </cell>
          <cell r="Q145843">
            <v>0</v>
          </cell>
          <cell r="U145843" t="str">
            <v>Direct Dist-Customer</v>
          </cell>
        </row>
        <row r="145844">
          <cell r="L145844" t="str">
            <v>Function</v>
          </cell>
          <cell r="M145844" t="str">
            <v>Unallocated-Func</v>
          </cell>
          <cell r="Q145844">
            <v>0</v>
          </cell>
          <cell r="U145844" t="str">
            <v>Direct Dist-Customer</v>
          </cell>
        </row>
        <row r="145845">
          <cell r="L145845" t="str">
            <v>Function</v>
          </cell>
          <cell r="M145845" t="str">
            <v>Unallocated-Func</v>
          </cell>
          <cell r="Q145845">
            <v>0</v>
          </cell>
          <cell r="U145845" t="str">
            <v>Direct Dist-Customer</v>
          </cell>
        </row>
        <row r="145846">
          <cell r="L145846" t="str">
            <v>Function</v>
          </cell>
          <cell r="M145846" t="str">
            <v>Unallocated-Func</v>
          </cell>
          <cell r="Q145846">
            <v>0</v>
          </cell>
          <cell r="U145846" t="str">
            <v>Direct Dist-Customer</v>
          </cell>
        </row>
        <row r="145847">
          <cell r="L145847" t="str">
            <v>Function</v>
          </cell>
          <cell r="M145847" t="str">
            <v>Unallocated-Func</v>
          </cell>
          <cell r="Q145847">
            <v>0</v>
          </cell>
          <cell r="U145847" t="str">
            <v>Direct Dist-Customer</v>
          </cell>
        </row>
        <row r="145848">
          <cell r="L145848" t="str">
            <v>Function</v>
          </cell>
          <cell r="M145848" t="str">
            <v>Unallocated-Func</v>
          </cell>
          <cell r="Q145848">
            <v>0</v>
          </cell>
          <cell r="U145848" t="str">
            <v>Direct Dist-Customer</v>
          </cell>
        </row>
        <row r="145849">
          <cell r="L145849" t="str">
            <v>Function</v>
          </cell>
          <cell r="M145849" t="str">
            <v>Unallocated-Func</v>
          </cell>
          <cell r="Q145849">
            <v>0</v>
          </cell>
          <cell r="U145849" t="str">
            <v>Direct Dist-Customer</v>
          </cell>
        </row>
        <row r="145850">
          <cell r="L145850" t="str">
            <v>Function</v>
          </cell>
          <cell r="M145850" t="str">
            <v>Unallocated-Func</v>
          </cell>
          <cell r="Q145850">
            <v>0</v>
          </cell>
          <cell r="U145850" t="str">
            <v>Direct Dist-Customer</v>
          </cell>
        </row>
        <row r="145851">
          <cell r="L145851" t="str">
            <v>Function</v>
          </cell>
          <cell r="M145851" t="str">
            <v>Unallocated-Func</v>
          </cell>
          <cell r="Q145851">
            <v>0</v>
          </cell>
          <cell r="U145851" t="str">
            <v>Direct Dist-Customer</v>
          </cell>
        </row>
        <row r="145852">
          <cell r="L145852" t="str">
            <v>Function</v>
          </cell>
          <cell r="M145852" t="str">
            <v>Unallocated-Func</v>
          </cell>
          <cell r="Q145852">
            <v>0</v>
          </cell>
          <cell r="U145852" t="str">
            <v>Direct Dist-Customer</v>
          </cell>
        </row>
        <row r="145853">
          <cell r="L145853" t="str">
            <v>Function</v>
          </cell>
          <cell r="M145853" t="str">
            <v>Unallocated-Func</v>
          </cell>
          <cell r="Q145853">
            <v>0</v>
          </cell>
          <cell r="U145853" t="str">
            <v>Direct Dist-Customer</v>
          </cell>
        </row>
        <row r="145854">
          <cell r="L145854" t="str">
            <v>Function</v>
          </cell>
          <cell r="M145854" t="str">
            <v>Unallocated-Func</v>
          </cell>
          <cell r="Q145854">
            <v>0</v>
          </cell>
          <cell r="U145854" t="str">
            <v>Direct Dist-Customer</v>
          </cell>
        </row>
        <row r="145855">
          <cell r="L145855" t="str">
            <v>Function</v>
          </cell>
          <cell r="M145855" t="str">
            <v>Unallocated-Func</v>
          </cell>
          <cell r="Q145855">
            <v>0</v>
          </cell>
          <cell r="U145855" t="str">
            <v>Direct Dist-Customer</v>
          </cell>
        </row>
        <row r="145856">
          <cell r="L145856" t="str">
            <v>Function</v>
          </cell>
          <cell r="M145856" t="str">
            <v>Unallocated-Func</v>
          </cell>
          <cell r="Q145856">
            <v>0</v>
          </cell>
          <cell r="U145856" t="str">
            <v>Direct Dist-Customer</v>
          </cell>
        </row>
        <row r="145857">
          <cell r="L145857" t="str">
            <v>Function</v>
          </cell>
          <cell r="M145857" t="str">
            <v>Unallocated-Func</v>
          </cell>
          <cell r="Q145857">
            <v>0</v>
          </cell>
          <cell r="U145857" t="str">
            <v>Direct Dist-Customer</v>
          </cell>
        </row>
        <row r="145858">
          <cell r="L145858" t="str">
            <v>Function</v>
          </cell>
          <cell r="M145858" t="str">
            <v>Unallocated-Func</v>
          </cell>
          <cell r="Q145858">
            <v>0</v>
          </cell>
          <cell r="U145858" t="str">
            <v>Direct Dist-Customer</v>
          </cell>
        </row>
        <row r="145859">
          <cell r="L145859" t="str">
            <v>Function</v>
          </cell>
          <cell r="M145859" t="str">
            <v>Unallocated-Func</v>
          </cell>
          <cell r="Q145859">
            <v>0</v>
          </cell>
          <cell r="U145859" t="str">
            <v>Direct Dist-Customer</v>
          </cell>
        </row>
        <row r="145860">
          <cell r="L145860" t="str">
            <v>Function</v>
          </cell>
          <cell r="M145860" t="str">
            <v>Unallocated-Func</v>
          </cell>
          <cell r="Q145860">
            <v>0</v>
          </cell>
          <cell r="U145860" t="str">
            <v>Direct Dist-Customer</v>
          </cell>
        </row>
        <row r="145861">
          <cell r="L145861" t="str">
            <v>Jurisdiction</v>
          </cell>
          <cell r="M145861" t="str">
            <v>NC Retail</v>
          </cell>
          <cell r="Q145861">
            <v>10252396.84</v>
          </cell>
          <cell r="U145861" t="str">
            <v>All - Sales O&amp;M</v>
          </cell>
        </row>
        <row r="145862">
          <cell r="L145862" t="str">
            <v>Jurisdiction</v>
          </cell>
          <cell r="M145862" t="str">
            <v>NC Wholesale</v>
          </cell>
          <cell r="Q145862">
            <v>53.01</v>
          </cell>
          <cell r="U145862" t="str">
            <v>All - Sales O&amp;M</v>
          </cell>
        </row>
        <row r="145863">
          <cell r="L145863" t="str">
            <v>Jurisdiction</v>
          </cell>
          <cell r="M145863" t="str">
            <v>Other - Jur</v>
          </cell>
          <cell r="Q145863">
            <v>225048.95999999999</v>
          </cell>
          <cell r="U145863" t="str">
            <v>All - Sales O&amp;M</v>
          </cell>
        </row>
        <row r="145864">
          <cell r="L145864" t="str">
            <v>Jurisdiction</v>
          </cell>
          <cell r="M145864" t="str">
            <v>SC Greenwood</v>
          </cell>
          <cell r="Q145864">
            <v>17191.349999999999</v>
          </cell>
          <cell r="U145864" t="str">
            <v>All - Sales O&amp;M</v>
          </cell>
        </row>
        <row r="145865">
          <cell r="L145865" t="str">
            <v>Jurisdiction</v>
          </cell>
          <cell r="M145865" t="str">
            <v>SC Retail</v>
          </cell>
          <cell r="Q145865">
            <v>3744448.29</v>
          </cell>
          <cell r="U145865" t="str">
            <v>All - Sales O&amp;M</v>
          </cell>
        </row>
        <row r="145866">
          <cell r="L145866" t="str">
            <v>Jurisdiction</v>
          </cell>
          <cell r="M145866" t="str">
            <v>SC Wholesale</v>
          </cell>
          <cell r="Q145866">
            <v>31.29</v>
          </cell>
          <cell r="U145866" t="str">
            <v>All - Sales O&amp;M</v>
          </cell>
        </row>
        <row r="145867">
          <cell r="L145867" t="str">
            <v>Recovery Class</v>
          </cell>
          <cell r="M145867" t="str">
            <v>Base Rates</v>
          </cell>
          <cell r="Q145867">
            <v>100</v>
          </cell>
          <cell r="U145867" t="str">
            <v>Direct Assign</v>
          </cell>
        </row>
        <row r="145868">
          <cell r="L145868" t="str">
            <v>Customer Class</v>
          </cell>
          <cell r="M145868" t="str">
            <v>NCGL</v>
          </cell>
          <cell r="Q145868">
            <v>1446</v>
          </cell>
          <cell r="U145868" t="str">
            <v>All - Cust Num</v>
          </cell>
        </row>
        <row r="145869">
          <cell r="L145869" t="str">
            <v>Customer Class</v>
          </cell>
          <cell r="M145869" t="str">
            <v>NCI</v>
          </cell>
          <cell r="Q145869">
            <v>3707</v>
          </cell>
          <cell r="U145869" t="str">
            <v>All - Cust Num</v>
          </cell>
        </row>
        <row r="145870">
          <cell r="L145870" t="str">
            <v>Customer Class</v>
          </cell>
          <cell r="M145870" t="str">
            <v>NCLGS</v>
          </cell>
          <cell r="Q145870">
            <v>9171</v>
          </cell>
          <cell r="U145870" t="str">
            <v>All - Cust Num</v>
          </cell>
        </row>
        <row r="145871">
          <cell r="L145871" t="str">
            <v>Customer Class</v>
          </cell>
          <cell r="M145871" t="str">
            <v>NCNL</v>
          </cell>
          <cell r="Q145871">
            <v>7</v>
          </cell>
          <cell r="U145871" t="str">
            <v>All - Cust Num</v>
          </cell>
        </row>
        <row r="145872">
          <cell r="L145872" t="str">
            <v>Customer Class</v>
          </cell>
          <cell r="M145872" t="str">
            <v>NCOL</v>
          </cell>
          <cell r="Q145872">
            <v>277388</v>
          </cell>
          <cell r="U145872" t="str">
            <v>All - Cust Num</v>
          </cell>
        </row>
        <row r="145873">
          <cell r="L145873" t="str">
            <v>Customer Class</v>
          </cell>
          <cell r="M145873" t="str">
            <v>NCOPTGSL</v>
          </cell>
          <cell r="Q145873">
            <v>22</v>
          </cell>
          <cell r="U145873" t="str">
            <v>All - Cust Num</v>
          </cell>
        </row>
        <row r="145874">
          <cell r="L145874" t="str">
            <v>Customer Class</v>
          </cell>
          <cell r="M145874" t="str">
            <v>NCOPTGSM</v>
          </cell>
          <cell r="Q145874">
            <v>132</v>
          </cell>
          <cell r="U145874" t="str">
            <v>All - Cust Num</v>
          </cell>
        </row>
        <row r="145875">
          <cell r="L145875" t="str">
            <v>Customer Class</v>
          </cell>
          <cell r="M145875" t="str">
            <v>NCOPTVGPL</v>
          </cell>
          <cell r="Q145875">
            <v>52</v>
          </cell>
          <cell r="U145875" t="str">
            <v>All - Cust Num</v>
          </cell>
        </row>
        <row r="145876">
          <cell r="L145876" t="str">
            <v>Customer Class</v>
          </cell>
          <cell r="M145876" t="str">
            <v>NCOPTVGPM</v>
          </cell>
          <cell r="Q145876">
            <v>45</v>
          </cell>
          <cell r="U145876" t="str">
            <v>All - Cust Num</v>
          </cell>
        </row>
        <row r="145877">
          <cell r="L145877" t="str">
            <v>Customer Class</v>
          </cell>
          <cell r="M145877" t="str">
            <v>NCOPTVGPS</v>
          </cell>
          <cell r="Q145877">
            <v>102</v>
          </cell>
          <cell r="U145877" t="str">
            <v>All - Cust Num</v>
          </cell>
        </row>
        <row r="145878">
          <cell r="L145878" t="str">
            <v>Customer Class</v>
          </cell>
          <cell r="M145878" t="str">
            <v>NCOPTVGSS</v>
          </cell>
          <cell r="Q145878">
            <v>15903</v>
          </cell>
          <cell r="U145878" t="str">
            <v>All - Cust Num</v>
          </cell>
        </row>
        <row r="145879">
          <cell r="L145879" t="str">
            <v>Customer Class</v>
          </cell>
          <cell r="M145879" t="str">
            <v>NCOPTVIPL</v>
          </cell>
          <cell r="Q145879">
            <v>84</v>
          </cell>
          <cell r="U145879" t="str">
            <v>All - Cust Num</v>
          </cell>
        </row>
        <row r="145880">
          <cell r="L145880" t="str">
            <v>Customer Class</v>
          </cell>
          <cell r="M145880" t="str">
            <v>NCOPTVIPM</v>
          </cell>
          <cell r="Q145880">
            <v>21</v>
          </cell>
          <cell r="U145880" t="str">
            <v>All - Cust Num</v>
          </cell>
        </row>
        <row r="145881">
          <cell r="L145881" t="str">
            <v>Customer Class</v>
          </cell>
          <cell r="M145881" t="str">
            <v>NCOPTVIPS</v>
          </cell>
          <cell r="Q145881">
            <v>21</v>
          </cell>
          <cell r="U145881" t="str">
            <v>All - Cust Num</v>
          </cell>
        </row>
        <row r="145882">
          <cell r="L145882" t="str">
            <v>Customer Class</v>
          </cell>
          <cell r="M145882" t="str">
            <v>NCOPTVISL</v>
          </cell>
          <cell r="Q145882">
            <v>57</v>
          </cell>
          <cell r="U145882" t="str">
            <v>All - Cust Num</v>
          </cell>
        </row>
        <row r="145883">
          <cell r="L145883" t="str">
            <v>Customer Class</v>
          </cell>
          <cell r="M145883" t="str">
            <v>NCOPTVISM</v>
          </cell>
          <cell r="Q145883">
            <v>157</v>
          </cell>
          <cell r="U145883" t="str">
            <v>All - Cust Num</v>
          </cell>
        </row>
        <row r="145884">
          <cell r="L145884" t="str">
            <v>Customer Class</v>
          </cell>
          <cell r="M145884" t="str">
            <v>NCOPTVISS</v>
          </cell>
          <cell r="Q145884">
            <v>782</v>
          </cell>
          <cell r="U145884" t="str">
            <v>All - Cust Num</v>
          </cell>
        </row>
        <row r="145885">
          <cell r="L145885" t="str">
            <v>Customer Class</v>
          </cell>
          <cell r="M145885" t="str">
            <v>NCOPTVTLG</v>
          </cell>
          <cell r="Q145885">
            <v>4</v>
          </cell>
          <cell r="U145885" t="str">
            <v>All - Cust Num</v>
          </cell>
        </row>
        <row r="145886">
          <cell r="L145886" t="str">
            <v>Customer Class</v>
          </cell>
          <cell r="M145886" t="str">
            <v>NCPL</v>
          </cell>
          <cell r="Q145886">
            <v>6284</v>
          </cell>
          <cell r="U145886" t="str">
            <v>All - Cust Num</v>
          </cell>
        </row>
        <row r="145887">
          <cell r="L145887" t="str">
            <v>Customer Class</v>
          </cell>
          <cell r="M145887" t="str">
            <v>NCRE</v>
          </cell>
          <cell r="Q145887">
            <v>731513</v>
          </cell>
          <cell r="U145887" t="str">
            <v>All - Cust Num</v>
          </cell>
        </row>
        <row r="145888">
          <cell r="L145888" t="str">
            <v>Customer Class</v>
          </cell>
          <cell r="M145888" t="str">
            <v>NCRS-1</v>
          </cell>
          <cell r="Q145888">
            <v>1023072</v>
          </cell>
          <cell r="U145888" t="str">
            <v>All - Cust Num</v>
          </cell>
        </row>
        <row r="145889">
          <cell r="L145889" t="str">
            <v>Customer Class</v>
          </cell>
          <cell r="M145889" t="str">
            <v>NCRT</v>
          </cell>
          <cell r="Q145889">
            <v>1956</v>
          </cell>
          <cell r="U145889" t="str">
            <v>All - Cust Num</v>
          </cell>
        </row>
        <row r="145890">
          <cell r="L145890" t="str">
            <v>Customer Class</v>
          </cell>
          <cell r="M145890" t="str">
            <v>NCSGS</v>
          </cell>
          <cell r="Q145890">
            <v>242917</v>
          </cell>
          <cell r="U145890" t="str">
            <v>All - Cust Num</v>
          </cell>
        </row>
        <row r="145891">
          <cell r="L145891" t="str">
            <v>Customer Class</v>
          </cell>
          <cell r="M145891" t="str">
            <v>NCTS</v>
          </cell>
          <cell r="Q145891">
            <v>5914</v>
          </cell>
          <cell r="U145891" t="str">
            <v>All - Cust Num</v>
          </cell>
        </row>
        <row r="145892">
          <cell r="L145892" t="str">
            <v>Function</v>
          </cell>
          <cell r="M145892" t="str">
            <v>Dist-Conductors</v>
          </cell>
          <cell r="Q145892">
            <v>0</v>
          </cell>
          <cell r="U145892" t="str">
            <v>Direct Dist-Customer</v>
          </cell>
        </row>
        <row r="145893">
          <cell r="L145893" t="str">
            <v>Function</v>
          </cell>
          <cell r="M145893" t="str">
            <v>Dist-Conductors</v>
          </cell>
          <cell r="Q145893">
            <v>0</v>
          </cell>
          <cell r="U145893" t="str">
            <v>Direct Dist-Customer</v>
          </cell>
        </row>
        <row r="145894">
          <cell r="L145894" t="str">
            <v>Function</v>
          </cell>
          <cell r="M145894" t="str">
            <v>Dist-Conductors</v>
          </cell>
          <cell r="Q145894">
            <v>0</v>
          </cell>
          <cell r="U145894" t="str">
            <v>Direct Dist-Customer</v>
          </cell>
        </row>
        <row r="145895">
          <cell r="L145895" t="str">
            <v>Function</v>
          </cell>
          <cell r="M145895" t="str">
            <v>Dist-Conductors</v>
          </cell>
          <cell r="Q145895">
            <v>0</v>
          </cell>
          <cell r="U145895" t="str">
            <v>Direct Dist-Customer</v>
          </cell>
        </row>
        <row r="145896">
          <cell r="L145896" t="str">
            <v>Function</v>
          </cell>
          <cell r="M145896" t="str">
            <v>Dist-Conductors</v>
          </cell>
          <cell r="Q145896">
            <v>0</v>
          </cell>
          <cell r="U145896" t="str">
            <v>Direct Dist-Customer</v>
          </cell>
        </row>
        <row r="145897">
          <cell r="L145897" t="str">
            <v>Function</v>
          </cell>
          <cell r="M145897" t="str">
            <v>Dist-Conductors</v>
          </cell>
          <cell r="Q145897">
            <v>0</v>
          </cell>
          <cell r="U145897" t="str">
            <v>Direct Dist-Customer</v>
          </cell>
        </row>
        <row r="145898">
          <cell r="L145898" t="str">
            <v>Function</v>
          </cell>
          <cell r="M145898" t="str">
            <v>Dist-Conductors</v>
          </cell>
          <cell r="Q145898">
            <v>0</v>
          </cell>
          <cell r="U145898" t="str">
            <v>Direct Dist-Customer</v>
          </cell>
        </row>
        <row r="145899">
          <cell r="L145899" t="str">
            <v>Function</v>
          </cell>
          <cell r="M145899" t="str">
            <v>Dist-Conductors</v>
          </cell>
          <cell r="Q145899">
            <v>0</v>
          </cell>
          <cell r="U145899" t="str">
            <v>Direct Dist-Customer</v>
          </cell>
        </row>
        <row r="145900">
          <cell r="L145900" t="str">
            <v>Function</v>
          </cell>
          <cell r="M145900" t="str">
            <v>Dist-Conductors</v>
          </cell>
          <cell r="Q145900">
            <v>0</v>
          </cell>
          <cell r="U145900" t="str">
            <v>Direct Dist-Customer</v>
          </cell>
        </row>
        <row r="145901">
          <cell r="L145901" t="str">
            <v>Function</v>
          </cell>
          <cell r="M145901" t="str">
            <v>Dist-Conductors</v>
          </cell>
          <cell r="Q145901">
            <v>0</v>
          </cell>
          <cell r="U145901" t="str">
            <v>Direct Dist-Customer</v>
          </cell>
        </row>
        <row r="145902">
          <cell r="L145902" t="str">
            <v>Function</v>
          </cell>
          <cell r="M145902" t="str">
            <v>Dist-Conductors</v>
          </cell>
          <cell r="Q145902">
            <v>0</v>
          </cell>
          <cell r="U145902" t="str">
            <v>Direct Dist-Customer</v>
          </cell>
        </row>
        <row r="145903">
          <cell r="L145903" t="str">
            <v>Function</v>
          </cell>
          <cell r="M145903" t="str">
            <v>Dist-Conductors</v>
          </cell>
          <cell r="Q145903">
            <v>0</v>
          </cell>
          <cell r="U145903" t="str">
            <v>Direct Dist-Customer</v>
          </cell>
        </row>
        <row r="145904">
          <cell r="L145904" t="str">
            <v>Function</v>
          </cell>
          <cell r="M145904" t="str">
            <v>Dist-Conductors</v>
          </cell>
          <cell r="Q145904">
            <v>0</v>
          </cell>
          <cell r="U145904" t="str">
            <v>Direct Dist-Customer</v>
          </cell>
        </row>
        <row r="145905">
          <cell r="L145905" t="str">
            <v>Function</v>
          </cell>
          <cell r="M145905" t="str">
            <v>Dist-Conductors</v>
          </cell>
          <cell r="Q145905">
            <v>0</v>
          </cell>
          <cell r="U145905" t="str">
            <v>Direct Dist-Customer</v>
          </cell>
        </row>
        <row r="145906">
          <cell r="L145906" t="str">
            <v>Function</v>
          </cell>
          <cell r="M145906" t="str">
            <v>Dist-Conductors</v>
          </cell>
          <cell r="Q145906">
            <v>0</v>
          </cell>
          <cell r="U145906" t="str">
            <v>Direct Dist-Customer</v>
          </cell>
        </row>
        <row r="145907">
          <cell r="L145907" t="str">
            <v>Function</v>
          </cell>
          <cell r="M145907" t="str">
            <v>Dist-Conductors</v>
          </cell>
          <cell r="Q145907">
            <v>0</v>
          </cell>
          <cell r="U145907" t="str">
            <v>Direct Dist-Customer</v>
          </cell>
        </row>
        <row r="145908">
          <cell r="L145908" t="str">
            <v>Function</v>
          </cell>
          <cell r="M145908" t="str">
            <v>Dist-Conductors</v>
          </cell>
          <cell r="Q145908">
            <v>0</v>
          </cell>
          <cell r="U145908" t="str">
            <v>Direct Dist-Customer</v>
          </cell>
        </row>
        <row r="145909">
          <cell r="L145909" t="str">
            <v>Function</v>
          </cell>
          <cell r="M145909" t="str">
            <v>Dist-Conductors</v>
          </cell>
          <cell r="Q145909">
            <v>0</v>
          </cell>
          <cell r="U145909" t="str">
            <v>Direct Dist-Customer</v>
          </cell>
        </row>
        <row r="145910">
          <cell r="L145910" t="str">
            <v>Function</v>
          </cell>
          <cell r="M145910" t="str">
            <v>Dist-Conductors</v>
          </cell>
          <cell r="Q145910">
            <v>0</v>
          </cell>
          <cell r="U145910" t="str">
            <v>Direct Dist-Customer</v>
          </cell>
        </row>
        <row r="145911">
          <cell r="L145911" t="str">
            <v>Function</v>
          </cell>
          <cell r="M145911" t="str">
            <v>Dist-Conductors</v>
          </cell>
          <cell r="Q145911">
            <v>0</v>
          </cell>
          <cell r="U145911" t="str">
            <v>Direct Dist-Customer</v>
          </cell>
        </row>
        <row r="145912">
          <cell r="L145912" t="str">
            <v>Function</v>
          </cell>
          <cell r="M145912" t="str">
            <v>Dist-Conductors</v>
          </cell>
          <cell r="Q145912">
            <v>0</v>
          </cell>
          <cell r="U145912" t="str">
            <v>Direct Dist-Customer</v>
          </cell>
        </row>
        <row r="145913">
          <cell r="L145913" t="str">
            <v>Function</v>
          </cell>
          <cell r="M145913" t="str">
            <v>Dist-Conductors</v>
          </cell>
          <cell r="Q145913">
            <v>0</v>
          </cell>
          <cell r="U145913" t="str">
            <v>Direct Dist-Customer</v>
          </cell>
        </row>
        <row r="145914">
          <cell r="L145914" t="str">
            <v>Function</v>
          </cell>
          <cell r="M145914" t="str">
            <v>Dist-Conductors</v>
          </cell>
          <cell r="Q145914">
            <v>0</v>
          </cell>
          <cell r="U145914" t="str">
            <v>Direct Dist-Customer</v>
          </cell>
        </row>
        <row r="145915">
          <cell r="L145915" t="str">
            <v>Function</v>
          </cell>
          <cell r="M145915" t="str">
            <v>Dist-Conductors</v>
          </cell>
          <cell r="Q145915">
            <v>0</v>
          </cell>
          <cell r="U145915" t="str">
            <v>Direct Dist-Customer</v>
          </cell>
        </row>
        <row r="145916">
          <cell r="L145916" t="str">
            <v>Function</v>
          </cell>
          <cell r="M145916" t="str">
            <v>Dist-Customer</v>
          </cell>
          <cell r="Q145916">
            <v>100</v>
          </cell>
          <cell r="U145916" t="str">
            <v>Direct Dist-Customer</v>
          </cell>
        </row>
        <row r="145917">
          <cell r="L145917" t="str">
            <v>Function</v>
          </cell>
          <cell r="M145917" t="str">
            <v>Dist-Customer</v>
          </cell>
          <cell r="Q145917">
            <v>100</v>
          </cell>
          <cell r="U145917" t="str">
            <v>Direct Dist-Customer</v>
          </cell>
        </row>
        <row r="145918">
          <cell r="L145918" t="str">
            <v>Function</v>
          </cell>
          <cell r="M145918" t="str">
            <v>Dist-Customer</v>
          </cell>
          <cell r="Q145918">
            <v>100</v>
          </cell>
          <cell r="U145918" t="str">
            <v>Direct Dist-Customer</v>
          </cell>
        </row>
        <row r="145919">
          <cell r="L145919" t="str">
            <v>Function</v>
          </cell>
          <cell r="M145919" t="str">
            <v>Dist-Customer</v>
          </cell>
          <cell r="Q145919">
            <v>100</v>
          </cell>
          <cell r="U145919" t="str">
            <v>Direct Dist-Customer</v>
          </cell>
        </row>
        <row r="145920">
          <cell r="L145920" t="str">
            <v>Function</v>
          </cell>
          <cell r="M145920" t="str">
            <v>Dist-Customer</v>
          </cell>
          <cell r="Q145920">
            <v>100</v>
          </cell>
          <cell r="U145920" t="str">
            <v>Direct Dist-Customer</v>
          </cell>
        </row>
        <row r="145921">
          <cell r="L145921" t="str">
            <v>Function</v>
          </cell>
          <cell r="M145921" t="str">
            <v>Dist-Customer</v>
          </cell>
          <cell r="Q145921">
            <v>100</v>
          </cell>
          <cell r="U145921" t="str">
            <v>Direct Dist-Customer</v>
          </cell>
        </row>
        <row r="145922">
          <cell r="L145922" t="str">
            <v>Function</v>
          </cell>
          <cell r="M145922" t="str">
            <v>Dist-Customer</v>
          </cell>
          <cell r="Q145922">
            <v>100</v>
          </cell>
          <cell r="U145922" t="str">
            <v>Direct Dist-Customer</v>
          </cell>
        </row>
        <row r="145923">
          <cell r="L145923" t="str">
            <v>Function</v>
          </cell>
          <cell r="M145923" t="str">
            <v>Dist-Customer</v>
          </cell>
          <cell r="Q145923">
            <v>100</v>
          </cell>
          <cell r="U145923" t="str">
            <v>Direct Dist-Customer</v>
          </cell>
        </row>
        <row r="145924">
          <cell r="L145924" t="str">
            <v>Function</v>
          </cell>
          <cell r="M145924" t="str">
            <v>Dist-Customer</v>
          </cell>
          <cell r="Q145924">
            <v>100</v>
          </cell>
          <cell r="U145924" t="str">
            <v>Direct Dist-Customer</v>
          </cell>
        </row>
        <row r="145925">
          <cell r="L145925" t="str">
            <v>Function</v>
          </cell>
          <cell r="M145925" t="str">
            <v>Dist-Customer</v>
          </cell>
          <cell r="Q145925">
            <v>100</v>
          </cell>
          <cell r="U145925" t="str">
            <v>Direct Dist-Customer</v>
          </cell>
        </row>
        <row r="145926">
          <cell r="L145926" t="str">
            <v>Function</v>
          </cell>
          <cell r="M145926" t="str">
            <v>Dist-Customer</v>
          </cell>
          <cell r="Q145926">
            <v>100</v>
          </cell>
          <cell r="U145926" t="str">
            <v>Direct Dist-Customer</v>
          </cell>
        </row>
        <row r="145927">
          <cell r="L145927" t="str">
            <v>Function</v>
          </cell>
          <cell r="M145927" t="str">
            <v>Dist-Customer</v>
          </cell>
          <cell r="Q145927">
            <v>100</v>
          </cell>
          <cell r="U145927" t="str">
            <v>Direct Dist-Customer</v>
          </cell>
        </row>
        <row r="145928">
          <cell r="L145928" t="str">
            <v>Function</v>
          </cell>
          <cell r="M145928" t="str">
            <v>Dist-Customer</v>
          </cell>
          <cell r="Q145928">
            <v>100</v>
          </cell>
          <cell r="U145928" t="str">
            <v>Direct Dist-Customer</v>
          </cell>
        </row>
        <row r="145929">
          <cell r="L145929" t="str">
            <v>Function</v>
          </cell>
          <cell r="M145929" t="str">
            <v>Dist-Customer</v>
          </cell>
          <cell r="Q145929">
            <v>100</v>
          </cell>
          <cell r="U145929" t="str">
            <v>Direct Dist-Customer</v>
          </cell>
        </row>
        <row r="145930">
          <cell r="L145930" t="str">
            <v>Function</v>
          </cell>
          <cell r="M145930" t="str">
            <v>Dist-Customer</v>
          </cell>
          <cell r="Q145930">
            <v>100</v>
          </cell>
          <cell r="U145930" t="str">
            <v>Direct Dist-Customer</v>
          </cell>
        </row>
        <row r="145931">
          <cell r="L145931" t="str">
            <v>Function</v>
          </cell>
          <cell r="M145931" t="str">
            <v>Dist-Customer</v>
          </cell>
          <cell r="Q145931">
            <v>100</v>
          </cell>
          <cell r="U145931" t="str">
            <v>Direct Dist-Customer</v>
          </cell>
        </row>
        <row r="145932">
          <cell r="L145932" t="str">
            <v>Function</v>
          </cell>
          <cell r="M145932" t="str">
            <v>Dist-Customer</v>
          </cell>
          <cell r="Q145932">
            <v>100</v>
          </cell>
          <cell r="U145932" t="str">
            <v>Direct Dist-Customer</v>
          </cell>
        </row>
        <row r="145933">
          <cell r="L145933" t="str">
            <v>Function</v>
          </cell>
          <cell r="M145933" t="str">
            <v>Dist-Customer</v>
          </cell>
          <cell r="Q145933">
            <v>100</v>
          </cell>
          <cell r="U145933" t="str">
            <v>Direct Dist-Customer</v>
          </cell>
        </row>
        <row r="145934">
          <cell r="L145934" t="str">
            <v>Function</v>
          </cell>
          <cell r="M145934" t="str">
            <v>Dist-Customer</v>
          </cell>
          <cell r="Q145934">
            <v>100</v>
          </cell>
          <cell r="U145934" t="str">
            <v>Direct Dist-Customer</v>
          </cell>
        </row>
        <row r="145935">
          <cell r="L145935" t="str">
            <v>Function</v>
          </cell>
          <cell r="M145935" t="str">
            <v>Dist-Customer</v>
          </cell>
          <cell r="Q145935">
            <v>100</v>
          </cell>
          <cell r="U145935" t="str">
            <v>Direct Dist-Customer</v>
          </cell>
        </row>
        <row r="145936">
          <cell r="L145936" t="str">
            <v>Function</v>
          </cell>
          <cell r="M145936" t="str">
            <v>Dist-Customer</v>
          </cell>
          <cell r="Q145936">
            <v>100</v>
          </cell>
          <cell r="U145936" t="str">
            <v>Direct Dist-Customer</v>
          </cell>
        </row>
        <row r="145937">
          <cell r="L145937" t="str">
            <v>Function</v>
          </cell>
          <cell r="M145937" t="str">
            <v>Dist-Customer</v>
          </cell>
          <cell r="Q145937">
            <v>100</v>
          </cell>
          <cell r="U145937" t="str">
            <v>Direct Dist-Customer</v>
          </cell>
        </row>
        <row r="145938">
          <cell r="L145938" t="str">
            <v>Function</v>
          </cell>
          <cell r="M145938" t="str">
            <v>Dist-Customer</v>
          </cell>
          <cell r="Q145938">
            <v>100</v>
          </cell>
          <cell r="U145938" t="str">
            <v>Direct Dist-Customer</v>
          </cell>
        </row>
        <row r="145939">
          <cell r="L145939" t="str">
            <v>Function</v>
          </cell>
          <cell r="M145939" t="str">
            <v>Dist-Customer</v>
          </cell>
          <cell r="Q145939">
            <v>100</v>
          </cell>
          <cell r="U145939" t="str">
            <v>Direct Dist-Customer</v>
          </cell>
        </row>
        <row r="145940">
          <cell r="L145940" t="str">
            <v>Function</v>
          </cell>
          <cell r="M145940" t="str">
            <v>Dist-Other Local</v>
          </cell>
          <cell r="Q145940">
            <v>0</v>
          </cell>
          <cell r="U145940" t="str">
            <v>Direct Dist-Customer</v>
          </cell>
        </row>
        <row r="145941">
          <cell r="L145941" t="str">
            <v>Function</v>
          </cell>
          <cell r="M145941" t="str">
            <v>Dist-Other Local</v>
          </cell>
          <cell r="Q145941">
            <v>0</v>
          </cell>
          <cell r="U145941" t="str">
            <v>Direct Dist-Customer</v>
          </cell>
        </row>
        <row r="145942">
          <cell r="L145942" t="str">
            <v>Function</v>
          </cell>
          <cell r="M145942" t="str">
            <v>Dist-Other Local</v>
          </cell>
          <cell r="Q145942">
            <v>0</v>
          </cell>
          <cell r="U145942" t="str">
            <v>Direct Dist-Customer</v>
          </cell>
        </row>
        <row r="145943">
          <cell r="L145943" t="str">
            <v>Function</v>
          </cell>
          <cell r="M145943" t="str">
            <v>Dist-Other Local</v>
          </cell>
          <cell r="Q145943">
            <v>0</v>
          </cell>
          <cell r="U145943" t="str">
            <v>Direct Dist-Customer</v>
          </cell>
        </row>
        <row r="145944">
          <cell r="L145944" t="str">
            <v>Function</v>
          </cell>
          <cell r="M145944" t="str">
            <v>Dist-Other Local</v>
          </cell>
          <cell r="Q145944">
            <v>0</v>
          </cell>
          <cell r="U145944" t="str">
            <v>Direct Dist-Customer</v>
          </cell>
        </row>
        <row r="145945">
          <cell r="L145945" t="str">
            <v>Function</v>
          </cell>
          <cell r="M145945" t="str">
            <v>Dist-Other Local</v>
          </cell>
          <cell r="Q145945">
            <v>0</v>
          </cell>
          <cell r="U145945" t="str">
            <v>Direct Dist-Customer</v>
          </cell>
        </row>
        <row r="145946">
          <cell r="L145946" t="str">
            <v>Function</v>
          </cell>
          <cell r="M145946" t="str">
            <v>Dist-Other Local</v>
          </cell>
          <cell r="Q145946">
            <v>0</v>
          </cell>
          <cell r="U145946" t="str">
            <v>Direct Dist-Customer</v>
          </cell>
        </row>
        <row r="145947">
          <cell r="L145947" t="str">
            <v>Function</v>
          </cell>
          <cell r="M145947" t="str">
            <v>Dist-Other Local</v>
          </cell>
          <cell r="Q145947">
            <v>0</v>
          </cell>
          <cell r="U145947" t="str">
            <v>Direct Dist-Customer</v>
          </cell>
        </row>
        <row r="145948">
          <cell r="L145948" t="str">
            <v>Function</v>
          </cell>
          <cell r="M145948" t="str">
            <v>Dist-Other Local</v>
          </cell>
          <cell r="Q145948">
            <v>0</v>
          </cell>
          <cell r="U145948" t="str">
            <v>Direct Dist-Customer</v>
          </cell>
        </row>
        <row r="145949">
          <cell r="L145949" t="str">
            <v>Function</v>
          </cell>
          <cell r="M145949" t="str">
            <v>Dist-Other Local</v>
          </cell>
          <cell r="Q145949">
            <v>0</v>
          </cell>
          <cell r="U145949" t="str">
            <v>Direct Dist-Customer</v>
          </cell>
        </row>
        <row r="145950">
          <cell r="L145950" t="str">
            <v>Function</v>
          </cell>
          <cell r="M145950" t="str">
            <v>Dist-Other Local</v>
          </cell>
          <cell r="Q145950">
            <v>0</v>
          </cell>
          <cell r="U145950" t="str">
            <v>Direct Dist-Customer</v>
          </cell>
        </row>
        <row r="145951">
          <cell r="L145951" t="str">
            <v>Function</v>
          </cell>
          <cell r="M145951" t="str">
            <v>Dist-Other Local</v>
          </cell>
          <cell r="Q145951">
            <v>0</v>
          </cell>
          <cell r="U145951" t="str">
            <v>Direct Dist-Customer</v>
          </cell>
        </row>
        <row r="145952">
          <cell r="L145952" t="str">
            <v>Function</v>
          </cell>
          <cell r="M145952" t="str">
            <v>Dist-Other Local</v>
          </cell>
          <cell r="Q145952">
            <v>0</v>
          </cell>
          <cell r="U145952" t="str">
            <v>Direct Dist-Customer</v>
          </cell>
        </row>
        <row r="145953">
          <cell r="L145953" t="str">
            <v>Function</v>
          </cell>
          <cell r="M145953" t="str">
            <v>Dist-Other Local</v>
          </cell>
          <cell r="Q145953">
            <v>0</v>
          </cell>
          <cell r="U145953" t="str">
            <v>Direct Dist-Customer</v>
          </cell>
        </row>
        <row r="145954">
          <cell r="L145954" t="str">
            <v>Function</v>
          </cell>
          <cell r="M145954" t="str">
            <v>Dist-Other Local</v>
          </cell>
          <cell r="Q145954">
            <v>0</v>
          </cell>
          <cell r="U145954" t="str">
            <v>Direct Dist-Customer</v>
          </cell>
        </row>
        <row r="145955">
          <cell r="L145955" t="str">
            <v>Function</v>
          </cell>
          <cell r="M145955" t="str">
            <v>Dist-Other Local</v>
          </cell>
          <cell r="Q145955">
            <v>0</v>
          </cell>
          <cell r="U145955" t="str">
            <v>Direct Dist-Customer</v>
          </cell>
        </row>
        <row r="145956">
          <cell r="L145956" t="str">
            <v>Function</v>
          </cell>
          <cell r="M145956" t="str">
            <v>Dist-Other Local</v>
          </cell>
          <cell r="Q145956">
            <v>0</v>
          </cell>
          <cell r="U145956" t="str">
            <v>Direct Dist-Customer</v>
          </cell>
        </row>
        <row r="145957">
          <cell r="L145957" t="str">
            <v>Function</v>
          </cell>
          <cell r="M145957" t="str">
            <v>Dist-Other Local</v>
          </cell>
          <cell r="Q145957">
            <v>0</v>
          </cell>
          <cell r="U145957" t="str">
            <v>Direct Dist-Customer</v>
          </cell>
        </row>
        <row r="145958">
          <cell r="L145958" t="str">
            <v>Function</v>
          </cell>
          <cell r="M145958" t="str">
            <v>Dist-Other Local</v>
          </cell>
          <cell r="Q145958">
            <v>0</v>
          </cell>
          <cell r="U145958" t="str">
            <v>Direct Dist-Customer</v>
          </cell>
        </row>
        <row r="145959">
          <cell r="L145959" t="str">
            <v>Function</v>
          </cell>
          <cell r="M145959" t="str">
            <v>Dist-Other Local</v>
          </cell>
          <cell r="Q145959">
            <v>0</v>
          </cell>
          <cell r="U145959" t="str">
            <v>Direct Dist-Customer</v>
          </cell>
        </row>
        <row r="145960">
          <cell r="L145960" t="str">
            <v>Function</v>
          </cell>
          <cell r="M145960" t="str">
            <v>Dist-Other Local</v>
          </cell>
          <cell r="Q145960">
            <v>0</v>
          </cell>
          <cell r="U145960" t="str">
            <v>Direct Dist-Customer</v>
          </cell>
        </row>
        <row r="145961">
          <cell r="L145961" t="str">
            <v>Function</v>
          </cell>
          <cell r="M145961" t="str">
            <v>Dist-Other Local</v>
          </cell>
          <cell r="Q145961">
            <v>0</v>
          </cell>
          <cell r="U145961" t="str">
            <v>Direct Dist-Customer</v>
          </cell>
        </row>
        <row r="145962">
          <cell r="L145962" t="str">
            <v>Function</v>
          </cell>
          <cell r="M145962" t="str">
            <v>Dist-Other Local</v>
          </cell>
          <cell r="Q145962">
            <v>0</v>
          </cell>
          <cell r="U145962" t="str">
            <v>Direct Dist-Customer</v>
          </cell>
        </row>
        <row r="145963">
          <cell r="L145963" t="str">
            <v>Function</v>
          </cell>
          <cell r="M145963" t="str">
            <v>Dist-Other Local</v>
          </cell>
          <cell r="Q145963">
            <v>0</v>
          </cell>
          <cell r="U145963" t="str">
            <v>Direct Dist-Customer</v>
          </cell>
        </row>
        <row r="145964">
          <cell r="L145964" t="str">
            <v>Function</v>
          </cell>
          <cell r="M145964" t="str">
            <v>Dist-Pole,Tow,Fix</v>
          </cell>
          <cell r="Q145964">
            <v>0</v>
          </cell>
          <cell r="U145964" t="str">
            <v>Direct Dist-Customer</v>
          </cell>
        </row>
        <row r="145965">
          <cell r="L145965" t="str">
            <v>Function</v>
          </cell>
          <cell r="M145965" t="str">
            <v>Dist-Pole,Tow,Fix</v>
          </cell>
          <cell r="Q145965">
            <v>0</v>
          </cell>
          <cell r="U145965" t="str">
            <v>Direct Dist-Customer</v>
          </cell>
        </row>
        <row r="145966">
          <cell r="L145966" t="str">
            <v>Function</v>
          </cell>
          <cell r="M145966" t="str">
            <v>Dist-Pole,Tow,Fix</v>
          </cell>
          <cell r="Q145966">
            <v>0</v>
          </cell>
          <cell r="U145966" t="str">
            <v>Direct Dist-Customer</v>
          </cell>
        </row>
        <row r="145967">
          <cell r="L145967" t="str">
            <v>Function</v>
          </cell>
          <cell r="M145967" t="str">
            <v>Dist-Pole,Tow,Fix</v>
          </cell>
          <cell r="Q145967">
            <v>0</v>
          </cell>
          <cell r="U145967" t="str">
            <v>Direct Dist-Customer</v>
          </cell>
        </row>
        <row r="145968">
          <cell r="L145968" t="str">
            <v>Function</v>
          </cell>
          <cell r="M145968" t="str">
            <v>Dist-Pole,Tow,Fix</v>
          </cell>
          <cell r="Q145968">
            <v>0</v>
          </cell>
          <cell r="U145968" t="str">
            <v>Direct Dist-Customer</v>
          </cell>
        </row>
        <row r="145969">
          <cell r="L145969" t="str">
            <v>Function</v>
          </cell>
          <cell r="M145969" t="str">
            <v>Dist-Pole,Tow,Fix</v>
          </cell>
          <cell r="Q145969">
            <v>0</v>
          </cell>
          <cell r="U145969" t="str">
            <v>Direct Dist-Customer</v>
          </cell>
        </row>
        <row r="145970">
          <cell r="L145970" t="str">
            <v>Function</v>
          </cell>
          <cell r="M145970" t="str">
            <v>Dist-Pole,Tow,Fix</v>
          </cell>
          <cell r="Q145970">
            <v>0</v>
          </cell>
          <cell r="U145970" t="str">
            <v>Direct Dist-Customer</v>
          </cell>
        </row>
        <row r="145971">
          <cell r="L145971" t="str">
            <v>Function</v>
          </cell>
          <cell r="M145971" t="str">
            <v>Dist-Pole,Tow,Fix</v>
          </cell>
          <cell r="Q145971">
            <v>0</v>
          </cell>
          <cell r="U145971" t="str">
            <v>Direct Dist-Customer</v>
          </cell>
        </row>
        <row r="145972">
          <cell r="L145972" t="str">
            <v>Function</v>
          </cell>
          <cell r="M145972" t="str">
            <v>Dist-Pole,Tow,Fix</v>
          </cell>
          <cell r="Q145972">
            <v>0</v>
          </cell>
          <cell r="U145972" t="str">
            <v>Direct Dist-Customer</v>
          </cell>
        </row>
        <row r="145973">
          <cell r="L145973" t="str">
            <v>Function</v>
          </cell>
          <cell r="M145973" t="str">
            <v>Dist-Pole,Tow,Fix</v>
          </cell>
          <cell r="Q145973">
            <v>0</v>
          </cell>
          <cell r="U145973" t="str">
            <v>Direct Dist-Customer</v>
          </cell>
        </row>
        <row r="145974">
          <cell r="L145974" t="str">
            <v>Function</v>
          </cell>
          <cell r="M145974" t="str">
            <v>Dist-Pole,Tow,Fix</v>
          </cell>
          <cell r="Q145974">
            <v>0</v>
          </cell>
          <cell r="U145974" t="str">
            <v>Direct Dist-Customer</v>
          </cell>
        </row>
        <row r="145975">
          <cell r="L145975" t="str">
            <v>Function</v>
          </cell>
          <cell r="M145975" t="str">
            <v>Dist-Pole,Tow,Fix</v>
          </cell>
          <cell r="Q145975">
            <v>0</v>
          </cell>
          <cell r="U145975" t="str">
            <v>Direct Dist-Customer</v>
          </cell>
        </row>
        <row r="145976">
          <cell r="L145976" t="str">
            <v>Function</v>
          </cell>
          <cell r="M145976" t="str">
            <v>Dist-Pole,Tow,Fix</v>
          </cell>
          <cell r="Q145976">
            <v>0</v>
          </cell>
          <cell r="U145976" t="str">
            <v>Direct Dist-Customer</v>
          </cell>
        </row>
        <row r="145977">
          <cell r="L145977" t="str">
            <v>Function</v>
          </cell>
          <cell r="M145977" t="str">
            <v>Dist-Pole,Tow,Fix</v>
          </cell>
          <cell r="Q145977">
            <v>0</v>
          </cell>
          <cell r="U145977" t="str">
            <v>Direct Dist-Customer</v>
          </cell>
        </row>
        <row r="145978">
          <cell r="L145978" t="str">
            <v>Function</v>
          </cell>
          <cell r="M145978" t="str">
            <v>Dist-Pole,Tow,Fix</v>
          </cell>
          <cell r="Q145978">
            <v>0</v>
          </cell>
          <cell r="U145978" t="str">
            <v>Direct Dist-Customer</v>
          </cell>
        </row>
        <row r="145979">
          <cell r="L145979" t="str">
            <v>Function</v>
          </cell>
          <cell r="M145979" t="str">
            <v>Dist-Pole,Tow,Fix</v>
          </cell>
          <cell r="Q145979">
            <v>0</v>
          </cell>
          <cell r="U145979" t="str">
            <v>Direct Dist-Customer</v>
          </cell>
        </row>
        <row r="145980">
          <cell r="L145980" t="str">
            <v>Function</v>
          </cell>
          <cell r="M145980" t="str">
            <v>Dist-Pole,Tow,Fix</v>
          </cell>
          <cell r="Q145980">
            <v>0</v>
          </cell>
          <cell r="U145980" t="str">
            <v>Direct Dist-Customer</v>
          </cell>
        </row>
        <row r="145981">
          <cell r="L145981" t="str">
            <v>Function</v>
          </cell>
          <cell r="M145981" t="str">
            <v>Dist-Pole,Tow,Fix</v>
          </cell>
          <cell r="Q145981">
            <v>0</v>
          </cell>
          <cell r="U145981" t="str">
            <v>Direct Dist-Customer</v>
          </cell>
        </row>
        <row r="145982">
          <cell r="L145982" t="str">
            <v>Function</v>
          </cell>
          <cell r="M145982" t="str">
            <v>Dist-Pole,Tow,Fix</v>
          </cell>
          <cell r="Q145982">
            <v>0</v>
          </cell>
          <cell r="U145982" t="str">
            <v>Direct Dist-Customer</v>
          </cell>
        </row>
        <row r="145983">
          <cell r="L145983" t="str">
            <v>Function</v>
          </cell>
          <cell r="M145983" t="str">
            <v>Dist-Pole,Tow,Fix</v>
          </cell>
          <cell r="Q145983">
            <v>0</v>
          </cell>
          <cell r="U145983" t="str">
            <v>Direct Dist-Customer</v>
          </cell>
        </row>
        <row r="145984">
          <cell r="L145984" t="str">
            <v>Function</v>
          </cell>
          <cell r="M145984" t="str">
            <v>Dist-Pole,Tow,Fix</v>
          </cell>
          <cell r="Q145984">
            <v>0</v>
          </cell>
          <cell r="U145984" t="str">
            <v>Direct Dist-Customer</v>
          </cell>
        </row>
        <row r="145985">
          <cell r="L145985" t="str">
            <v>Function</v>
          </cell>
          <cell r="M145985" t="str">
            <v>Dist-Pole,Tow,Fix</v>
          </cell>
          <cell r="Q145985">
            <v>0</v>
          </cell>
          <cell r="U145985" t="str">
            <v>Direct Dist-Customer</v>
          </cell>
        </row>
        <row r="145986">
          <cell r="L145986" t="str">
            <v>Function</v>
          </cell>
          <cell r="M145986" t="str">
            <v>Dist-Pole,Tow,Fix</v>
          </cell>
          <cell r="Q145986">
            <v>0</v>
          </cell>
          <cell r="U145986" t="str">
            <v>Direct Dist-Customer</v>
          </cell>
        </row>
        <row r="145987">
          <cell r="L145987" t="str">
            <v>Function</v>
          </cell>
          <cell r="M145987" t="str">
            <v>Dist-Pole,Tow,Fix</v>
          </cell>
          <cell r="Q145987">
            <v>0</v>
          </cell>
          <cell r="U145987" t="str">
            <v>Direct Dist-Customer</v>
          </cell>
        </row>
        <row r="145988">
          <cell r="L145988" t="str">
            <v>Function</v>
          </cell>
          <cell r="M145988" t="str">
            <v>Dist-Substations</v>
          </cell>
          <cell r="Q145988">
            <v>0</v>
          </cell>
          <cell r="U145988" t="str">
            <v>Direct Dist-Customer</v>
          </cell>
        </row>
        <row r="145989">
          <cell r="L145989" t="str">
            <v>Function</v>
          </cell>
          <cell r="M145989" t="str">
            <v>Dist-Substations</v>
          </cell>
          <cell r="Q145989">
            <v>0</v>
          </cell>
          <cell r="U145989" t="str">
            <v>Direct Dist-Customer</v>
          </cell>
        </row>
        <row r="145990">
          <cell r="L145990" t="str">
            <v>Function</v>
          </cell>
          <cell r="M145990" t="str">
            <v>Dist-Substations</v>
          </cell>
          <cell r="Q145990">
            <v>0</v>
          </cell>
          <cell r="U145990" t="str">
            <v>Direct Dist-Customer</v>
          </cell>
        </row>
        <row r="145991">
          <cell r="L145991" t="str">
            <v>Function</v>
          </cell>
          <cell r="M145991" t="str">
            <v>Dist-Substations</v>
          </cell>
          <cell r="Q145991">
            <v>0</v>
          </cell>
          <cell r="U145991" t="str">
            <v>Direct Dist-Customer</v>
          </cell>
        </row>
        <row r="145992">
          <cell r="L145992" t="str">
            <v>Function</v>
          </cell>
          <cell r="M145992" t="str">
            <v>Dist-Substations</v>
          </cell>
          <cell r="Q145992">
            <v>0</v>
          </cell>
          <cell r="U145992" t="str">
            <v>Direct Dist-Customer</v>
          </cell>
        </row>
        <row r="145993">
          <cell r="L145993" t="str">
            <v>Function</v>
          </cell>
          <cell r="M145993" t="str">
            <v>Dist-Substations</v>
          </cell>
          <cell r="Q145993">
            <v>0</v>
          </cell>
          <cell r="U145993" t="str">
            <v>Direct Dist-Customer</v>
          </cell>
        </row>
        <row r="145994">
          <cell r="L145994" t="str">
            <v>Function</v>
          </cell>
          <cell r="M145994" t="str">
            <v>Dist-Substations</v>
          </cell>
          <cell r="Q145994">
            <v>0</v>
          </cell>
          <cell r="U145994" t="str">
            <v>Direct Dist-Customer</v>
          </cell>
        </row>
        <row r="145995">
          <cell r="L145995" t="str">
            <v>Function</v>
          </cell>
          <cell r="M145995" t="str">
            <v>Dist-Substations</v>
          </cell>
          <cell r="Q145995">
            <v>0</v>
          </cell>
          <cell r="U145995" t="str">
            <v>Direct Dist-Customer</v>
          </cell>
        </row>
        <row r="145996">
          <cell r="L145996" t="str">
            <v>Function</v>
          </cell>
          <cell r="M145996" t="str">
            <v>Dist-Substations</v>
          </cell>
          <cell r="Q145996">
            <v>0</v>
          </cell>
          <cell r="U145996" t="str">
            <v>Direct Dist-Customer</v>
          </cell>
        </row>
        <row r="145997">
          <cell r="L145997" t="str">
            <v>Function</v>
          </cell>
          <cell r="M145997" t="str">
            <v>Dist-Substations</v>
          </cell>
          <cell r="Q145997">
            <v>0</v>
          </cell>
          <cell r="U145997" t="str">
            <v>Direct Dist-Customer</v>
          </cell>
        </row>
        <row r="145998">
          <cell r="L145998" t="str">
            <v>Function</v>
          </cell>
          <cell r="M145998" t="str">
            <v>Dist-Substations</v>
          </cell>
          <cell r="Q145998">
            <v>0</v>
          </cell>
          <cell r="U145998" t="str">
            <v>Direct Dist-Customer</v>
          </cell>
        </row>
        <row r="145999">
          <cell r="L145999" t="str">
            <v>Function</v>
          </cell>
          <cell r="M145999" t="str">
            <v>Dist-Substations</v>
          </cell>
          <cell r="Q145999">
            <v>0</v>
          </cell>
          <cell r="U145999" t="str">
            <v>Direct Dist-Customer</v>
          </cell>
        </row>
        <row r="146000">
          <cell r="L146000" t="str">
            <v>Function</v>
          </cell>
          <cell r="M146000" t="str">
            <v>Dist-Substations</v>
          </cell>
          <cell r="Q146000">
            <v>0</v>
          </cell>
          <cell r="U146000" t="str">
            <v>Direct Dist-Customer</v>
          </cell>
        </row>
        <row r="146001">
          <cell r="L146001" t="str">
            <v>Function</v>
          </cell>
          <cell r="M146001" t="str">
            <v>Dist-Substations</v>
          </cell>
          <cell r="Q146001">
            <v>0</v>
          </cell>
          <cell r="U146001" t="str">
            <v>Direct Dist-Customer</v>
          </cell>
        </row>
        <row r="146002">
          <cell r="L146002" t="str">
            <v>Function</v>
          </cell>
          <cell r="M146002" t="str">
            <v>Dist-Substations</v>
          </cell>
          <cell r="Q146002">
            <v>0</v>
          </cell>
          <cell r="U146002" t="str">
            <v>Direct Dist-Customer</v>
          </cell>
        </row>
        <row r="146003">
          <cell r="L146003" t="str">
            <v>Function</v>
          </cell>
          <cell r="M146003" t="str">
            <v>Dist-Substations</v>
          </cell>
          <cell r="Q146003">
            <v>0</v>
          </cell>
          <cell r="U146003" t="str">
            <v>Direct Dist-Customer</v>
          </cell>
        </row>
        <row r="146004">
          <cell r="L146004" t="str">
            <v>Function</v>
          </cell>
          <cell r="M146004" t="str">
            <v>Dist-Substations</v>
          </cell>
          <cell r="Q146004">
            <v>0</v>
          </cell>
          <cell r="U146004" t="str">
            <v>Direct Dist-Customer</v>
          </cell>
        </row>
        <row r="146005">
          <cell r="L146005" t="str">
            <v>Function</v>
          </cell>
          <cell r="M146005" t="str">
            <v>Dist-Substations</v>
          </cell>
          <cell r="Q146005">
            <v>0</v>
          </cell>
          <cell r="U146005" t="str">
            <v>Direct Dist-Customer</v>
          </cell>
        </row>
        <row r="146006">
          <cell r="L146006" t="str">
            <v>Function</v>
          </cell>
          <cell r="M146006" t="str">
            <v>Dist-Substations</v>
          </cell>
          <cell r="Q146006">
            <v>0</v>
          </cell>
          <cell r="U146006" t="str">
            <v>Direct Dist-Customer</v>
          </cell>
        </row>
        <row r="146007">
          <cell r="L146007" t="str">
            <v>Function</v>
          </cell>
          <cell r="M146007" t="str">
            <v>Dist-Substations</v>
          </cell>
          <cell r="Q146007">
            <v>0</v>
          </cell>
          <cell r="U146007" t="str">
            <v>Direct Dist-Customer</v>
          </cell>
        </row>
        <row r="146008">
          <cell r="L146008" t="str">
            <v>Function</v>
          </cell>
          <cell r="M146008" t="str">
            <v>Dist-Substations</v>
          </cell>
          <cell r="Q146008">
            <v>0</v>
          </cell>
          <cell r="U146008" t="str">
            <v>Direct Dist-Customer</v>
          </cell>
        </row>
        <row r="146009">
          <cell r="L146009" t="str">
            <v>Function</v>
          </cell>
          <cell r="M146009" t="str">
            <v>Dist-Substations</v>
          </cell>
          <cell r="Q146009">
            <v>0</v>
          </cell>
          <cell r="U146009" t="str">
            <v>Direct Dist-Customer</v>
          </cell>
        </row>
        <row r="146010">
          <cell r="L146010" t="str">
            <v>Function</v>
          </cell>
          <cell r="M146010" t="str">
            <v>Dist-Substations</v>
          </cell>
          <cell r="Q146010">
            <v>0</v>
          </cell>
          <cell r="U146010" t="str">
            <v>Direct Dist-Customer</v>
          </cell>
        </row>
        <row r="146011">
          <cell r="L146011" t="str">
            <v>Function</v>
          </cell>
          <cell r="M146011" t="str">
            <v>Dist-Substations</v>
          </cell>
          <cell r="Q146011">
            <v>0</v>
          </cell>
          <cell r="U146011" t="str">
            <v>Direct Dist-Customer</v>
          </cell>
        </row>
        <row r="146012">
          <cell r="L146012" t="str">
            <v>Function</v>
          </cell>
          <cell r="M146012" t="str">
            <v>Dist-Transformers</v>
          </cell>
          <cell r="Q146012">
            <v>0</v>
          </cell>
          <cell r="U146012" t="str">
            <v>Direct Dist-Customer</v>
          </cell>
        </row>
        <row r="146013">
          <cell r="L146013" t="str">
            <v>Function</v>
          </cell>
          <cell r="M146013" t="str">
            <v>Dist-Transformers</v>
          </cell>
          <cell r="Q146013">
            <v>0</v>
          </cell>
          <cell r="U146013" t="str">
            <v>Direct Dist-Customer</v>
          </cell>
        </row>
        <row r="146014">
          <cell r="L146014" t="str">
            <v>Function</v>
          </cell>
          <cell r="M146014" t="str">
            <v>Dist-Transformers</v>
          </cell>
          <cell r="Q146014">
            <v>0</v>
          </cell>
          <cell r="U146014" t="str">
            <v>Direct Dist-Customer</v>
          </cell>
        </row>
        <row r="146015">
          <cell r="L146015" t="str">
            <v>Function</v>
          </cell>
          <cell r="M146015" t="str">
            <v>Dist-Transformers</v>
          </cell>
          <cell r="Q146015">
            <v>0</v>
          </cell>
          <cell r="U146015" t="str">
            <v>Direct Dist-Customer</v>
          </cell>
        </row>
        <row r="146016">
          <cell r="L146016" t="str">
            <v>Function</v>
          </cell>
          <cell r="M146016" t="str">
            <v>Dist-Transformers</v>
          </cell>
          <cell r="Q146016">
            <v>0</v>
          </cell>
          <cell r="U146016" t="str">
            <v>Direct Dist-Customer</v>
          </cell>
        </row>
        <row r="146017">
          <cell r="L146017" t="str">
            <v>Function</v>
          </cell>
          <cell r="M146017" t="str">
            <v>Dist-Transformers</v>
          </cell>
          <cell r="Q146017">
            <v>0</v>
          </cell>
          <cell r="U146017" t="str">
            <v>Direct Dist-Customer</v>
          </cell>
        </row>
        <row r="146018">
          <cell r="L146018" t="str">
            <v>Function</v>
          </cell>
          <cell r="M146018" t="str">
            <v>Dist-Transformers</v>
          </cell>
          <cell r="Q146018">
            <v>0</v>
          </cell>
          <cell r="U146018" t="str">
            <v>Direct Dist-Customer</v>
          </cell>
        </row>
        <row r="146019">
          <cell r="L146019" t="str">
            <v>Function</v>
          </cell>
          <cell r="M146019" t="str">
            <v>Dist-Transformers</v>
          </cell>
          <cell r="Q146019">
            <v>0</v>
          </cell>
          <cell r="U146019" t="str">
            <v>Direct Dist-Customer</v>
          </cell>
        </row>
        <row r="146020">
          <cell r="L146020" t="str">
            <v>Function</v>
          </cell>
          <cell r="M146020" t="str">
            <v>Dist-Transformers</v>
          </cell>
          <cell r="Q146020">
            <v>0</v>
          </cell>
          <cell r="U146020" t="str">
            <v>Direct Dist-Customer</v>
          </cell>
        </row>
        <row r="146021">
          <cell r="L146021" t="str">
            <v>Function</v>
          </cell>
          <cell r="M146021" t="str">
            <v>Dist-Transformers</v>
          </cell>
          <cell r="Q146021">
            <v>0</v>
          </cell>
          <cell r="U146021" t="str">
            <v>Direct Dist-Customer</v>
          </cell>
        </row>
        <row r="146022">
          <cell r="L146022" t="str">
            <v>Function</v>
          </cell>
          <cell r="M146022" t="str">
            <v>Dist-Transformers</v>
          </cell>
          <cell r="Q146022">
            <v>0</v>
          </cell>
          <cell r="U146022" t="str">
            <v>Direct Dist-Customer</v>
          </cell>
        </row>
        <row r="146023">
          <cell r="L146023" t="str">
            <v>Function</v>
          </cell>
          <cell r="M146023" t="str">
            <v>Dist-Transformers</v>
          </cell>
          <cell r="Q146023">
            <v>0</v>
          </cell>
          <cell r="U146023" t="str">
            <v>Direct Dist-Customer</v>
          </cell>
        </row>
        <row r="146024">
          <cell r="L146024" t="str">
            <v>Function</v>
          </cell>
          <cell r="M146024" t="str">
            <v>Dist-Transformers</v>
          </cell>
          <cell r="Q146024">
            <v>0</v>
          </cell>
          <cell r="U146024" t="str">
            <v>Direct Dist-Customer</v>
          </cell>
        </row>
        <row r="146025">
          <cell r="L146025" t="str">
            <v>Function</v>
          </cell>
          <cell r="M146025" t="str">
            <v>Dist-Transformers</v>
          </cell>
          <cell r="Q146025">
            <v>0</v>
          </cell>
          <cell r="U146025" t="str">
            <v>Direct Dist-Customer</v>
          </cell>
        </row>
        <row r="146026">
          <cell r="L146026" t="str">
            <v>Function</v>
          </cell>
          <cell r="M146026" t="str">
            <v>Dist-Transformers</v>
          </cell>
          <cell r="Q146026">
            <v>0</v>
          </cell>
          <cell r="U146026" t="str">
            <v>Direct Dist-Customer</v>
          </cell>
        </row>
        <row r="146027">
          <cell r="L146027" t="str">
            <v>Function</v>
          </cell>
          <cell r="M146027" t="str">
            <v>Dist-Transformers</v>
          </cell>
          <cell r="Q146027">
            <v>0</v>
          </cell>
          <cell r="U146027" t="str">
            <v>Direct Dist-Customer</v>
          </cell>
        </row>
        <row r="146028">
          <cell r="L146028" t="str">
            <v>Function</v>
          </cell>
          <cell r="M146028" t="str">
            <v>Dist-Transformers</v>
          </cell>
          <cell r="Q146028">
            <v>0</v>
          </cell>
          <cell r="U146028" t="str">
            <v>Direct Dist-Customer</v>
          </cell>
        </row>
        <row r="146029">
          <cell r="L146029" t="str">
            <v>Function</v>
          </cell>
          <cell r="M146029" t="str">
            <v>Dist-Transformers</v>
          </cell>
          <cell r="Q146029">
            <v>0</v>
          </cell>
          <cell r="U146029" t="str">
            <v>Direct Dist-Customer</v>
          </cell>
        </row>
        <row r="146030">
          <cell r="L146030" t="str">
            <v>Function</v>
          </cell>
          <cell r="M146030" t="str">
            <v>Dist-Transformers</v>
          </cell>
          <cell r="Q146030">
            <v>0</v>
          </cell>
          <cell r="U146030" t="str">
            <v>Direct Dist-Customer</v>
          </cell>
        </row>
        <row r="146031">
          <cell r="L146031" t="str">
            <v>Function</v>
          </cell>
          <cell r="M146031" t="str">
            <v>Dist-Transformers</v>
          </cell>
          <cell r="Q146031">
            <v>0</v>
          </cell>
          <cell r="U146031" t="str">
            <v>Direct Dist-Customer</v>
          </cell>
        </row>
        <row r="146032">
          <cell r="L146032" t="str">
            <v>Function</v>
          </cell>
          <cell r="M146032" t="str">
            <v>Dist-Transformers</v>
          </cell>
          <cell r="Q146032">
            <v>0</v>
          </cell>
          <cell r="U146032" t="str">
            <v>Direct Dist-Customer</v>
          </cell>
        </row>
        <row r="146033">
          <cell r="L146033" t="str">
            <v>Function</v>
          </cell>
          <cell r="M146033" t="str">
            <v>Dist-Transformers</v>
          </cell>
          <cell r="Q146033">
            <v>0</v>
          </cell>
          <cell r="U146033" t="str">
            <v>Direct Dist-Customer</v>
          </cell>
        </row>
        <row r="146034">
          <cell r="L146034" t="str">
            <v>Function</v>
          </cell>
          <cell r="M146034" t="str">
            <v>Dist-Transformers</v>
          </cell>
          <cell r="Q146034">
            <v>0</v>
          </cell>
          <cell r="U146034" t="str">
            <v>Direct Dist-Customer</v>
          </cell>
        </row>
        <row r="146035">
          <cell r="L146035" t="str">
            <v>Function</v>
          </cell>
          <cell r="M146035" t="str">
            <v>Dist-Transformers</v>
          </cell>
          <cell r="Q146035">
            <v>0</v>
          </cell>
          <cell r="U146035" t="str">
            <v>Direct Dist-Customer</v>
          </cell>
        </row>
        <row r="146036">
          <cell r="L146036" t="str">
            <v>Function</v>
          </cell>
          <cell r="M146036" t="str">
            <v>Production Demand</v>
          </cell>
          <cell r="Q146036">
            <v>0</v>
          </cell>
          <cell r="U146036" t="str">
            <v>Direct Dist-Customer</v>
          </cell>
        </row>
        <row r="146037">
          <cell r="L146037" t="str">
            <v>Function</v>
          </cell>
          <cell r="M146037" t="str">
            <v>Production Demand</v>
          </cell>
          <cell r="Q146037">
            <v>0</v>
          </cell>
          <cell r="U146037" t="str">
            <v>Direct Dist-Customer</v>
          </cell>
        </row>
        <row r="146038">
          <cell r="L146038" t="str">
            <v>Function</v>
          </cell>
          <cell r="M146038" t="str">
            <v>Production Demand</v>
          </cell>
          <cell r="Q146038">
            <v>0</v>
          </cell>
          <cell r="U146038" t="str">
            <v>Direct Dist-Customer</v>
          </cell>
        </row>
        <row r="146039">
          <cell r="L146039" t="str">
            <v>Function</v>
          </cell>
          <cell r="M146039" t="str">
            <v>Production Demand</v>
          </cell>
          <cell r="Q146039">
            <v>0</v>
          </cell>
          <cell r="U146039" t="str">
            <v>Direct Dist-Customer</v>
          </cell>
        </row>
        <row r="146040">
          <cell r="L146040" t="str">
            <v>Function</v>
          </cell>
          <cell r="M146040" t="str">
            <v>Production Demand</v>
          </cell>
          <cell r="Q146040">
            <v>0</v>
          </cell>
          <cell r="U146040" t="str">
            <v>Direct Dist-Customer</v>
          </cell>
        </row>
        <row r="146041">
          <cell r="L146041" t="str">
            <v>Function</v>
          </cell>
          <cell r="M146041" t="str">
            <v>Production Demand</v>
          </cell>
          <cell r="Q146041">
            <v>0</v>
          </cell>
          <cell r="U146041" t="str">
            <v>Direct Dist-Customer</v>
          </cell>
        </row>
        <row r="146042">
          <cell r="L146042" t="str">
            <v>Function</v>
          </cell>
          <cell r="M146042" t="str">
            <v>Production Demand</v>
          </cell>
          <cell r="Q146042">
            <v>0</v>
          </cell>
          <cell r="U146042" t="str">
            <v>Direct Dist-Customer</v>
          </cell>
        </row>
        <row r="146043">
          <cell r="L146043" t="str">
            <v>Function</v>
          </cell>
          <cell r="M146043" t="str">
            <v>Production Demand</v>
          </cell>
          <cell r="Q146043">
            <v>0</v>
          </cell>
          <cell r="U146043" t="str">
            <v>Direct Dist-Customer</v>
          </cell>
        </row>
        <row r="146044">
          <cell r="L146044" t="str">
            <v>Function</v>
          </cell>
          <cell r="M146044" t="str">
            <v>Production Demand</v>
          </cell>
          <cell r="Q146044">
            <v>0</v>
          </cell>
          <cell r="U146044" t="str">
            <v>Direct Dist-Customer</v>
          </cell>
        </row>
        <row r="146045">
          <cell r="L146045" t="str">
            <v>Function</v>
          </cell>
          <cell r="M146045" t="str">
            <v>Production Demand</v>
          </cell>
          <cell r="Q146045">
            <v>0</v>
          </cell>
          <cell r="U146045" t="str">
            <v>Direct Dist-Customer</v>
          </cell>
        </row>
        <row r="146046">
          <cell r="L146046" t="str">
            <v>Function</v>
          </cell>
          <cell r="M146046" t="str">
            <v>Production Demand</v>
          </cell>
          <cell r="Q146046">
            <v>0</v>
          </cell>
          <cell r="U146046" t="str">
            <v>Direct Dist-Customer</v>
          </cell>
        </row>
        <row r="146047">
          <cell r="L146047" t="str">
            <v>Function</v>
          </cell>
          <cell r="M146047" t="str">
            <v>Production Demand</v>
          </cell>
          <cell r="Q146047">
            <v>0</v>
          </cell>
          <cell r="U146047" t="str">
            <v>Direct Dist-Customer</v>
          </cell>
        </row>
        <row r="146048">
          <cell r="L146048" t="str">
            <v>Function</v>
          </cell>
          <cell r="M146048" t="str">
            <v>Production Demand</v>
          </cell>
          <cell r="Q146048">
            <v>0</v>
          </cell>
          <cell r="U146048" t="str">
            <v>Direct Dist-Customer</v>
          </cell>
        </row>
        <row r="146049">
          <cell r="L146049" t="str">
            <v>Function</v>
          </cell>
          <cell r="M146049" t="str">
            <v>Production Demand</v>
          </cell>
          <cell r="Q146049">
            <v>0</v>
          </cell>
          <cell r="U146049" t="str">
            <v>Direct Dist-Customer</v>
          </cell>
        </row>
        <row r="146050">
          <cell r="L146050" t="str">
            <v>Function</v>
          </cell>
          <cell r="M146050" t="str">
            <v>Production Demand</v>
          </cell>
          <cell r="Q146050">
            <v>0</v>
          </cell>
          <cell r="U146050" t="str">
            <v>Direct Dist-Customer</v>
          </cell>
        </row>
        <row r="146051">
          <cell r="L146051" t="str">
            <v>Function</v>
          </cell>
          <cell r="M146051" t="str">
            <v>Production Demand</v>
          </cell>
          <cell r="Q146051">
            <v>0</v>
          </cell>
          <cell r="U146051" t="str">
            <v>Direct Dist-Customer</v>
          </cell>
        </row>
        <row r="146052">
          <cell r="L146052" t="str">
            <v>Function</v>
          </cell>
          <cell r="M146052" t="str">
            <v>Production Demand</v>
          </cell>
          <cell r="Q146052">
            <v>0</v>
          </cell>
          <cell r="U146052" t="str">
            <v>Direct Dist-Customer</v>
          </cell>
        </row>
        <row r="146053">
          <cell r="L146053" t="str">
            <v>Function</v>
          </cell>
          <cell r="M146053" t="str">
            <v>Production Demand</v>
          </cell>
          <cell r="Q146053">
            <v>0</v>
          </cell>
          <cell r="U146053" t="str">
            <v>Direct Dist-Customer</v>
          </cell>
        </row>
        <row r="146054">
          <cell r="L146054" t="str">
            <v>Function</v>
          </cell>
          <cell r="M146054" t="str">
            <v>Production Demand</v>
          </cell>
          <cell r="Q146054">
            <v>0</v>
          </cell>
          <cell r="U146054" t="str">
            <v>Direct Dist-Customer</v>
          </cell>
        </row>
        <row r="146055">
          <cell r="L146055" t="str">
            <v>Function</v>
          </cell>
          <cell r="M146055" t="str">
            <v>Production Demand</v>
          </cell>
          <cell r="Q146055">
            <v>0</v>
          </cell>
          <cell r="U146055" t="str">
            <v>Direct Dist-Customer</v>
          </cell>
        </row>
        <row r="146056">
          <cell r="L146056" t="str">
            <v>Function</v>
          </cell>
          <cell r="M146056" t="str">
            <v>Production Demand</v>
          </cell>
          <cell r="Q146056">
            <v>0</v>
          </cell>
          <cell r="U146056" t="str">
            <v>Direct Dist-Customer</v>
          </cell>
        </row>
        <row r="146057">
          <cell r="L146057" t="str">
            <v>Function</v>
          </cell>
          <cell r="M146057" t="str">
            <v>Production Demand</v>
          </cell>
          <cell r="Q146057">
            <v>0</v>
          </cell>
          <cell r="U146057" t="str">
            <v>Direct Dist-Customer</v>
          </cell>
        </row>
        <row r="146058">
          <cell r="L146058" t="str">
            <v>Function</v>
          </cell>
          <cell r="M146058" t="str">
            <v>Production Demand</v>
          </cell>
          <cell r="Q146058">
            <v>0</v>
          </cell>
          <cell r="U146058" t="str">
            <v>Direct Dist-Customer</v>
          </cell>
        </row>
        <row r="146059">
          <cell r="L146059" t="str">
            <v>Function</v>
          </cell>
          <cell r="M146059" t="str">
            <v>Production Demand</v>
          </cell>
          <cell r="Q146059">
            <v>0</v>
          </cell>
          <cell r="U146059" t="str">
            <v>Direct Dist-Customer</v>
          </cell>
        </row>
        <row r="146060">
          <cell r="L146060" t="str">
            <v>Function</v>
          </cell>
          <cell r="M146060" t="str">
            <v>Production Energy</v>
          </cell>
          <cell r="Q146060">
            <v>0</v>
          </cell>
          <cell r="U146060" t="str">
            <v>Direct Dist-Customer</v>
          </cell>
        </row>
        <row r="146061">
          <cell r="L146061" t="str">
            <v>Function</v>
          </cell>
          <cell r="M146061" t="str">
            <v>Production Energy</v>
          </cell>
          <cell r="Q146061">
            <v>0</v>
          </cell>
          <cell r="U146061" t="str">
            <v>Direct Dist-Customer</v>
          </cell>
        </row>
        <row r="146062">
          <cell r="L146062" t="str">
            <v>Function</v>
          </cell>
          <cell r="M146062" t="str">
            <v>Production Energy</v>
          </cell>
          <cell r="Q146062">
            <v>0</v>
          </cell>
          <cell r="U146062" t="str">
            <v>Direct Dist-Customer</v>
          </cell>
        </row>
        <row r="146063">
          <cell r="L146063" t="str">
            <v>Function</v>
          </cell>
          <cell r="M146063" t="str">
            <v>Production Energy</v>
          </cell>
          <cell r="Q146063">
            <v>0</v>
          </cell>
          <cell r="U146063" t="str">
            <v>Direct Dist-Customer</v>
          </cell>
        </row>
        <row r="146064">
          <cell r="L146064" t="str">
            <v>Function</v>
          </cell>
          <cell r="M146064" t="str">
            <v>Production Energy</v>
          </cell>
          <cell r="Q146064">
            <v>0</v>
          </cell>
          <cell r="U146064" t="str">
            <v>Direct Dist-Customer</v>
          </cell>
        </row>
        <row r="146065">
          <cell r="L146065" t="str">
            <v>Function</v>
          </cell>
          <cell r="M146065" t="str">
            <v>Production Energy</v>
          </cell>
          <cell r="Q146065">
            <v>0</v>
          </cell>
          <cell r="U146065" t="str">
            <v>Direct Dist-Customer</v>
          </cell>
        </row>
        <row r="146066">
          <cell r="L146066" t="str">
            <v>Function</v>
          </cell>
          <cell r="M146066" t="str">
            <v>Production Energy</v>
          </cell>
          <cell r="Q146066">
            <v>0</v>
          </cell>
          <cell r="U146066" t="str">
            <v>Direct Dist-Customer</v>
          </cell>
        </row>
        <row r="146067">
          <cell r="L146067" t="str">
            <v>Function</v>
          </cell>
          <cell r="M146067" t="str">
            <v>Production Energy</v>
          </cell>
          <cell r="Q146067">
            <v>0</v>
          </cell>
          <cell r="U146067" t="str">
            <v>Direct Dist-Customer</v>
          </cell>
        </row>
        <row r="146068">
          <cell r="L146068" t="str">
            <v>Function</v>
          </cell>
          <cell r="M146068" t="str">
            <v>Production Energy</v>
          </cell>
          <cell r="Q146068">
            <v>0</v>
          </cell>
          <cell r="U146068" t="str">
            <v>Direct Dist-Customer</v>
          </cell>
        </row>
        <row r="146069">
          <cell r="L146069" t="str">
            <v>Function</v>
          </cell>
          <cell r="M146069" t="str">
            <v>Production Energy</v>
          </cell>
          <cell r="Q146069">
            <v>0</v>
          </cell>
          <cell r="U146069" t="str">
            <v>Direct Dist-Customer</v>
          </cell>
        </row>
        <row r="146070">
          <cell r="L146070" t="str">
            <v>Function</v>
          </cell>
          <cell r="M146070" t="str">
            <v>Production Energy</v>
          </cell>
          <cell r="Q146070">
            <v>0</v>
          </cell>
          <cell r="U146070" t="str">
            <v>Direct Dist-Customer</v>
          </cell>
        </row>
        <row r="146071">
          <cell r="L146071" t="str">
            <v>Function</v>
          </cell>
          <cell r="M146071" t="str">
            <v>Production Energy</v>
          </cell>
          <cell r="Q146071">
            <v>0</v>
          </cell>
          <cell r="U146071" t="str">
            <v>Direct Dist-Customer</v>
          </cell>
        </row>
        <row r="146072">
          <cell r="L146072" t="str">
            <v>Function</v>
          </cell>
          <cell r="M146072" t="str">
            <v>Production Energy</v>
          </cell>
          <cell r="Q146072">
            <v>0</v>
          </cell>
          <cell r="U146072" t="str">
            <v>Direct Dist-Customer</v>
          </cell>
        </row>
        <row r="146073">
          <cell r="L146073" t="str">
            <v>Function</v>
          </cell>
          <cell r="M146073" t="str">
            <v>Production Energy</v>
          </cell>
          <cell r="Q146073">
            <v>0</v>
          </cell>
          <cell r="U146073" t="str">
            <v>Direct Dist-Customer</v>
          </cell>
        </row>
        <row r="146074">
          <cell r="L146074" t="str">
            <v>Function</v>
          </cell>
          <cell r="M146074" t="str">
            <v>Production Energy</v>
          </cell>
          <cell r="Q146074">
            <v>0</v>
          </cell>
          <cell r="U146074" t="str">
            <v>Direct Dist-Customer</v>
          </cell>
        </row>
        <row r="146075">
          <cell r="L146075" t="str">
            <v>Function</v>
          </cell>
          <cell r="M146075" t="str">
            <v>Production Energy</v>
          </cell>
          <cell r="Q146075">
            <v>0</v>
          </cell>
          <cell r="U146075" t="str">
            <v>Direct Dist-Customer</v>
          </cell>
        </row>
        <row r="146076">
          <cell r="L146076" t="str">
            <v>Function</v>
          </cell>
          <cell r="M146076" t="str">
            <v>Production Energy</v>
          </cell>
          <cell r="Q146076">
            <v>0</v>
          </cell>
          <cell r="U146076" t="str">
            <v>Direct Dist-Customer</v>
          </cell>
        </row>
        <row r="146077">
          <cell r="L146077" t="str">
            <v>Function</v>
          </cell>
          <cell r="M146077" t="str">
            <v>Production Energy</v>
          </cell>
          <cell r="Q146077">
            <v>0</v>
          </cell>
          <cell r="U146077" t="str">
            <v>Direct Dist-Customer</v>
          </cell>
        </row>
        <row r="146078">
          <cell r="L146078" t="str">
            <v>Function</v>
          </cell>
          <cell r="M146078" t="str">
            <v>Production Energy</v>
          </cell>
          <cell r="Q146078">
            <v>0</v>
          </cell>
          <cell r="U146078" t="str">
            <v>Direct Dist-Customer</v>
          </cell>
        </row>
        <row r="146079">
          <cell r="L146079" t="str">
            <v>Function</v>
          </cell>
          <cell r="M146079" t="str">
            <v>Production Energy</v>
          </cell>
          <cell r="Q146079">
            <v>0</v>
          </cell>
          <cell r="U146079" t="str">
            <v>Direct Dist-Customer</v>
          </cell>
        </row>
        <row r="146080">
          <cell r="L146080" t="str">
            <v>Function</v>
          </cell>
          <cell r="M146080" t="str">
            <v>Production Energy</v>
          </cell>
          <cell r="Q146080">
            <v>0</v>
          </cell>
          <cell r="U146080" t="str">
            <v>Direct Dist-Customer</v>
          </cell>
        </row>
        <row r="146081">
          <cell r="L146081" t="str">
            <v>Function</v>
          </cell>
          <cell r="M146081" t="str">
            <v>Production Energy</v>
          </cell>
          <cell r="Q146081">
            <v>0</v>
          </cell>
          <cell r="U146081" t="str">
            <v>Direct Dist-Customer</v>
          </cell>
        </row>
        <row r="146082">
          <cell r="L146082" t="str">
            <v>Function</v>
          </cell>
          <cell r="M146082" t="str">
            <v>Production Energy</v>
          </cell>
          <cell r="Q146082">
            <v>0</v>
          </cell>
          <cell r="U146082" t="str">
            <v>Direct Dist-Customer</v>
          </cell>
        </row>
        <row r="146083">
          <cell r="L146083" t="str">
            <v>Function</v>
          </cell>
          <cell r="M146083" t="str">
            <v>Production Energy</v>
          </cell>
          <cell r="Q146083">
            <v>0</v>
          </cell>
          <cell r="U146083" t="str">
            <v>Direct Dist-Customer</v>
          </cell>
        </row>
        <row r="146084">
          <cell r="L146084" t="str">
            <v>Function</v>
          </cell>
          <cell r="M146084" t="str">
            <v>Transmission</v>
          </cell>
          <cell r="Q146084">
            <v>0</v>
          </cell>
          <cell r="U146084" t="str">
            <v>Direct Dist-Customer</v>
          </cell>
        </row>
        <row r="146085">
          <cell r="L146085" t="str">
            <v>Function</v>
          </cell>
          <cell r="M146085" t="str">
            <v>Transmission</v>
          </cell>
          <cell r="Q146085">
            <v>0</v>
          </cell>
          <cell r="U146085" t="str">
            <v>Direct Dist-Customer</v>
          </cell>
        </row>
        <row r="146086">
          <cell r="L146086" t="str">
            <v>Function</v>
          </cell>
          <cell r="M146086" t="str">
            <v>Transmission</v>
          </cell>
          <cell r="Q146086">
            <v>0</v>
          </cell>
          <cell r="U146086" t="str">
            <v>Direct Dist-Customer</v>
          </cell>
        </row>
        <row r="146087">
          <cell r="L146087" t="str">
            <v>Function</v>
          </cell>
          <cell r="M146087" t="str">
            <v>Transmission</v>
          </cell>
          <cell r="Q146087">
            <v>0</v>
          </cell>
          <cell r="U146087" t="str">
            <v>Direct Dist-Customer</v>
          </cell>
        </row>
        <row r="146088">
          <cell r="L146088" t="str">
            <v>Function</v>
          </cell>
          <cell r="M146088" t="str">
            <v>Transmission</v>
          </cell>
          <cell r="Q146088">
            <v>0</v>
          </cell>
          <cell r="U146088" t="str">
            <v>Direct Dist-Customer</v>
          </cell>
        </row>
        <row r="146089">
          <cell r="L146089" t="str">
            <v>Function</v>
          </cell>
          <cell r="M146089" t="str">
            <v>Transmission</v>
          </cell>
          <cell r="Q146089">
            <v>0</v>
          </cell>
          <cell r="U146089" t="str">
            <v>Direct Dist-Customer</v>
          </cell>
        </row>
        <row r="146090">
          <cell r="L146090" t="str">
            <v>Function</v>
          </cell>
          <cell r="M146090" t="str">
            <v>Transmission</v>
          </cell>
          <cell r="Q146090">
            <v>0</v>
          </cell>
          <cell r="U146090" t="str">
            <v>Direct Dist-Customer</v>
          </cell>
        </row>
        <row r="146091">
          <cell r="L146091" t="str">
            <v>Function</v>
          </cell>
          <cell r="M146091" t="str">
            <v>Transmission</v>
          </cell>
          <cell r="Q146091">
            <v>0</v>
          </cell>
          <cell r="U146091" t="str">
            <v>Direct Dist-Customer</v>
          </cell>
        </row>
        <row r="146092">
          <cell r="L146092" t="str">
            <v>Function</v>
          </cell>
          <cell r="M146092" t="str">
            <v>Transmission</v>
          </cell>
          <cell r="Q146092">
            <v>0</v>
          </cell>
          <cell r="U146092" t="str">
            <v>Direct Dist-Customer</v>
          </cell>
        </row>
        <row r="146093">
          <cell r="L146093" t="str">
            <v>Function</v>
          </cell>
          <cell r="M146093" t="str">
            <v>Transmission</v>
          </cell>
          <cell r="Q146093">
            <v>0</v>
          </cell>
          <cell r="U146093" t="str">
            <v>Direct Dist-Customer</v>
          </cell>
        </row>
        <row r="146094">
          <cell r="L146094" t="str">
            <v>Function</v>
          </cell>
          <cell r="M146094" t="str">
            <v>Transmission</v>
          </cell>
          <cell r="Q146094">
            <v>0</v>
          </cell>
          <cell r="U146094" t="str">
            <v>Direct Dist-Customer</v>
          </cell>
        </row>
        <row r="146095">
          <cell r="L146095" t="str">
            <v>Function</v>
          </cell>
          <cell r="M146095" t="str">
            <v>Transmission</v>
          </cell>
          <cell r="Q146095">
            <v>0</v>
          </cell>
          <cell r="U146095" t="str">
            <v>Direct Dist-Customer</v>
          </cell>
        </row>
        <row r="146096">
          <cell r="L146096" t="str">
            <v>Function</v>
          </cell>
          <cell r="M146096" t="str">
            <v>Transmission</v>
          </cell>
          <cell r="Q146096">
            <v>0</v>
          </cell>
          <cell r="U146096" t="str">
            <v>Direct Dist-Customer</v>
          </cell>
        </row>
        <row r="146097">
          <cell r="L146097" t="str">
            <v>Function</v>
          </cell>
          <cell r="M146097" t="str">
            <v>Transmission</v>
          </cell>
          <cell r="Q146097">
            <v>0</v>
          </cell>
          <cell r="U146097" t="str">
            <v>Direct Dist-Customer</v>
          </cell>
        </row>
        <row r="146098">
          <cell r="L146098" t="str">
            <v>Function</v>
          </cell>
          <cell r="M146098" t="str">
            <v>Transmission</v>
          </cell>
          <cell r="Q146098">
            <v>0</v>
          </cell>
          <cell r="U146098" t="str">
            <v>Direct Dist-Customer</v>
          </cell>
        </row>
        <row r="146099">
          <cell r="L146099" t="str">
            <v>Function</v>
          </cell>
          <cell r="M146099" t="str">
            <v>Transmission</v>
          </cell>
          <cell r="Q146099">
            <v>0</v>
          </cell>
          <cell r="U146099" t="str">
            <v>Direct Dist-Customer</v>
          </cell>
        </row>
        <row r="146100">
          <cell r="L146100" t="str">
            <v>Function</v>
          </cell>
          <cell r="M146100" t="str">
            <v>Transmission</v>
          </cell>
          <cell r="Q146100">
            <v>0</v>
          </cell>
          <cell r="U146100" t="str">
            <v>Direct Dist-Customer</v>
          </cell>
        </row>
        <row r="146101">
          <cell r="L146101" t="str">
            <v>Function</v>
          </cell>
          <cell r="M146101" t="str">
            <v>Transmission</v>
          </cell>
          <cell r="Q146101">
            <v>0</v>
          </cell>
          <cell r="U146101" t="str">
            <v>Direct Dist-Customer</v>
          </cell>
        </row>
        <row r="146102">
          <cell r="L146102" t="str">
            <v>Function</v>
          </cell>
          <cell r="M146102" t="str">
            <v>Transmission</v>
          </cell>
          <cell r="Q146102">
            <v>0</v>
          </cell>
          <cell r="U146102" t="str">
            <v>Direct Dist-Customer</v>
          </cell>
        </row>
        <row r="146103">
          <cell r="L146103" t="str">
            <v>Function</v>
          </cell>
          <cell r="M146103" t="str">
            <v>Transmission</v>
          </cell>
          <cell r="Q146103">
            <v>0</v>
          </cell>
          <cell r="U146103" t="str">
            <v>Direct Dist-Customer</v>
          </cell>
        </row>
        <row r="146104">
          <cell r="L146104" t="str">
            <v>Function</v>
          </cell>
          <cell r="M146104" t="str">
            <v>Transmission</v>
          </cell>
          <cell r="Q146104">
            <v>0</v>
          </cell>
          <cell r="U146104" t="str">
            <v>Direct Dist-Customer</v>
          </cell>
        </row>
        <row r="146105">
          <cell r="L146105" t="str">
            <v>Function</v>
          </cell>
          <cell r="M146105" t="str">
            <v>Transmission</v>
          </cell>
          <cell r="Q146105">
            <v>0</v>
          </cell>
          <cell r="U146105" t="str">
            <v>Direct Dist-Customer</v>
          </cell>
        </row>
        <row r="146106">
          <cell r="L146106" t="str">
            <v>Function</v>
          </cell>
          <cell r="M146106" t="str">
            <v>Transmission</v>
          </cell>
          <cell r="Q146106">
            <v>0</v>
          </cell>
          <cell r="U146106" t="str">
            <v>Direct Dist-Customer</v>
          </cell>
        </row>
        <row r="146107">
          <cell r="L146107" t="str">
            <v>Function</v>
          </cell>
          <cell r="M146107" t="str">
            <v>Transmission</v>
          </cell>
          <cell r="Q146107">
            <v>0</v>
          </cell>
          <cell r="U146107" t="str">
            <v>Direct Dist-Customer</v>
          </cell>
        </row>
        <row r="146108">
          <cell r="L146108" t="str">
            <v>Function</v>
          </cell>
          <cell r="M146108" t="str">
            <v>Unallocated-Func</v>
          </cell>
          <cell r="Q146108">
            <v>0</v>
          </cell>
          <cell r="U146108" t="str">
            <v>Direct Dist-Customer</v>
          </cell>
        </row>
        <row r="146109">
          <cell r="L146109" t="str">
            <v>Function</v>
          </cell>
          <cell r="M146109" t="str">
            <v>Unallocated-Func</v>
          </cell>
          <cell r="Q146109">
            <v>0</v>
          </cell>
          <cell r="U146109" t="str">
            <v>Direct Dist-Customer</v>
          </cell>
        </row>
        <row r="146110">
          <cell r="L146110" t="str">
            <v>Function</v>
          </cell>
          <cell r="M146110" t="str">
            <v>Unallocated-Func</v>
          </cell>
          <cell r="Q146110">
            <v>0</v>
          </cell>
          <cell r="U146110" t="str">
            <v>Direct Dist-Customer</v>
          </cell>
        </row>
        <row r="146111">
          <cell r="L146111" t="str">
            <v>Function</v>
          </cell>
          <cell r="M146111" t="str">
            <v>Unallocated-Func</v>
          </cell>
          <cell r="Q146111">
            <v>0</v>
          </cell>
          <cell r="U146111" t="str">
            <v>Direct Dist-Customer</v>
          </cell>
        </row>
        <row r="146112">
          <cell r="L146112" t="str">
            <v>Function</v>
          </cell>
          <cell r="M146112" t="str">
            <v>Unallocated-Func</v>
          </cell>
          <cell r="Q146112">
            <v>0</v>
          </cell>
          <cell r="U146112" t="str">
            <v>Direct Dist-Customer</v>
          </cell>
        </row>
        <row r="146113">
          <cell r="L146113" t="str">
            <v>Function</v>
          </cell>
          <cell r="M146113" t="str">
            <v>Unallocated-Func</v>
          </cell>
          <cell r="Q146113">
            <v>0</v>
          </cell>
          <cell r="U146113" t="str">
            <v>Direct Dist-Customer</v>
          </cell>
        </row>
        <row r="146114">
          <cell r="L146114" t="str">
            <v>Function</v>
          </cell>
          <cell r="M146114" t="str">
            <v>Unallocated-Func</v>
          </cell>
          <cell r="Q146114">
            <v>0</v>
          </cell>
          <cell r="U146114" t="str">
            <v>Direct Dist-Customer</v>
          </cell>
        </row>
        <row r="146115">
          <cell r="L146115" t="str">
            <v>Function</v>
          </cell>
          <cell r="M146115" t="str">
            <v>Unallocated-Func</v>
          </cell>
          <cell r="Q146115">
            <v>0</v>
          </cell>
          <cell r="U146115" t="str">
            <v>Direct Dist-Customer</v>
          </cell>
        </row>
        <row r="146116">
          <cell r="L146116" t="str">
            <v>Function</v>
          </cell>
          <cell r="M146116" t="str">
            <v>Unallocated-Func</v>
          </cell>
          <cell r="Q146116">
            <v>0</v>
          </cell>
          <cell r="U146116" t="str">
            <v>Direct Dist-Customer</v>
          </cell>
        </row>
        <row r="146117">
          <cell r="L146117" t="str">
            <v>Function</v>
          </cell>
          <cell r="M146117" t="str">
            <v>Unallocated-Func</v>
          </cell>
          <cell r="Q146117">
            <v>0</v>
          </cell>
          <cell r="U146117" t="str">
            <v>Direct Dist-Customer</v>
          </cell>
        </row>
        <row r="146118">
          <cell r="L146118" t="str">
            <v>Function</v>
          </cell>
          <cell r="M146118" t="str">
            <v>Unallocated-Func</v>
          </cell>
          <cell r="Q146118">
            <v>0</v>
          </cell>
          <cell r="U146118" t="str">
            <v>Direct Dist-Customer</v>
          </cell>
        </row>
        <row r="146119">
          <cell r="L146119" t="str">
            <v>Function</v>
          </cell>
          <cell r="M146119" t="str">
            <v>Unallocated-Func</v>
          </cell>
          <cell r="Q146119">
            <v>0</v>
          </cell>
          <cell r="U146119" t="str">
            <v>Direct Dist-Customer</v>
          </cell>
        </row>
        <row r="146120">
          <cell r="L146120" t="str">
            <v>Function</v>
          </cell>
          <cell r="M146120" t="str">
            <v>Unallocated-Func</v>
          </cell>
          <cell r="Q146120">
            <v>0</v>
          </cell>
          <cell r="U146120" t="str">
            <v>Direct Dist-Customer</v>
          </cell>
        </row>
        <row r="146121">
          <cell r="L146121" t="str">
            <v>Function</v>
          </cell>
          <cell r="M146121" t="str">
            <v>Unallocated-Func</v>
          </cell>
          <cell r="Q146121">
            <v>0</v>
          </cell>
          <cell r="U146121" t="str">
            <v>Direct Dist-Customer</v>
          </cell>
        </row>
        <row r="146122">
          <cell r="L146122" t="str">
            <v>Function</v>
          </cell>
          <cell r="M146122" t="str">
            <v>Unallocated-Func</v>
          </cell>
          <cell r="Q146122">
            <v>0</v>
          </cell>
          <cell r="U146122" t="str">
            <v>Direct Dist-Customer</v>
          </cell>
        </row>
        <row r="146123">
          <cell r="L146123" t="str">
            <v>Function</v>
          </cell>
          <cell r="M146123" t="str">
            <v>Unallocated-Func</v>
          </cell>
          <cell r="Q146123">
            <v>0</v>
          </cell>
          <cell r="U146123" t="str">
            <v>Direct Dist-Customer</v>
          </cell>
        </row>
        <row r="146124">
          <cell r="L146124" t="str">
            <v>Function</v>
          </cell>
          <cell r="M146124" t="str">
            <v>Unallocated-Func</v>
          </cell>
          <cell r="Q146124">
            <v>0</v>
          </cell>
          <cell r="U146124" t="str">
            <v>Direct Dist-Customer</v>
          </cell>
        </row>
        <row r="146125">
          <cell r="L146125" t="str">
            <v>Function</v>
          </cell>
          <cell r="M146125" t="str">
            <v>Unallocated-Func</v>
          </cell>
          <cell r="Q146125">
            <v>0</v>
          </cell>
          <cell r="U146125" t="str">
            <v>Direct Dist-Customer</v>
          </cell>
        </row>
        <row r="146126">
          <cell r="L146126" t="str">
            <v>Function</v>
          </cell>
          <cell r="M146126" t="str">
            <v>Unallocated-Func</v>
          </cell>
          <cell r="Q146126">
            <v>0</v>
          </cell>
          <cell r="U146126" t="str">
            <v>Direct Dist-Customer</v>
          </cell>
        </row>
        <row r="146127">
          <cell r="L146127" t="str">
            <v>Function</v>
          </cell>
          <cell r="M146127" t="str">
            <v>Unallocated-Func</v>
          </cell>
          <cell r="Q146127">
            <v>0</v>
          </cell>
          <cell r="U146127" t="str">
            <v>Direct Dist-Customer</v>
          </cell>
        </row>
        <row r="146128">
          <cell r="L146128" t="str">
            <v>Function</v>
          </cell>
          <cell r="M146128" t="str">
            <v>Unallocated-Func</v>
          </cell>
          <cell r="Q146128">
            <v>0</v>
          </cell>
          <cell r="U146128" t="str">
            <v>Direct Dist-Customer</v>
          </cell>
        </row>
        <row r="146129">
          <cell r="L146129" t="str">
            <v>Function</v>
          </cell>
          <cell r="M146129" t="str">
            <v>Unallocated-Func</v>
          </cell>
          <cell r="Q146129">
            <v>0</v>
          </cell>
          <cell r="U146129" t="str">
            <v>Direct Dist-Customer</v>
          </cell>
        </row>
        <row r="146130">
          <cell r="L146130" t="str">
            <v>Function</v>
          </cell>
          <cell r="M146130" t="str">
            <v>Unallocated-Func</v>
          </cell>
          <cell r="Q146130">
            <v>0</v>
          </cell>
          <cell r="U146130" t="str">
            <v>Direct Dist-Customer</v>
          </cell>
        </row>
        <row r="146131">
          <cell r="L146131" t="str">
            <v>Function</v>
          </cell>
          <cell r="M146131" t="str">
            <v>Unallocated-Func</v>
          </cell>
          <cell r="Q146131">
            <v>0</v>
          </cell>
          <cell r="U146131" t="str">
            <v>Direct Dist-Customer</v>
          </cell>
        </row>
        <row r="146132">
          <cell r="L146132" t="str">
            <v>Jurisdiction</v>
          </cell>
          <cell r="M146132" t="str">
            <v>NC Retail</v>
          </cell>
          <cell r="Q146132">
            <v>2320757</v>
          </cell>
          <cell r="U146132" t="str">
            <v>All - Cust Num</v>
          </cell>
        </row>
        <row r="146133">
          <cell r="L146133" t="str">
            <v>Jurisdiction</v>
          </cell>
          <cell r="M146133" t="str">
            <v>NC Wholesale</v>
          </cell>
          <cell r="Q146133">
            <v>12</v>
          </cell>
          <cell r="U146133" t="str">
            <v>All - Cust Num</v>
          </cell>
        </row>
        <row r="146134">
          <cell r="L146134" t="str">
            <v>Jurisdiction</v>
          </cell>
          <cell r="M146134" t="str">
            <v>Other - Jur</v>
          </cell>
          <cell r="Q146134">
            <v>0</v>
          </cell>
          <cell r="U146134" t="str">
            <v>All - Cust Num</v>
          </cell>
        </row>
        <row r="146135">
          <cell r="L146135" t="str">
            <v>Jurisdiction</v>
          </cell>
          <cell r="M146135" t="str">
            <v>SC Greenwood</v>
          </cell>
          <cell r="Q146135">
            <v>3297.67</v>
          </cell>
          <cell r="U146135" t="str">
            <v>All - Cust Num</v>
          </cell>
        </row>
        <row r="146136">
          <cell r="L146136" t="str">
            <v>Jurisdiction</v>
          </cell>
          <cell r="M146136" t="str">
            <v>SC Retail</v>
          </cell>
          <cell r="Q146136">
            <v>718277.33</v>
          </cell>
          <cell r="U146136" t="str">
            <v>All - Cust Num</v>
          </cell>
        </row>
        <row r="146137">
          <cell r="L146137" t="str">
            <v>Jurisdiction</v>
          </cell>
          <cell r="M146137" t="str">
            <v>SC Wholesale</v>
          </cell>
          <cell r="Q146137">
            <v>6</v>
          </cell>
          <cell r="U146137" t="str">
            <v>All - Cust Num</v>
          </cell>
        </row>
        <row r="146138">
          <cell r="L146138" t="str">
            <v>Recovery Class</v>
          </cell>
          <cell r="M146138" t="str">
            <v>Base Rates</v>
          </cell>
          <cell r="Q146138">
            <v>100</v>
          </cell>
          <cell r="U146138" t="str">
            <v>Direct Assign</v>
          </cell>
        </row>
        <row r="146139">
          <cell r="L146139" t="str">
            <v>Customer Class</v>
          </cell>
          <cell r="M146139" t="str">
            <v>NCGL</v>
          </cell>
          <cell r="Q146139">
            <v>1446</v>
          </cell>
          <cell r="U146139" t="str">
            <v>All - Cust Num</v>
          </cell>
        </row>
        <row r="146140">
          <cell r="L146140" t="str">
            <v>Customer Class</v>
          </cell>
          <cell r="M146140" t="str">
            <v>NCI</v>
          </cell>
          <cell r="Q146140">
            <v>3707</v>
          </cell>
          <cell r="U146140" t="str">
            <v>All - Cust Num</v>
          </cell>
        </row>
        <row r="146141">
          <cell r="L146141" t="str">
            <v>Customer Class</v>
          </cell>
          <cell r="M146141" t="str">
            <v>NCLGS</v>
          </cell>
          <cell r="Q146141">
            <v>9171</v>
          </cell>
          <cell r="U146141" t="str">
            <v>All - Cust Num</v>
          </cell>
        </row>
        <row r="146142">
          <cell r="L146142" t="str">
            <v>Customer Class</v>
          </cell>
          <cell r="M146142" t="str">
            <v>NCNL</v>
          </cell>
          <cell r="Q146142">
            <v>7</v>
          </cell>
          <cell r="U146142" t="str">
            <v>All - Cust Num</v>
          </cell>
        </row>
        <row r="146143">
          <cell r="L146143" t="str">
            <v>Customer Class</v>
          </cell>
          <cell r="M146143" t="str">
            <v>NCOL</v>
          </cell>
          <cell r="Q146143">
            <v>277388</v>
          </cell>
          <cell r="U146143" t="str">
            <v>All - Cust Num</v>
          </cell>
        </row>
        <row r="146144">
          <cell r="L146144" t="str">
            <v>Customer Class</v>
          </cell>
          <cell r="M146144" t="str">
            <v>NCOPTGSL</v>
          </cell>
          <cell r="Q146144">
            <v>22</v>
          </cell>
          <cell r="U146144" t="str">
            <v>All - Cust Num</v>
          </cell>
        </row>
        <row r="146145">
          <cell r="L146145" t="str">
            <v>Customer Class</v>
          </cell>
          <cell r="M146145" t="str">
            <v>NCOPTGSM</v>
          </cell>
          <cell r="Q146145">
            <v>132</v>
          </cell>
          <cell r="U146145" t="str">
            <v>All - Cust Num</v>
          </cell>
        </row>
        <row r="146146">
          <cell r="L146146" t="str">
            <v>Customer Class</v>
          </cell>
          <cell r="M146146" t="str">
            <v>NCOPTVGPL</v>
          </cell>
          <cell r="Q146146">
            <v>52</v>
          </cell>
          <cell r="U146146" t="str">
            <v>All - Cust Num</v>
          </cell>
        </row>
        <row r="146147">
          <cell r="L146147" t="str">
            <v>Customer Class</v>
          </cell>
          <cell r="M146147" t="str">
            <v>NCOPTVGPM</v>
          </cell>
          <cell r="Q146147">
            <v>45</v>
          </cell>
          <cell r="U146147" t="str">
            <v>All - Cust Num</v>
          </cell>
        </row>
        <row r="146148">
          <cell r="L146148" t="str">
            <v>Customer Class</v>
          </cell>
          <cell r="M146148" t="str">
            <v>NCOPTVGPS</v>
          </cell>
          <cell r="Q146148">
            <v>102</v>
          </cell>
          <cell r="U146148" t="str">
            <v>All - Cust Num</v>
          </cell>
        </row>
        <row r="146149">
          <cell r="L146149" t="str">
            <v>Customer Class</v>
          </cell>
          <cell r="M146149" t="str">
            <v>NCOPTVGSS</v>
          </cell>
          <cell r="Q146149">
            <v>15903</v>
          </cell>
          <cell r="U146149" t="str">
            <v>All - Cust Num</v>
          </cell>
        </row>
        <row r="146150">
          <cell r="L146150" t="str">
            <v>Customer Class</v>
          </cell>
          <cell r="M146150" t="str">
            <v>NCOPTVIPL</v>
          </cell>
          <cell r="Q146150">
            <v>84</v>
          </cell>
          <cell r="U146150" t="str">
            <v>All - Cust Num</v>
          </cell>
        </row>
        <row r="146151">
          <cell r="L146151" t="str">
            <v>Customer Class</v>
          </cell>
          <cell r="M146151" t="str">
            <v>NCOPTVIPM</v>
          </cell>
          <cell r="Q146151">
            <v>21</v>
          </cell>
          <cell r="U146151" t="str">
            <v>All - Cust Num</v>
          </cell>
        </row>
        <row r="146152">
          <cell r="L146152" t="str">
            <v>Customer Class</v>
          </cell>
          <cell r="M146152" t="str">
            <v>NCOPTVIPS</v>
          </cell>
          <cell r="Q146152">
            <v>21</v>
          </cell>
          <cell r="U146152" t="str">
            <v>All - Cust Num</v>
          </cell>
        </row>
        <row r="146153">
          <cell r="L146153" t="str">
            <v>Customer Class</v>
          </cell>
          <cell r="M146153" t="str">
            <v>NCOPTVISL</v>
          </cell>
          <cell r="Q146153">
            <v>57</v>
          </cell>
          <cell r="U146153" t="str">
            <v>All - Cust Num</v>
          </cell>
        </row>
        <row r="146154">
          <cell r="L146154" t="str">
            <v>Customer Class</v>
          </cell>
          <cell r="M146154" t="str">
            <v>NCOPTVISM</v>
          </cell>
          <cell r="Q146154">
            <v>157</v>
          </cell>
          <cell r="U146154" t="str">
            <v>All - Cust Num</v>
          </cell>
        </row>
        <row r="146155">
          <cell r="L146155" t="str">
            <v>Customer Class</v>
          </cell>
          <cell r="M146155" t="str">
            <v>NCOPTVISS</v>
          </cell>
          <cell r="Q146155">
            <v>782</v>
          </cell>
          <cell r="U146155" t="str">
            <v>All - Cust Num</v>
          </cell>
        </row>
        <row r="146156">
          <cell r="L146156" t="str">
            <v>Customer Class</v>
          </cell>
          <cell r="M146156" t="str">
            <v>NCOPTVTLG</v>
          </cell>
          <cell r="Q146156">
            <v>4</v>
          </cell>
          <cell r="U146156" t="str">
            <v>All - Cust Num</v>
          </cell>
        </row>
        <row r="146157">
          <cell r="L146157" t="str">
            <v>Customer Class</v>
          </cell>
          <cell r="M146157" t="str">
            <v>NCPL</v>
          </cell>
          <cell r="Q146157">
            <v>6284</v>
          </cell>
          <cell r="U146157" t="str">
            <v>All - Cust Num</v>
          </cell>
        </row>
        <row r="146158">
          <cell r="L146158" t="str">
            <v>Customer Class</v>
          </cell>
          <cell r="M146158" t="str">
            <v>NCRE</v>
          </cell>
          <cell r="Q146158">
            <v>731513</v>
          </cell>
          <cell r="U146158" t="str">
            <v>All - Cust Num</v>
          </cell>
        </row>
        <row r="146159">
          <cell r="L146159" t="str">
            <v>Customer Class</v>
          </cell>
          <cell r="M146159" t="str">
            <v>NCRS-1</v>
          </cell>
          <cell r="Q146159">
            <v>1023072</v>
          </cell>
          <cell r="U146159" t="str">
            <v>All - Cust Num</v>
          </cell>
        </row>
        <row r="146160">
          <cell r="L146160" t="str">
            <v>Customer Class</v>
          </cell>
          <cell r="M146160" t="str">
            <v>NCRT</v>
          </cell>
          <cell r="Q146160">
            <v>1956</v>
          </cell>
          <cell r="U146160" t="str">
            <v>All - Cust Num</v>
          </cell>
        </row>
        <row r="146161">
          <cell r="L146161" t="str">
            <v>Customer Class</v>
          </cell>
          <cell r="M146161" t="str">
            <v>NCSGS</v>
          </cell>
          <cell r="Q146161">
            <v>242917</v>
          </cell>
          <cell r="U146161" t="str">
            <v>All - Cust Num</v>
          </cell>
        </row>
        <row r="146162">
          <cell r="L146162" t="str">
            <v>Customer Class</v>
          </cell>
          <cell r="M146162" t="str">
            <v>NCTS</v>
          </cell>
          <cell r="Q146162">
            <v>5914</v>
          </cell>
          <cell r="U146162" t="str">
            <v>All - Cust Num</v>
          </cell>
        </row>
        <row r="146163">
          <cell r="L146163" t="str">
            <v>Function</v>
          </cell>
          <cell r="M146163" t="str">
            <v>Dist-Conductors</v>
          </cell>
          <cell r="Q146163">
            <v>0</v>
          </cell>
          <cell r="U146163" t="str">
            <v>Direct Dist-Customer</v>
          </cell>
        </row>
        <row r="146164">
          <cell r="L146164" t="str">
            <v>Function</v>
          </cell>
          <cell r="M146164" t="str">
            <v>Dist-Conductors</v>
          </cell>
          <cell r="Q146164">
            <v>0</v>
          </cell>
          <cell r="U146164" t="str">
            <v>Direct Dist-Customer</v>
          </cell>
        </row>
        <row r="146165">
          <cell r="L146165" t="str">
            <v>Function</v>
          </cell>
          <cell r="M146165" t="str">
            <v>Dist-Conductors</v>
          </cell>
          <cell r="Q146165">
            <v>0</v>
          </cell>
          <cell r="U146165" t="str">
            <v>Direct Dist-Customer</v>
          </cell>
        </row>
        <row r="146166">
          <cell r="L146166" t="str">
            <v>Function</v>
          </cell>
          <cell r="M146166" t="str">
            <v>Dist-Conductors</v>
          </cell>
          <cell r="Q146166">
            <v>0</v>
          </cell>
          <cell r="U146166" t="str">
            <v>Direct Dist-Customer</v>
          </cell>
        </row>
        <row r="146167">
          <cell r="L146167" t="str">
            <v>Function</v>
          </cell>
          <cell r="M146167" t="str">
            <v>Dist-Conductors</v>
          </cell>
          <cell r="Q146167">
            <v>0</v>
          </cell>
          <cell r="U146167" t="str">
            <v>Direct Dist-Customer</v>
          </cell>
        </row>
        <row r="146168">
          <cell r="L146168" t="str">
            <v>Function</v>
          </cell>
          <cell r="M146168" t="str">
            <v>Dist-Conductors</v>
          </cell>
          <cell r="Q146168">
            <v>0</v>
          </cell>
          <cell r="U146168" t="str">
            <v>Direct Dist-Customer</v>
          </cell>
        </row>
        <row r="146169">
          <cell r="L146169" t="str">
            <v>Function</v>
          </cell>
          <cell r="M146169" t="str">
            <v>Dist-Conductors</v>
          </cell>
          <cell r="Q146169">
            <v>0</v>
          </cell>
          <cell r="U146169" t="str">
            <v>Direct Dist-Customer</v>
          </cell>
        </row>
        <row r="146170">
          <cell r="L146170" t="str">
            <v>Function</v>
          </cell>
          <cell r="M146170" t="str">
            <v>Dist-Conductors</v>
          </cell>
          <cell r="Q146170">
            <v>0</v>
          </cell>
          <cell r="U146170" t="str">
            <v>Direct Dist-Customer</v>
          </cell>
        </row>
        <row r="146171">
          <cell r="L146171" t="str">
            <v>Function</v>
          </cell>
          <cell r="M146171" t="str">
            <v>Dist-Conductors</v>
          </cell>
          <cell r="Q146171">
            <v>0</v>
          </cell>
          <cell r="U146171" t="str">
            <v>Direct Dist-Customer</v>
          </cell>
        </row>
        <row r="146172">
          <cell r="L146172" t="str">
            <v>Function</v>
          </cell>
          <cell r="M146172" t="str">
            <v>Dist-Conductors</v>
          </cell>
          <cell r="Q146172">
            <v>0</v>
          </cell>
          <cell r="U146172" t="str">
            <v>Direct Dist-Customer</v>
          </cell>
        </row>
        <row r="146173">
          <cell r="L146173" t="str">
            <v>Function</v>
          </cell>
          <cell r="M146173" t="str">
            <v>Dist-Conductors</v>
          </cell>
          <cell r="Q146173">
            <v>0</v>
          </cell>
          <cell r="U146173" t="str">
            <v>Direct Dist-Customer</v>
          </cell>
        </row>
        <row r="146174">
          <cell r="L146174" t="str">
            <v>Function</v>
          </cell>
          <cell r="M146174" t="str">
            <v>Dist-Conductors</v>
          </cell>
          <cell r="Q146174">
            <v>0</v>
          </cell>
          <cell r="U146174" t="str">
            <v>Direct Dist-Customer</v>
          </cell>
        </row>
        <row r="146175">
          <cell r="L146175" t="str">
            <v>Function</v>
          </cell>
          <cell r="M146175" t="str">
            <v>Dist-Conductors</v>
          </cell>
          <cell r="Q146175">
            <v>0</v>
          </cell>
          <cell r="U146175" t="str">
            <v>Direct Dist-Customer</v>
          </cell>
        </row>
        <row r="146176">
          <cell r="L146176" t="str">
            <v>Function</v>
          </cell>
          <cell r="M146176" t="str">
            <v>Dist-Conductors</v>
          </cell>
          <cell r="Q146176">
            <v>0</v>
          </cell>
          <cell r="U146176" t="str">
            <v>Direct Dist-Customer</v>
          </cell>
        </row>
        <row r="146177">
          <cell r="L146177" t="str">
            <v>Function</v>
          </cell>
          <cell r="M146177" t="str">
            <v>Dist-Conductors</v>
          </cell>
          <cell r="Q146177">
            <v>0</v>
          </cell>
          <cell r="U146177" t="str">
            <v>Direct Dist-Customer</v>
          </cell>
        </row>
        <row r="146178">
          <cell r="L146178" t="str">
            <v>Function</v>
          </cell>
          <cell r="M146178" t="str">
            <v>Dist-Conductors</v>
          </cell>
          <cell r="Q146178">
            <v>0</v>
          </cell>
          <cell r="U146178" t="str">
            <v>Direct Dist-Customer</v>
          </cell>
        </row>
        <row r="146179">
          <cell r="L146179" t="str">
            <v>Function</v>
          </cell>
          <cell r="M146179" t="str">
            <v>Dist-Conductors</v>
          </cell>
          <cell r="Q146179">
            <v>0</v>
          </cell>
          <cell r="U146179" t="str">
            <v>Direct Dist-Customer</v>
          </cell>
        </row>
        <row r="146180">
          <cell r="L146180" t="str">
            <v>Function</v>
          </cell>
          <cell r="M146180" t="str">
            <v>Dist-Conductors</v>
          </cell>
          <cell r="Q146180">
            <v>0</v>
          </cell>
          <cell r="U146180" t="str">
            <v>Direct Dist-Customer</v>
          </cell>
        </row>
        <row r="146181">
          <cell r="L146181" t="str">
            <v>Function</v>
          </cell>
          <cell r="M146181" t="str">
            <v>Dist-Conductors</v>
          </cell>
          <cell r="Q146181">
            <v>0</v>
          </cell>
          <cell r="U146181" t="str">
            <v>Direct Dist-Customer</v>
          </cell>
        </row>
        <row r="146182">
          <cell r="L146182" t="str">
            <v>Function</v>
          </cell>
          <cell r="M146182" t="str">
            <v>Dist-Conductors</v>
          </cell>
          <cell r="Q146182">
            <v>0</v>
          </cell>
          <cell r="U146182" t="str">
            <v>Direct Dist-Customer</v>
          </cell>
        </row>
        <row r="146183">
          <cell r="L146183" t="str">
            <v>Function</v>
          </cell>
          <cell r="M146183" t="str">
            <v>Dist-Conductors</v>
          </cell>
          <cell r="Q146183">
            <v>0</v>
          </cell>
          <cell r="U146183" t="str">
            <v>Direct Dist-Customer</v>
          </cell>
        </row>
        <row r="146184">
          <cell r="L146184" t="str">
            <v>Function</v>
          </cell>
          <cell r="M146184" t="str">
            <v>Dist-Conductors</v>
          </cell>
          <cell r="Q146184">
            <v>0</v>
          </cell>
          <cell r="U146184" t="str">
            <v>Direct Dist-Customer</v>
          </cell>
        </row>
        <row r="146185">
          <cell r="L146185" t="str">
            <v>Function</v>
          </cell>
          <cell r="M146185" t="str">
            <v>Dist-Conductors</v>
          </cell>
          <cell r="Q146185">
            <v>0</v>
          </cell>
          <cell r="U146185" t="str">
            <v>Direct Dist-Customer</v>
          </cell>
        </row>
        <row r="146186">
          <cell r="L146186" t="str">
            <v>Function</v>
          </cell>
          <cell r="M146186" t="str">
            <v>Dist-Conductors</v>
          </cell>
          <cell r="Q146186">
            <v>0</v>
          </cell>
          <cell r="U146186" t="str">
            <v>Direct Dist-Customer</v>
          </cell>
        </row>
        <row r="146187">
          <cell r="L146187" t="str">
            <v>Function</v>
          </cell>
          <cell r="M146187" t="str">
            <v>Dist-Customer</v>
          </cell>
          <cell r="Q146187">
            <v>100</v>
          </cell>
          <cell r="U146187" t="str">
            <v>Direct Dist-Customer</v>
          </cell>
        </row>
        <row r="146188">
          <cell r="L146188" t="str">
            <v>Function</v>
          </cell>
          <cell r="M146188" t="str">
            <v>Dist-Customer</v>
          </cell>
          <cell r="Q146188">
            <v>100</v>
          </cell>
          <cell r="U146188" t="str">
            <v>Direct Dist-Customer</v>
          </cell>
        </row>
        <row r="146189">
          <cell r="L146189" t="str">
            <v>Function</v>
          </cell>
          <cell r="M146189" t="str">
            <v>Dist-Customer</v>
          </cell>
          <cell r="Q146189">
            <v>100</v>
          </cell>
          <cell r="U146189" t="str">
            <v>Direct Dist-Customer</v>
          </cell>
        </row>
        <row r="146190">
          <cell r="L146190" t="str">
            <v>Function</v>
          </cell>
          <cell r="M146190" t="str">
            <v>Dist-Customer</v>
          </cell>
          <cell r="Q146190">
            <v>100</v>
          </cell>
          <cell r="U146190" t="str">
            <v>Direct Dist-Customer</v>
          </cell>
        </row>
        <row r="146191">
          <cell r="L146191" t="str">
            <v>Function</v>
          </cell>
          <cell r="M146191" t="str">
            <v>Dist-Customer</v>
          </cell>
          <cell r="Q146191">
            <v>100</v>
          </cell>
          <cell r="U146191" t="str">
            <v>Direct Dist-Customer</v>
          </cell>
        </row>
        <row r="146192">
          <cell r="L146192" t="str">
            <v>Function</v>
          </cell>
          <cell r="M146192" t="str">
            <v>Dist-Customer</v>
          </cell>
          <cell r="Q146192">
            <v>100</v>
          </cell>
          <cell r="U146192" t="str">
            <v>Direct Dist-Customer</v>
          </cell>
        </row>
        <row r="146193">
          <cell r="L146193" t="str">
            <v>Function</v>
          </cell>
          <cell r="M146193" t="str">
            <v>Dist-Customer</v>
          </cell>
          <cell r="Q146193">
            <v>100</v>
          </cell>
          <cell r="U146193" t="str">
            <v>Direct Dist-Customer</v>
          </cell>
        </row>
        <row r="146194">
          <cell r="L146194" t="str">
            <v>Function</v>
          </cell>
          <cell r="M146194" t="str">
            <v>Dist-Customer</v>
          </cell>
          <cell r="Q146194">
            <v>100</v>
          </cell>
          <cell r="U146194" t="str">
            <v>Direct Dist-Customer</v>
          </cell>
        </row>
        <row r="146195">
          <cell r="L146195" t="str">
            <v>Function</v>
          </cell>
          <cell r="M146195" t="str">
            <v>Dist-Customer</v>
          </cell>
          <cell r="Q146195">
            <v>100</v>
          </cell>
          <cell r="U146195" t="str">
            <v>Direct Dist-Customer</v>
          </cell>
        </row>
        <row r="146196">
          <cell r="L146196" t="str">
            <v>Function</v>
          </cell>
          <cell r="M146196" t="str">
            <v>Dist-Customer</v>
          </cell>
          <cell r="Q146196">
            <v>100</v>
          </cell>
          <cell r="U146196" t="str">
            <v>Direct Dist-Customer</v>
          </cell>
        </row>
        <row r="146197">
          <cell r="L146197" t="str">
            <v>Function</v>
          </cell>
          <cell r="M146197" t="str">
            <v>Dist-Customer</v>
          </cell>
          <cell r="Q146197">
            <v>100</v>
          </cell>
          <cell r="U146197" t="str">
            <v>Direct Dist-Customer</v>
          </cell>
        </row>
        <row r="146198">
          <cell r="L146198" t="str">
            <v>Function</v>
          </cell>
          <cell r="M146198" t="str">
            <v>Dist-Customer</v>
          </cell>
          <cell r="Q146198">
            <v>100</v>
          </cell>
          <cell r="U146198" t="str">
            <v>Direct Dist-Customer</v>
          </cell>
        </row>
        <row r="146199">
          <cell r="L146199" t="str">
            <v>Function</v>
          </cell>
          <cell r="M146199" t="str">
            <v>Dist-Customer</v>
          </cell>
          <cell r="Q146199">
            <v>100</v>
          </cell>
          <cell r="U146199" t="str">
            <v>Direct Dist-Customer</v>
          </cell>
        </row>
        <row r="146200">
          <cell r="L146200" t="str">
            <v>Function</v>
          </cell>
          <cell r="M146200" t="str">
            <v>Dist-Customer</v>
          </cell>
          <cell r="Q146200">
            <v>100</v>
          </cell>
          <cell r="U146200" t="str">
            <v>Direct Dist-Customer</v>
          </cell>
        </row>
        <row r="146201">
          <cell r="L146201" t="str">
            <v>Function</v>
          </cell>
          <cell r="M146201" t="str">
            <v>Dist-Customer</v>
          </cell>
          <cell r="Q146201">
            <v>100</v>
          </cell>
          <cell r="U146201" t="str">
            <v>Direct Dist-Customer</v>
          </cell>
        </row>
        <row r="146202">
          <cell r="L146202" t="str">
            <v>Function</v>
          </cell>
          <cell r="M146202" t="str">
            <v>Dist-Customer</v>
          </cell>
          <cell r="Q146202">
            <v>100</v>
          </cell>
          <cell r="U146202" t="str">
            <v>Direct Dist-Customer</v>
          </cell>
        </row>
        <row r="146203">
          <cell r="L146203" t="str">
            <v>Function</v>
          </cell>
          <cell r="M146203" t="str">
            <v>Dist-Customer</v>
          </cell>
          <cell r="Q146203">
            <v>100</v>
          </cell>
          <cell r="U146203" t="str">
            <v>Direct Dist-Customer</v>
          </cell>
        </row>
        <row r="146204">
          <cell r="L146204" t="str">
            <v>Function</v>
          </cell>
          <cell r="M146204" t="str">
            <v>Dist-Customer</v>
          </cell>
          <cell r="Q146204">
            <v>100</v>
          </cell>
          <cell r="U146204" t="str">
            <v>Direct Dist-Customer</v>
          </cell>
        </row>
        <row r="146205">
          <cell r="L146205" t="str">
            <v>Function</v>
          </cell>
          <cell r="M146205" t="str">
            <v>Dist-Customer</v>
          </cell>
          <cell r="Q146205">
            <v>100</v>
          </cell>
          <cell r="U146205" t="str">
            <v>Direct Dist-Customer</v>
          </cell>
        </row>
        <row r="146206">
          <cell r="L146206" t="str">
            <v>Function</v>
          </cell>
          <cell r="M146206" t="str">
            <v>Dist-Customer</v>
          </cell>
          <cell r="Q146206">
            <v>100</v>
          </cell>
          <cell r="U146206" t="str">
            <v>Direct Dist-Customer</v>
          </cell>
        </row>
        <row r="146207">
          <cell r="L146207" t="str">
            <v>Function</v>
          </cell>
          <cell r="M146207" t="str">
            <v>Dist-Customer</v>
          </cell>
          <cell r="Q146207">
            <v>100</v>
          </cell>
          <cell r="U146207" t="str">
            <v>Direct Dist-Customer</v>
          </cell>
        </row>
        <row r="146208">
          <cell r="L146208" t="str">
            <v>Function</v>
          </cell>
          <cell r="M146208" t="str">
            <v>Dist-Customer</v>
          </cell>
          <cell r="Q146208">
            <v>100</v>
          </cell>
          <cell r="U146208" t="str">
            <v>Direct Dist-Customer</v>
          </cell>
        </row>
        <row r="146209">
          <cell r="L146209" t="str">
            <v>Function</v>
          </cell>
          <cell r="M146209" t="str">
            <v>Dist-Customer</v>
          </cell>
          <cell r="Q146209">
            <v>100</v>
          </cell>
          <cell r="U146209" t="str">
            <v>Direct Dist-Customer</v>
          </cell>
        </row>
        <row r="146210">
          <cell r="L146210" t="str">
            <v>Function</v>
          </cell>
          <cell r="M146210" t="str">
            <v>Dist-Customer</v>
          </cell>
          <cell r="Q146210">
            <v>100</v>
          </cell>
          <cell r="U146210" t="str">
            <v>Direct Dist-Customer</v>
          </cell>
        </row>
        <row r="146211">
          <cell r="L146211" t="str">
            <v>Function</v>
          </cell>
          <cell r="M146211" t="str">
            <v>Dist-Other Local</v>
          </cell>
          <cell r="Q146211">
            <v>0</v>
          </cell>
          <cell r="U146211" t="str">
            <v>Direct Dist-Customer</v>
          </cell>
        </row>
        <row r="146212">
          <cell r="L146212" t="str">
            <v>Function</v>
          </cell>
          <cell r="M146212" t="str">
            <v>Dist-Other Local</v>
          </cell>
          <cell r="Q146212">
            <v>0</v>
          </cell>
          <cell r="U146212" t="str">
            <v>Direct Dist-Customer</v>
          </cell>
        </row>
        <row r="146213">
          <cell r="L146213" t="str">
            <v>Function</v>
          </cell>
          <cell r="M146213" t="str">
            <v>Dist-Other Local</v>
          </cell>
          <cell r="Q146213">
            <v>0</v>
          </cell>
          <cell r="U146213" t="str">
            <v>Direct Dist-Customer</v>
          </cell>
        </row>
        <row r="146214">
          <cell r="L146214" t="str">
            <v>Function</v>
          </cell>
          <cell r="M146214" t="str">
            <v>Dist-Other Local</v>
          </cell>
          <cell r="Q146214">
            <v>0</v>
          </cell>
          <cell r="U146214" t="str">
            <v>Direct Dist-Customer</v>
          </cell>
        </row>
        <row r="146215">
          <cell r="L146215" t="str">
            <v>Function</v>
          </cell>
          <cell r="M146215" t="str">
            <v>Dist-Other Local</v>
          </cell>
          <cell r="Q146215">
            <v>0</v>
          </cell>
          <cell r="U146215" t="str">
            <v>Direct Dist-Customer</v>
          </cell>
        </row>
        <row r="146216">
          <cell r="L146216" t="str">
            <v>Function</v>
          </cell>
          <cell r="M146216" t="str">
            <v>Dist-Other Local</v>
          </cell>
          <cell r="Q146216">
            <v>0</v>
          </cell>
          <cell r="U146216" t="str">
            <v>Direct Dist-Customer</v>
          </cell>
        </row>
        <row r="146217">
          <cell r="L146217" t="str">
            <v>Function</v>
          </cell>
          <cell r="M146217" t="str">
            <v>Dist-Other Local</v>
          </cell>
          <cell r="Q146217">
            <v>0</v>
          </cell>
          <cell r="U146217" t="str">
            <v>Direct Dist-Customer</v>
          </cell>
        </row>
        <row r="146218">
          <cell r="L146218" t="str">
            <v>Function</v>
          </cell>
          <cell r="M146218" t="str">
            <v>Dist-Other Local</v>
          </cell>
          <cell r="Q146218">
            <v>0</v>
          </cell>
          <cell r="U146218" t="str">
            <v>Direct Dist-Customer</v>
          </cell>
        </row>
        <row r="146219">
          <cell r="L146219" t="str">
            <v>Function</v>
          </cell>
          <cell r="M146219" t="str">
            <v>Dist-Other Local</v>
          </cell>
          <cell r="Q146219">
            <v>0</v>
          </cell>
          <cell r="U146219" t="str">
            <v>Direct Dist-Customer</v>
          </cell>
        </row>
        <row r="146220">
          <cell r="L146220" t="str">
            <v>Function</v>
          </cell>
          <cell r="M146220" t="str">
            <v>Dist-Other Local</v>
          </cell>
          <cell r="Q146220">
            <v>0</v>
          </cell>
          <cell r="U146220" t="str">
            <v>Direct Dist-Customer</v>
          </cell>
        </row>
        <row r="146221">
          <cell r="L146221" t="str">
            <v>Function</v>
          </cell>
          <cell r="M146221" t="str">
            <v>Dist-Other Local</v>
          </cell>
          <cell r="Q146221">
            <v>0</v>
          </cell>
          <cell r="U146221" t="str">
            <v>Direct Dist-Customer</v>
          </cell>
        </row>
        <row r="146222">
          <cell r="L146222" t="str">
            <v>Function</v>
          </cell>
          <cell r="M146222" t="str">
            <v>Dist-Other Local</v>
          </cell>
          <cell r="Q146222">
            <v>0</v>
          </cell>
          <cell r="U146222" t="str">
            <v>Direct Dist-Customer</v>
          </cell>
        </row>
        <row r="146223">
          <cell r="L146223" t="str">
            <v>Function</v>
          </cell>
          <cell r="M146223" t="str">
            <v>Dist-Other Local</v>
          </cell>
          <cell r="Q146223">
            <v>0</v>
          </cell>
          <cell r="U146223" t="str">
            <v>Direct Dist-Customer</v>
          </cell>
        </row>
        <row r="146224">
          <cell r="L146224" t="str">
            <v>Function</v>
          </cell>
          <cell r="M146224" t="str">
            <v>Dist-Other Local</v>
          </cell>
          <cell r="Q146224">
            <v>0</v>
          </cell>
          <cell r="U146224" t="str">
            <v>Direct Dist-Customer</v>
          </cell>
        </row>
        <row r="146225">
          <cell r="L146225" t="str">
            <v>Function</v>
          </cell>
          <cell r="M146225" t="str">
            <v>Dist-Other Local</v>
          </cell>
          <cell r="Q146225">
            <v>0</v>
          </cell>
          <cell r="U146225" t="str">
            <v>Direct Dist-Customer</v>
          </cell>
        </row>
        <row r="146226">
          <cell r="L146226" t="str">
            <v>Function</v>
          </cell>
          <cell r="M146226" t="str">
            <v>Dist-Other Local</v>
          </cell>
          <cell r="Q146226">
            <v>0</v>
          </cell>
          <cell r="U146226" t="str">
            <v>Direct Dist-Customer</v>
          </cell>
        </row>
        <row r="146227">
          <cell r="L146227" t="str">
            <v>Function</v>
          </cell>
          <cell r="M146227" t="str">
            <v>Dist-Other Local</v>
          </cell>
          <cell r="Q146227">
            <v>0</v>
          </cell>
          <cell r="U146227" t="str">
            <v>Direct Dist-Customer</v>
          </cell>
        </row>
        <row r="146228">
          <cell r="L146228" t="str">
            <v>Function</v>
          </cell>
          <cell r="M146228" t="str">
            <v>Dist-Other Local</v>
          </cell>
          <cell r="Q146228">
            <v>0</v>
          </cell>
          <cell r="U146228" t="str">
            <v>Direct Dist-Customer</v>
          </cell>
        </row>
        <row r="146229">
          <cell r="L146229" t="str">
            <v>Function</v>
          </cell>
          <cell r="M146229" t="str">
            <v>Dist-Other Local</v>
          </cell>
          <cell r="Q146229">
            <v>0</v>
          </cell>
          <cell r="U146229" t="str">
            <v>Direct Dist-Customer</v>
          </cell>
        </row>
        <row r="146230">
          <cell r="L146230" t="str">
            <v>Function</v>
          </cell>
          <cell r="M146230" t="str">
            <v>Dist-Other Local</v>
          </cell>
          <cell r="Q146230">
            <v>0</v>
          </cell>
          <cell r="U146230" t="str">
            <v>Direct Dist-Customer</v>
          </cell>
        </row>
        <row r="146231">
          <cell r="L146231" t="str">
            <v>Function</v>
          </cell>
          <cell r="M146231" t="str">
            <v>Dist-Other Local</v>
          </cell>
          <cell r="Q146231">
            <v>0</v>
          </cell>
          <cell r="U146231" t="str">
            <v>Direct Dist-Customer</v>
          </cell>
        </row>
        <row r="146232">
          <cell r="L146232" t="str">
            <v>Function</v>
          </cell>
          <cell r="M146232" t="str">
            <v>Dist-Other Local</v>
          </cell>
          <cell r="Q146232">
            <v>0</v>
          </cell>
          <cell r="U146232" t="str">
            <v>Direct Dist-Customer</v>
          </cell>
        </row>
        <row r="146233">
          <cell r="L146233" t="str">
            <v>Function</v>
          </cell>
          <cell r="M146233" t="str">
            <v>Dist-Other Local</v>
          </cell>
          <cell r="Q146233">
            <v>0</v>
          </cell>
          <cell r="U146233" t="str">
            <v>Direct Dist-Customer</v>
          </cell>
        </row>
        <row r="146234">
          <cell r="L146234" t="str">
            <v>Function</v>
          </cell>
          <cell r="M146234" t="str">
            <v>Dist-Other Local</v>
          </cell>
          <cell r="Q146234">
            <v>0</v>
          </cell>
          <cell r="U146234" t="str">
            <v>Direct Dist-Customer</v>
          </cell>
        </row>
        <row r="146235">
          <cell r="L146235" t="str">
            <v>Function</v>
          </cell>
          <cell r="M146235" t="str">
            <v>Dist-Pole,Tow,Fix</v>
          </cell>
          <cell r="Q146235">
            <v>0</v>
          </cell>
          <cell r="U146235" t="str">
            <v>Direct Dist-Customer</v>
          </cell>
        </row>
        <row r="146236">
          <cell r="L146236" t="str">
            <v>Function</v>
          </cell>
          <cell r="M146236" t="str">
            <v>Dist-Pole,Tow,Fix</v>
          </cell>
          <cell r="Q146236">
            <v>0</v>
          </cell>
          <cell r="U146236" t="str">
            <v>Direct Dist-Customer</v>
          </cell>
        </row>
        <row r="146237">
          <cell r="L146237" t="str">
            <v>Function</v>
          </cell>
          <cell r="M146237" t="str">
            <v>Dist-Pole,Tow,Fix</v>
          </cell>
          <cell r="Q146237">
            <v>0</v>
          </cell>
          <cell r="U146237" t="str">
            <v>Direct Dist-Customer</v>
          </cell>
        </row>
        <row r="146238">
          <cell r="L146238" t="str">
            <v>Function</v>
          </cell>
          <cell r="M146238" t="str">
            <v>Dist-Pole,Tow,Fix</v>
          </cell>
          <cell r="Q146238">
            <v>0</v>
          </cell>
          <cell r="U146238" t="str">
            <v>Direct Dist-Customer</v>
          </cell>
        </row>
        <row r="146239">
          <cell r="L146239" t="str">
            <v>Function</v>
          </cell>
          <cell r="M146239" t="str">
            <v>Dist-Pole,Tow,Fix</v>
          </cell>
          <cell r="Q146239">
            <v>0</v>
          </cell>
          <cell r="U146239" t="str">
            <v>Direct Dist-Customer</v>
          </cell>
        </row>
        <row r="146240">
          <cell r="L146240" t="str">
            <v>Function</v>
          </cell>
          <cell r="M146240" t="str">
            <v>Dist-Pole,Tow,Fix</v>
          </cell>
          <cell r="Q146240">
            <v>0</v>
          </cell>
          <cell r="U146240" t="str">
            <v>Direct Dist-Customer</v>
          </cell>
        </row>
        <row r="146241">
          <cell r="L146241" t="str">
            <v>Function</v>
          </cell>
          <cell r="M146241" t="str">
            <v>Dist-Pole,Tow,Fix</v>
          </cell>
          <cell r="Q146241">
            <v>0</v>
          </cell>
          <cell r="U146241" t="str">
            <v>Direct Dist-Customer</v>
          </cell>
        </row>
        <row r="146242">
          <cell r="L146242" t="str">
            <v>Function</v>
          </cell>
          <cell r="M146242" t="str">
            <v>Dist-Pole,Tow,Fix</v>
          </cell>
          <cell r="Q146242">
            <v>0</v>
          </cell>
          <cell r="U146242" t="str">
            <v>Direct Dist-Customer</v>
          </cell>
        </row>
        <row r="146243">
          <cell r="L146243" t="str">
            <v>Function</v>
          </cell>
          <cell r="M146243" t="str">
            <v>Dist-Pole,Tow,Fix</v>
          </cell>
          <cell r="Q146243">
            <v>0</v>
          </cell>
          <cell r="U146243" t="str">
            <v>Direct Dist-Customer</v>
          </cell>
        </row>
        <row r="146244">
          <cell r="L146244" t="str">
            <v>Function</v>
          </cell>
          <cell r="M146244" t="str">
            <v>Dist-Pole,Tow,Fix</v>
          </cell>
          <cell r="Q146244">
            <v>0</v>
          </cell>
          <cell r="U146244" t="str">
            <v>Direct Dist-Customer</v>
          </cell>
        </row>
        <row r="146245">
          <cell r="L146245" t="str">
            <v>Function</v>
          </cell>
          <cell r="M146245" t="str">
            <v>Dist-Pole,Tow,Fix</v>
          </cell>
          <cell r="Q146245">
            <v>0</v>
          </cell>
          <cell r="U146245" t="str">
            <v>Direct Dist-Customer</v>
          </cell>
        </row>
        <row r="146246">
          <cell r="L146246" t="str">
            <v>Function</v>
          </cell>
          <cell r="M146246" t="str">
            <v>Dist-Pole,Tow,Fix</v>
          </cell>
          <cell r="Q146246">
            <v>0</v>
          </cell>
          <cell r="U146246" t="str">
            <v>Direct Dist-Customer</v>
          </cell>
        </row>
        <row r="146247">
          <cell r="L146247" t="str">
            <v>Function</v>
          </cell>
          <cell r="M146247" t="str">
            <v>Dist-Pole,Tow,Fix</v>
          </cell>
          <cell r="Q146247">
            <v>0</v>
          </cell>
          <cell r="U146247" t="str">
            <v>Direct Dist-Customer</v>
          </cell>
        </row>
        <row r="146248">
          <cell r="L146248" t="str">
            <v>Function</v>
          </cell>
          <cell r="M146248" t="str">
            <v>Dist-Pole,Tow,Fix</v>
          </cell>
          <cell r="Q146248">
            <v>0</v>
          </cell>
          <cell r="U146248" t="str">
            <v>Direct Dist-Customer</v>
          </cell>
        </row>
        <row r="146249">
          <cell r="L146249" t="str">
            <v>Function</v>
          </cell>
          <cell r="M146249" t="str">
            <v>Dist-Pole,Tow,Fix</v>
          </cell>
          <cell r="Q146249">
            <v>0</v>
          </cell>
          <cell r="U146249" t="str">
            <v>Direct Dist-Customer</v>
          </cell>
        </row>
        <row r="146250">
          <cell r="L146250" t="str">
            <v>Function</v>
          </cell>
          <cell r="M146250" t="str">
            <v>Dist-Pole,Tow,Fix</v>
          </cell>
          <cell r="Q146250">
            <v>0</v>
          </cell>
          <cell r="U146250" t="str">
            <v>Direct Dist-Customer</v>
          </cell>
        </row>
        <row r="146251">
          <cell r="L146251" t="str">
            <v>Function</v>
          </cell>
          <cell r="M146251" t="str">
            <v>Dist-Pole,Tow,Fix</v>
          </cell>
          <cell r="Q146251">
            <v>0</v>
          </cell>
          <cell r="U146251" t="str">
            <v>Direct Dist-Customer</v>
          </cell>
        </row>
        <row r="146252">
          <cell r="L146252" t="str">
            <v>Function</v>
          </cell>
          <cell r="M146252" t="str">
            <v>Dist-Pole,Tow,Fix</v>
          </cell>
          <cell r="Q146252">
            <v>0</v>
          </cell>
          <cell r="U146252" t="str">
            <v>Direct Dist-Customer</v>
          </cell>
        </row>
        <row r="146253">
          <cell r="L146253" t="str">
            <v>Function</v>
          </cell>
          <cell r="M146253" t="str">
            <v>Dist-Pole,Tow,Fix</v>
          </cell>
          <cell r="Q146253">
            <v>0</v>
          </cell>
          <cell r="U146253" t="str">
            <v>Direct Dist-Customer</v>
          </cell>
        </row>
        <row r="146254">
          <cell r="L146254" t="str">
            <v>Function</v>
          </cell>
          <cell r="M146254" t="str">
            <v>Dist-Pole,Tow,Fix</v>
          </cell>
          <cell r="Q146254">
            <v>0</v>
          </cell>
          <cell r="U146254" t="str">
            <v>Direct Dist-Customer</v>
          </cell>
        </row>
        <row r="146255">
          <cell r="L146255" t="str">
            <v>Function</v>
          </cell>
          <cell r="M146255" t="str">
            <v>Dist-Pole,Tow,Fix</v>
          </cell>
          <cell r="Q146255">
            <v>0</v>
          </cell>
          <cell r="U146255" t="str">
            <v>Direct Dist-Customer</v>
          </cell>
        </row>
        <row r="146256">
          <cell r="L146256" t="str">
            <v>Function</v>
          </cell>
          <cell r="M146256" t="str">
            <v>Dist-Pole,Tow,Fix</v>
          </cell>
          <cell r="Q146256">
            <v>0</v>
          </cell>
          <cell r="U146256" t="str">
            <v>Direct Dist-Customer</v>
          </cell>
        </row>
        <row r="146257">
          <cell r="L146257" t="str">
            <v>Function</v>
          </cell>
          <cell r="M146257" t="str">
            <v>Dist-Pole,Tow,Fix</v>
          </cell>
          <cell r="Q146257">
            <v>0</v>
          </cell>
          <cell r="U146257" t="str">
            <v>Direct Dist-Customer</v>
          </cell>
        </row>
        <row r="146258">
          <cell r="L146258" t="str">
            <v>Function</v>
          </cell>
          <cell r="M146258" t="str">
            <v>Dist-Pole,Tow,Fix</v>
          </cell>
          <cell r="Q146258">
            <v>0</v>
          </cell>
          <cell r="U146258" t="str">
            <v>Direct Dist-Customer</v>
          </cell>
        </row>
        <row r="146259">
          <cell r="L146259" t="str">
            <v>Function</v>
          </cell>
          <cell r="M146259" t="str">
            <v>Dist-Substations</v>
          </cell>
          <cell r="Q146259">
            <v>0</v>
          </cell>
          <cell r="U146259" t="str">
            <v>Direct Dist-Customer</v>
          </cell>
        </row>
        <row r="146260">
          <cell r="L146260" t="str">
            <v>Function</v>
          </cell>
          <cell r="M146260" t="str">
            <v>Dist-Substations</v>
          </cell>
          <cell r="Q146260">
            <v>0</v>
          </cell>
          <cell r="U146260" t="str">
            <v>Direct Dist-Customer</v>
          </cell>
        </row>
        <row r="146261">
          <cell r="L146261" t="str">
            <v>Function</v>
          </cell>
          <cell r="M146261" t="str">
            <v>Dist-Substations</v>
          </cell>
          <cell r="Q146261">
            <v>0</v>
          </cell>
          <cell r="U146261" t="str">
            <v>Direct Dist-Customer</v>
          </cell>
        </row>
        <row r="146262">
          <cell r="L146262" t="str">
            <v>Function</v>
          </cell>
          <cell r="M146262" t="str">
            <v>Dist-Substations</v>
          </cell>
          <cell r="Q146262">
            <v>0</v>
          </cell>
          <cell r="U146262" t="str">
            <v>Direct Dist-Customer</v>
          </cell>
        </row>
        <row r="146263">
          <cell r="L146263" t="str">
            <v>Function</v>
          </cell>
          <cell r="M146263" t="str">
            <v>Dist-Substations</v>
          </cell>
          <cell r="Q146263">
            <v>0</v>
          </cell>
          <cell r="U146263" t="str">
            <v>Direct Dist-Customer</v>
          </cell>
        </row>
        <row r="146264">
          <cell r="L146264" t="str">
            <v>Function</v>
          </cell>
          <cell r="M146264" t="str">
            <v>Dist-Substations</v>
          </cell>
          <cell r="Q146264">
            <v>0</v>
          </cell>
          <cell r="U146264" t="str">
            <v>Direct Dist-Customer</v>
          </cell>
        </row>
        <row r="146265">
          <cell r="L146265" t="str">
            <v>Function</v>
          </cell>
          <cell r="M146265" t="str">
            <v>Dist-Substations</v>
          </cell>
          <cell r="Q146265">
            <v>0</v>
          </cell>
          <cell r="U146265" t="str">
            <v>Direct Dist-Customer</v>
          </cell>
        </row>
        <row r="146266">
          <cell r="L146266" t="str">
            <v>Function</v>
          </cell>
          <cell r="M146266" t="str">
            <v>Dist-Substations</v>
          </cell>
          <cell r="Q146266">
            <v>0</v>
          </cell>
          <cell r="U146266" t="str">
            <v>Direct Dist-Customer</v>
          </cell>
        </row>
        <row r="146267">
          <cell r="L146267" t="str">
            <v>Function</v>
          </cell>
          <cell r="M146267" t="str">
            <v>Dist-Substations</v>
          </cell>
          <cell r="Q146267">
            <v>0</v>
          </cell>
          <cell r="U146267" t="str">
            <v>Direct Dist-Customer</v>
          </cell>
        </row>
        <row r="146268">
          <cell r="L146268" t="str">
            <v>Function</v>
          </cell>
          <cell r="M146268" t="str">
            <v>Dist-Substations</v>
          </cell>
          <cell r="Q146268">
            <v>0</v>
          </cell>
          <cell r="U146268" t="str">
            <v>Direct Dist-Customer</v>
          </cell>
        </row>
        <row r="146269">
          <cell r="L146269" t="str">
            <v>Function</v>
          </cell>
          <cell r="M146269" t="str">
            <v>Dist-Substations</v>
          </cell>
          <cell r="Q146269">
            <v>0</v>
          </cell>
          <cell r="U146269" t="str">
            <v>Direct Dist-Customer</v>
          </cell>
        </row>
        <row r="146270">
          <cell r="L146270" t="str">
            <v>Function</v>
          </cell>
          <cell r="M146270" t="str">
            <v>Dist-Substations</v>
          </cell>
          <cell r="Q146270">
            <v>0</v>
          </cell>
          <cell r="U146270" t="str">
            <v>Direct Dist-Customer</v>
          </cell>
        </row>
        <row r="146271">
          <cell r="L146271" t="str">
            <v>Function</v>
          </cell>
          <cell r="M146271" t="str">
            <v>Dist-Substations</v>
          </cell>
          <cell r="Q146271">
            <v>0</v>
          </cell>
          <cell r="U146271" t="str">
            <v>Direct Dist-Customer</v>
          </cell>
        </row>
        <row r="146272">
          <cell r="L146272" t="str">
            <v>Function</v>
          </cell>
          <cell r="M146272" t="str">
            <v>Dist-Substations</v>
          </cell>
          <cell r="Q146272">
            <v>0</v>
          </cell>
          <cell r="U146272" t="str">
            <v>Direct Dist-Customer</v>
          </cell>
        </row>
        <row r="146273">
          <cell r="L146273" t="str">
            <v>Function</v>
          </cell>
          <cell r="M146273" t="str">
            <v>Dist-Substations</v>
          </cell>
          <cell r="Q146273">
            <v>0</v>
          </cell>
          <cell r="U146273" t="str">
            <v>Direct Dist-Customer</v>
          </cell>
        </row>
        <row r="146274">
          <cell r="L146274" t="str">
            <v>Function</v>
          </cell>
          <cell r="M146274" t="str">
            <v>Dist-Substations</v>
          </cell>
          <cell r="Q146274">
            <v>0</v>
          </cell>
          <cell r="U146274" t="str">
            <v>Direct Dist-Customer</v>
          </cell>
        </row>
        <row r="146275">
          <cell r="L146275" t="str">
            <v>Function</v>
          </cell>
          <cell r="M146275" t="str">
            <v>Dist-Substations</v>
          </cell>
          <cell r="Q146275">
            <v>0</v>
          </cell>
          <cell r="U146275" t="str">
            <v>Direct Dist-Customer</v>
          </cell>
        </row>
        <row r="146276">
          <cell r="L146276" t="str">
            <v>Function</v>
          </cell>
          <cell r="M146276" t="str">
            <v>Dist-Substations</v>
          </cell>
          <cell r="Q146276">
            <v>0</v>
          </cell>
          <cell r="U146276" t="str">
            <v>Direct Dist-Customer</v>
          </cell>
        </row>
        <row r="146277">
          <cell r="L146277" t="str">
            <v>Function</v>
          </cell>
          <cell r="M146277" t="str">
            <v>Dist-Substations</v>
          </cell>
          <cell r="Q146277">
            <v>0</v>
          </cell>
          <cell r="U146277" t="str">
            <v>Direct Dist-Customer</v>
          </cell>
        </row>
        <row r="146278">
          <cell r="L146278" t="str">
            <v>Function</v>
          </cell>
          <cell r="M146278" t="str">
            <v>Dist-Substations</v>
          </cell>
          <cell r="Q146278">
            <v>0</v>
          </cell>
          <cell r="U146278" t="str">
            <v>Direct Dist-Customer</v>
          </cell>
        </row>
        <row r="146279">
          <cell r="L146279" t="str">
            <v>Function</v>
          </cell>
          <cell r="M146279" t="str">
            <v>Dist-Substations</v>
          </cell>
          <cell r="Q146279">
            <v>0</v>
          </cell>
          <cell r="U146279" t="str">
            <v>Direct Dist-Customer</v>
          </cell>
        </row>
        <row r="146280">
          <cell r="L146280" t="str">
            <v>Function</v>
          </cell>
          <cell r="M146280" t="str">
            <v>Dist-Substations</v>
          </cell>
          <cell r="Q146280">
            <v>0</v>
          </cell>
          <cell r="U146280" t="str">
            <v>Direct Dist-Customer</v>
          </cell>
        </row>
        <row r="146281">
          <cell r="L146281" t="str">
            <v>Function</v>
          </cell>
          <cell r="M146281" t="str">
            <v>Dist-Substations</v>
          </cell>
          <cell r="Q146281">
            <v>0</v>
          </cell>
          <cell r="U146281" t="str">
            <v>Direct Dist-Customer</v>
          </cell>
        </row>
        <row r="146282">
          <cell r="L146282" t="str">
            <v>Function</v>
          </cell>
          <cell r="M146282" t="str">
            <v>Dist-Substations</v>
          </cell>
          <cell r="Q146282">
            <v>0</v>
          </cell>
          <cell r="U146282" t="str">
            <v>Direct Dist-Customer</v>
          </cell>
        </row>
        <row r="146283">
          <cell r="L146283" t="str">
            <v>Function</v>
          </cell>
          <cell r="M146283" t="str">
            <v>Dist-Transformers</v>
          </cell>
          <cell r="Q146283">
            <v>0</v>
          </cell>
          <cell r="U146283" t="str">
            <v>Direct Dist-Customer</v>
          </cell>
        </row>
        <row r="146284">
          <cell r="L146284" t="str">
            <v>Function</v>
          </cell>
          <cell r="M146284" t="str">
            <v>Dist-Transformers</v>
          </cell>
          <cell r="Q146284">
            <v>0</v>
          </cell>
          <cell r="U146284" t="str">
            <v>Direct Dist-Customer</v>
          </cell>
        </row>
        <row r="146285">
          <cell r="L146285" t="str">
            <v>Function</v>
          </cell>
          <cell r="M146285" t="str">
            <v>Dist-Transformers</v>
          </cell>
          <cell r="Q146285">
            <v>0</v>
          </cell>
          <cell r="U146285" t="str">
            <v>Direct Dist-Customer</v>
          </cell>
        </row>
        <row r="146286">
          <cell r="L146286" t="str">
            <v>Function</v>
          </cell>
          <cell r="M146286" t="str">
            <v>Dist-Transformers</v>
          </cell>
          <cell r="Q146286">
            <v>0</v>
          </cell>
          <cell r="U146286" t="str">
            <v>Direct Dist-Customer</v>
          </cell>
        </row>
        <row r="146287">
          <cell r="L146287" t="str">
            <v>Function</v>
          </cell>
          <cell r="M146287" t="str">
            <v>Dist-Transformers</v>
          </cell>
          <cell r="Q146287">
            <v>0</v>
          </cell>
          <cell r="U146287" t="str">
            <v>Direct Dist-Customer</v>
          </cell>
        </row>
        <row r="146288">
          <cell r="L146288" t="str">
            <v>Function</v>
          </cell>
          <cell r="M146288" t="str">
            <v>Dist-Transformers</v>
          </cell>
          <cell r="Q146288">
            <v>0</v>
          </cell>
          <cell r="U146288" t="str">
            <v>Direct Dist-Customer</v>
          </cell>
        </row>
        <row r="146289">
          <cell r="L146289" t="str">
            <v>Function</v>
          </cell>
          <cell r="M146289" t="str">
            <v>Dist-Transformers</v>
          </cell>
          <cell r="Q146289">
            <v>0</v>
          </cell>
          <cell r="U146289" t="str">
            <v>Direct Dist-Customer</v>
          </cell>
        </row>
        <row r="146290">
          <cell r="L146290" t="str">
            <v>Function</v>
          </cell>
          <cell r="M146290" t="str">
            <v>Dist-Transformers</v>
          </cell>
          <cell r="Q146290">
            <v>0</v>
          </cell>
          <cell r="U146290" t="str">
            <v>Direct Dist-Customer</v>
          </cell>
        </row>
        <row r="146291">
          <cell r="L146291" t="str">
            <v>Function</v>
          </cell>
          <cell r="M146291" t="str">
            <v>Dist-Transformers</v>
          </cell>
          <cell r="Q146291">
            <v>0</v>
          </cell>
          <cell r="U146291" t="str">
            <v>Direct Dist-Customer</v>
          </cell>
        </row>
        <row r="146292">
          <cell r="L146292" t="str">
            <v>Function</v>
          </cell>
          <cell r="M146292" t="str">
            <v>Dist-Transformers</v>
          </cell>
          <cell r="Q146292">
            <v>0</v>
          </cell>
          <cell r="U146292" t="str">
            <v>Direct Dist-Customer</v>
          </cell>
        </row>
        <row r="146293">
          <cell r="L146293" t="str">
            <v>Function</v>
          </cell>
          <cell r="M146293" t="str">
            <v>Dist-Transformers</v>
          </cell>
          <cell r="Q146293">
            <v>0</v>
          </cell>
          <cell r="U146293" t="str">
            <v>Direct Dist-Customer</v>
          </cell>
        </row>
        <row r="146294">
          <cell r="L146294" t="str">
            <v>Function</v>
          </cell>
          <cell r="M146294" t="str">
            <v>Dist-Transformers</v>
          </cell>
          <cell r="Q146294">
            <v>0</v>
          </cell>
          <cell r="U146294" t="str">
            <v>Direct Dist-Customer</v>
          </cell>
        </row>
        <row r="146295">
          <cell r="L146295" t="str">
            <v>Function</v>
          </cell>
          <cell r="M146295" t="str">
            <v>Dist-Transformers</v>
          </cell>
          <cell r="Q146295">
            <v>0</v>
          </cell>
          <cell r="U146295" t="str">
            <v>Direct Dist-Customer</v>
          </cell>
        </row>
        <row r="146296">
          <cell r="L146296" t="str">
            <v>Function</v>
          </cell>
          <cell r="M146296" t="str">
            <v>Dist-Transformers</v>
          </cell>
          <cell r="Q146296">
            <v>0</v>
          </cell>
          <cell r="U146296" t="str">
            <v>Direct Dist-Customer</v>
          </cell>
        </row>
        <row r="146297">
          <cell r="L146297" t="str">
            <v>Function</v>
          </cell>
          <cell r="M146297" t="str">
            <v>Dist-Transformers</v>
          </cell>
          <cell r="Q146297">
            <v>0</v>
          </cell>
          <cell r="U146297" t="str">
            <v>Direct Dist-Customer</v>
          </cell>
        </row>
        <row r="146298">
          <cell r="L146298" t="str">
            <v>Function</v>
          </cell>
          <cell r="M146298" t="str">
            <v>Dist-Transformers</v>
          </cell>
          <cell r="Q146298">
            <v>0</v>
          </cell>
          <cell r="U146298" t="str">
            <v>Direct Dist-Customer</v>
          </cell>
        </row>
        <row r="146299">
          <cell r="L146299" t="str">
            <v>Function</v>
          </cell>
          <cell r="M146299" t="str">
            <v>Dist-Transformers</v>
          </cell>
          <cell r="Q146299">
            <v>0</v>
          </cell>
          <cell r="U146299" t="str">
            <v>Direct Dist-Customer</v>
          </cell>
        </row>
        <row r="146300">
          <cell r="L146300" t="str">
            <v>Function</v>
          </cell>
          <cell r="M146300" t="str">
            <v>Dist-Transformers</v>
          </cell>
          <cell r="Q146300">
            <v>0</v>
          </cell>
          <cell r="U146300" t="str">
            <v>Direct Dist-Customer</v>
          </cell>
        </row>
        <row r="146301">
          <cell r="L146301" t="str">
            <v>Function</v>
          </cell>
          <cell r="M146301" t="str">
            <v>Dist-Transformers</v>
          </cell>
          <cell r="Q146301">
            <v>0</v>
          </cell>
          <cell r="U146301" t="str">
            <v>Direct Dist-Customer</v>
          </cell>
        </row>
        <row r="146302">
          <cell r="L146302" t="str">
            <v>Function</v>
          </cell>
          <cell r="M146302" t="str">
            <v>Dist-Transformers</v>
          </cell>
          <cell r="Q146302">
            <v>0</v>
          </cell>
          <cell r="U146302" t="str">
            <v>Direct Dist-Customer</v>
          </cell>
        </row>
        <row r="146303">
          <cell r="L146303" t="str">
            <v>Function</v>
          </cell>
          <cell r="M146303" t="str">
            <v>Dist-Transformers</v>
          </cell>
          <cell r="Q146303">
            <v>0</v>
          </cell>
          <cell r="U146303" t="str">
            <v>Direct Dist-Customer</v>
          </cell>
        </row>
        <row r="146304">
          <cell r="L146304" t="str">
            <v>Function</v>
          </cell>
          <cell r="M146304" t="str">
            <v>Dist-Transformers</v>
          </cell>
          <cell r="Q146304">
            <v>0</v>
          </cell>
          <cell r="U146304" t="str">
            <v>Direct Dist-Customer</v>
          </cell>
        </row>
        <row r="146305">
          <cell r="L146305" t="str">
            <v>Function</v>
          </cell>
          <cell r="M146305" t="str">
            <v>Dist-Transformers</v>
          </cell>
          <cell r="Q146305">
            <v>0</v>
          </cell>
          <cell r="U146305" t="str">
            <v>Direct Dist-Customer</v>
          </cell>
        </row>
        <row r="146306">
          <cell r="L146306" t="str">
            <v>Function</v>
          </cell>
          <cell r="M146306" t="str">
            <v>Dist-Transformers</v>
          </cell>
          <cell r="Q146306">
            <v>0</v>
          </cell>
          <cell r="U146306" t="str">
            <v>Direct Dist-Customer</v>
          </cell>
        </row>
        <row r="146307">
          <cell r="L146307" t="str">
            <v>Function</v>
          </cell>
          <cell r="M146307" t="str">
            <v>Production Demand</v>
          </cell>
          <cell r="Q146307">
            <v>0</v>
          </cell>
          <cell r="U146307" t="str">
            <v>Direct Dist-Customer</v>
          </cell>
        </row>
        <row r="146308">
          <cell r="L146308" t="str">
            <v>Function</v>
          </cell>
          <cell r="M146308" t="str">
            <v>Production Demand</v>
          </cell>
          <cell r="Q146308">
            <v>0</v>
          </cell>
          <cell r="U146308" t="str">
            <v>Direct Dist-Customer</v>
          </cell>
        </row>
        <row r="146309">
          <cell r="L146309" t="str">
            <v>Function</v>
          </cell>
          <cell r="M146309" t="str">
            <v>Production Demand</v>
          </cell>
          <cell r="Q146309">
            <v>0</v>
          </cell>
          <cell r="U146309" t="str">
            <v>Direct Dist-Customer</v>
          </cell>
        </row>
        <row r="146310">
          <cell r="L146310" t="str">
            <v>Function</v>
          </cell>
          <cell r="M146310" t="str">
            <v>Production Demand</v>
          </cell>
          <cell r="Q146310">
            <v>0</v>
          </cell>
          <cell r="U146310" t="str">
            <v>Direct Dist-Customer</v>
          </cell>
        </row>
        <row r="146311">
          <cell r="L146311" t="str">
            <v>Function</v>
          </cell>
          <cell r="M146311" t="str">
            <v>Production Demand</v>
          </cell>
          <cell r="Q146311">
            <v>0</v>
          </cell>
          <cell r="U146311" t="str">
            <v>Direct Dist-Customer</v>
          </cell>
        </row>
        <row r="146312">
          <cell r="L146312" t="str">
            <v>Function</v>
          </cell>
          <cell r="M146312" t="str">
            <v>Production Demand</v>
          </cell>
          <cell r="Q146312">
            <v>0</v>
          </cell>
          <cell r="U146312" t="str">
            <v>Direct Dist-Customer</v>
          </cell>
        </row>
        <row r="146313">
          <cell r="L146313" t="str">
            <v>Function</v>
          </cell>
          <cell r="M146313" t="str">
            <v>Production Demand</v>
          </cell>
          <cell r="Q146313">
            <v>0</v>
          </cell>
          <cell r="U146313" t="str">
            <v>Direct Dist-Customer</v>
          </cell>
        </row>
        <row r="146314">
          <cell r="L146314" t="str">
            <v>Function</v>
          </cell>
          <cell r="M146314" t="str">
            <v>Production Demand</v>
          </cell>
          <cell r="Q146314">
            <v>0</v>
          </cell>
          <cell r="U146314" t="str">
            <v>Direct Dist-Customer</v>
          </cell>
        </row>
        <row r="146315">
          <cell r="L146315" t="str">
            <v>Function</v>
          </cell>
          <cell r="M146315" t="str">
            <v>Production Demand</v>
          </cell>
          <cell r="Q146315">
            <v>0</v>
          </cell>
          <cell r="U146315" t="str">
            <v>Direct Dist-Customer</v>
          </cell>
        </row>
        <row r="146316">
          <cell r="L146316" t="str">
            <v>Function</v>
          </cell>
          <cell r="M146316" t="str">
            <v>Production Demand</v>
          </cell>
          <cell r="Q146316">
            <v>0</v>
          </cell>
          <cell r="U146316" t="str">
            <v>Direct Dist-Customer</v>
          </cell>
        </row>
        <row r="146317">
          <cell r="L146317" t="str">
            <v>Function</v>
          </cell>
          <cell r="M146317" t="str">
            <v>Production Demand</v>
          </cell>
          <cell r="Q146317">
            <v>0</v>
          </cell>
          <cell r="U146317" t="str">
            <v>Direct Dist-Customer</v>
          </cell>
        </row>
        <row r="146318">
          <cell r="L146318" t="str">
            <v>Function</v>
          </cell>
          <cell r="M146318" t="str">
            <v>Production Demand</v>
          </cell>
          <cell r="Q146318">
            <v>0</v>
          </cell>
          <cell r="U146318" t="str">
            <v>Direct Dist-Customer</v>
          </cell>
        </row>
        <row r="146319">
          <cell r="L146319" t="str">
            <v>Function</v>
          </cell>
          <cell r="M146319" t="str">
            <v>Production Demand</v>
          </cell>
          <cell r="Q146319">
            <v>0</v>
          </cell>
          <cell r="U146319" t="str">
            <v>Direct Dist-Customer</v>
          </cell>
        </row>
        <row r="146320">
          <cell r="L146320" t="str">
            <v>Function</v>
          </cell>
          <cell r="M146320" t="str">
            <v>Production Demand</v>
          </cell>
          <cell r="Q146320">
            <v>0</v>
          </cell>
          <cell r="U146320" t="str">
            <v>Direct Dist-Customer</v>
          </cell>
        </row>
        <row r="146321">
          <cell r="L146321" t="str">
            <v>Function</v>
          </cell>
          <cell r="M146321" t="str">
            <v>Production Demand</v>
          </cell>
          <cell r="Q146321">
            <v>0</v>
          </cell>
          <cell r="U146321" t="str">
            <v>Direct Dist-Customer</v>
          </cell>
        </row>
        <row r="146322">
          <cell r="L146322" t="str">
            <v>Function</v>
          </cell>
          <cell r="M146322" t="str">
            <v>Production Demand</v>
          </cell>
          <cell r="Q146322">
            <v>0</v>
          </cell>
          <cell r="U146322" t="str">
            <v>Direct Dist-Customer</v>
          </cell>
        </row>
        <row r="146323">
          <cell r="L146323" t="str">
            <v>Function</v>
          </cell>
          <cell r="M146323" t="str">
            <v>Production Demand</v>
          </cell>
          <cell r="Q146323">
            <v>0</v>
          </cell>
          <cell r="U146323" t="str">
            <v>Direct Dist-Customer</v>
          </cell>
        </row>
        <row r="146324">
          <cell r="L146324" t="str">
            <v>Function</v>
          </cell>
          <cell r="M146324" t="str">
            <v>Production Demand</v>
          </cell>
          <cell r="Q146324">
            <v>0</v>
          </cell>
          <cell r="U146324" t="str">
            <v>Direct Dist-Customer</v>
          </cell>
        </row>
        <row r="146325">
          <cell r="L146325" t="str">
            <v>Function</v>
          </cell>
          <cell r="M146325" t="str">
            <v>Production Demand</v>
          </cell>
          <cell r="Q146325">
            <v>0</v>
          </cell>
          <cell r="U146325" t="str">
            <v>Direct Dist-Customer</v>
          </cell>
        </row>
        <row r="146326">
          <cell r="L146326" t="str">
            <v>Function</v>
          </cell>
          <cell r="M146326" t="str">
            <v>Production Demand</v>
          </cell>
          <cell r="Q146326">
            <v>0</v>
          </cell>
          <cell r="U146326" t="str">
            <v>Direct Dist-Customer</v>
          </cell>
        </row>
        <row r="146327">
          <cell r="L146327" t="str">
            <v>Function</v>
          </cell>
          <cell r="M146327" t="str">
            <v>Production Demand</v>
          </cell>
          <cell r="Q146327">
            <v>0</v>
          </cell>
          <cell r="U146327" t="str">
            <v>Direct Dist-Customer</v>
          </cell>
        </row>
        <row r="146328">
          <cell r="L146328" t="str">
            <v>Function</v>
          </cell>
          <cell r="M146328" t="str">
            <v>Production Demand</v>
          </cell>
          <cell r="Q146328">
            <v>0</v>
          </cell>
          <cell r="U146328" t="str">
            <v>Direct Dist-Customer</v>
          </cell>
        </row>
        <row r="146329">
          <cell r="L146329" t="str">
            <v>Function</v>
          </cell>
          <cell r="M146329" t="str">
            <v>Production Demand</v>
          </cell>
          <cell r="Q146329">
            <v>0</v>
          </cell>
          <cell r="U146329" t="str">
            <v>Direct Dist-Customer</v>
          </cell>
        </row>
        <row r="146330">
          <cell r="L146330" t="str">
            <v>Function</v>
          </cell>
          <cell r="M146330" t="str">
            <v>Production Demand</v>
          </cell>
          <cell r="Q146330">
            <v>0</v>
          </cell>
          <cell r="U146330" t="str">
            <v>Direct Dist-Customer</v>
          </cell>
        </row>
        <row r="146331">
          <cell r="L146331" t="str">
            <v>Function</v>
          </cell>
          <cell r="M146331" t="str">
            <v>Production Energy</v>
          </cell>
          <cell r="Q146331">
            <v>0</v>
          </cell>
          <cell r="U146331" t="str">
            <v>Direct Dist-Customer</v>
          </cell>
        </row>
        <row r="146332">
          <cell r="L146332" t="str">
            <v>Function</v>
          </cell>
          <cell r="M146332" t="str">
            <v>Production Energy</v>
          </cell>
          <cell r="Q146332">
            <v>0</v>
          </cell>
          <cell r="U146332" t="str">
            <v>Direct Dist-Customer</v>
          </cell>
        </row>
        <row r="146333">
          <cell r="L146333" t="str">
            <v>Function</v>
          </cell>
          <cell r="M146333" t="str">
            <v>Production Energy</v>
          </cell>
          <cell r="Q146333">
            <v>0</v>
          </cell>
          <cell r="U146333" t="str">
            <v>Direct Dist-Customer</v>
          </cell>
        </row>
        <row r="146334">
          <cell r="L146334" t="str">
            <v>Function</v>
          </cell>
          <cell r="M146334" t="str">
            <v>Production Energy</v>
          </cell>
          <cell r="Q146334">
            <v>0</v>
          </cell>
          <cell r="U146334" t="str">
            <v>Direct Dist-Customer</v>
          </cell>
        </row>
        <row r="146335">
          <cell r="L146335" t="str">
            <v>Function</v>
          </cell>
          <cell r="M146335" t="str">
            <v>Production Energy</v>
          </cell>
          <cell r="Q146335">
            <v>0</v>
          </cell>
          <cell r="U146335" t="str">
            <v>Direct Dist-Customer</v>
          </cell>
        </row>
        <row r="146336">
          <cell r="L146336" t="str">
            <v>Function</v>
          </cell>
          <cell r="M146336" t="str">
            <v>Production Energy</v>
          </cell>
          <cell r="Q146336">
            <v>0</v>
          </cell>
          <cell r="U146336" t="str">
            <v>Direct Dist-Customer</v>
          </cell>
        </row>
        <row r="146337">
          <cell r="L146337" t="str">
            <v>Function</v>
          </cell>
          <cell r="M146337" t="str">
            <v>Production Energy</v>
          </cell>
          <cell r="Q146337">
            <v>0</v>
          </cell>
          <cell r="U146337" t="str">
            <v>Direct Dist-Customer</v>
          </cell>
        </row>
        <row r="146338">
          <cell r="L146338" t="str">
            <v>Function</v>
          </cell>
          <cell r="M146338" t="str">
            <v>Production Energy</v>
          </cell>
          <cell r="Q146338">
            <v>0</v>
          </cell>
          <cell r="U146338" t="str">
            <v>Direct Dist-Customer</v>
          </cell>
        </row>
        <row r="146339">
          <cell r="L146339" t="str">
            <v>Function</v>
          </cell>
          <cell r="M146339" t="str">
            <v>Production Energy</v>
          </cell>
          <cell r="Q146339">
            <v>0</v>
          </cell>
          <cell r="U146339" t="str">
            <v>Direct Dist-Customer</v>
          </cell>
        </row>
        <row r="146340">
          <cell r="L146340" t="str">
            <v>Function</v>
          </cell>
          <cell r="M146340" t="str">
            <v>Production Energy</v>
          </cell>
          <cell r="Q146340">
            <v>0</v>
          </cell>
          <cell r="U146340" t="str">
            <v>Direct Dist-Customer</v>
          </cell>
        </row>
        <row r="146341">
          <cell r="L146341" t="str">
            <v>Function</v>
          </cell>
          <cell r="M146341" t="str">
            <v>Production Energy</v>
          </cell>
          <cell r="Q146341">
            <v>0</v>
          </cell>
          <cell r="U146341" t="str">
            <v>Direct Dist-Customer</v>
          </cell>
        </row>
        <row r="146342">
          <cell r="L146342" t="str">
            <v>Function</v>
          </cell>
          <cell r="M146342" t="str">
            <v>Production Energy</v>
          </cell>
          <cell r="Q146342">
            <v>0</v>
          </cell>
          <cell r="U146342" t="str">
            <v>Direct Dist-Customer</v>
          </cell>
        </row>
        <row r="146343">
          <cell r="L146343" t="str">
            <v>Function</v>
          </cell>
          <cell r="M146343" t="str">
            <v>Production Energy</v>
          </cell>
          <cell r="Q146343">
            <v>0</v>
          </cell>
          <cell r="U146343" t="str">
            <v>Direct Dist-Customer</v>
          </cell>
        </row>
        <row r="146344">
          <cell r="L146344" t="str">
            <v>Function</v>
          </cell>
          <cell r="M146344" t="str">
            <v>Production Energy</v>
          </cell>
          <cell r="Q146344">
            <v>0</v>
          </cell>
          <cell r="U146344" t="str">
            <v>Direct Dist-Customer</v>
          </cell>
        </row>
        <row r="146345">
          <cell r="L146345" t="str">
            <v>Function</v>
          </cell>
          <cell r="M146345" t="str">
            <v>Production Energy</v>
          </cell>
          <cell r="Q146345">
            <v>0</v>
          </cell>
          <cell r="U146345" t="str">
            <v>Direct Dist-Customer</v>
          </cell>
        </row>
        <row r="146346">
          <cell r="L146346" t="str">
            <v>Function</v>
          </cell>
          <cell r="M146346" t="str">
            <v>Production Energy</v>
          </cell>
          <cell r="Q146346">
            <v>0</v>
          </cell>
          <cell r="U146346" t="str">
            <v>Direct Dist-Customer</v>
          </cell>
        </row>
        <row r="146347">
          <cell r="L146347" t="str">
            <v>Function</v>
          </cell>
          <cell r="M146347" t="str">
            <v>Production Energy</v>
          </cell>
          <cell r="Q146347">
            <v>0</v>
          </cell>
          <cell r="U146347" t="str">
            <v>Direct Dist-Customer</v>
          </cell>
        </row>
        <row r="146348">
          <cell r="L146348" t="str">
            <v>Function</v>
          </cell>
          <cell r="M146348" t="str">
            <v>Production Energy</v>
          </cell>
          <cell r="Q146348">
            <v>0</v>
          </cell>
          <cell r="U146348" t="str">
            <v>Direct Dist-Customer</v>
          </cell>
        </row>
        <row r="146349">
          <cell r="L146349" t="str">
            <v>Function</v>
          </cell>
          <cell r="M146349" t="str">
            <v>Production Energy</v>
          </cell>
          <cell r="Q146349">
            <v>0</v>
          </cell>
          <cell r="U146349" t="str">
            <v>Direct Dist-Customer</v>
          </cell>
        </row>
        <row r="146350">
          <cell r="L146350" t="str">
            <v>Function</v>
          </cell>
          <cell r="M146350" t="str">
            <v>Production Energy</v>
          </cell>
          <cell r="Q146350">
            <v>0</v>
          </cell>
          <cell r="U146350" t="str">
            <v>Direct Dist-Customer</v>
          </cell>
        </row>
        <row r="146351">
          <cell r="L146351" t="str">
            <v>Function</v>
          </cell>
          <cell r="M146351" t="str">
            <v>Production Energy</v>
          </cell>
          <cell r="Q146351">
            <v>0</v>
          </cell>
          <cell r="U146351" t="str">
            <v>Direct Dist-Customer</v>
          </cell>
        </row>
        <row r="146352">
          <cell r="L146352" t="str">
            <v>Function</v>
          </cell>
          <cell r="M146352" t="str">
            <v>Production Energy</v>
          </cell>
          <cell r="Q146352">
            <v>0</v>
          </cell>
          <cell r="U146352" t="str">
            <v>Direct Dist-Customer</v>
          </cell>
        </row>
        <row r="146353">
          <cell r="L146353" t="str">
            <v>Function</v>
          </cell>
          <cell r="M146353" t="str">
            <v>Production Energy</v>
          </cell>
          <cell r="Q146353">
            <v>0</v>
          </cell>
          <cell r="U146353" t="str">
            <v>Direct Dist-Customer</v>
          </cell>
        </row>
        <row r="146354">
          <cell r="L146354" t="str">
            <v>Function</v>
          </cell>
          <cell r="M146354" t="str">
            <v>Production Energy</v>
          </cell>
          <cell r="Q146354">
            <v>0</v>
          </cell>
          <cell r="U146354" t="str">
            <v>Direct Dist-Customer</v>
          </cell>
        </row>
        <row r="146355">
          <cell r="L146355" t="str">
            <v>Function</v>
          </cell>
          <cell r="M146355" t="str">
            <v>Transmission</v>
          </cell>
          <cell r="Q146355">
            <v>0</v>
          </cell>
          <cell r="U146355" t="str">
            <v>Direct Dist-Customer</v>
          </cell>
        </row>
        <row r="146356">
          <cell r="L146356" t="str">
            <v>Function</v>
          </cell>
          <cell r="M146356" t="str">
            <v>Transmission</v>
          </cell>
          <cell r="Q146356">
            <v>0</v>
          </cell>
          <cell r="U146356" t="str">
            <v>Direct Dist-Customer</v>
          </cell>
        </row>
        <row r="146357">
          <cell r="L146357" t="str">
            <v>Function</v>
          </cell>
          <cell r="M146357" t="str">
            <v>Transmission</v>
          </cell>
          <cell r="Q146357">
            <v>0</v>
          </cell>
          <cell r="U146357" t="str">
            <v>Direct Dist-Customer</v>
          </cell>
        </row>
        <row r="146358">
          <cell r="L146358" t="str">
            <v>Function</v>
          </cell>
          <cell r="M146358" t="str">
            <v>Transmission</v>
          </cell>
          <cell r="Q146358">
            <v>0</v>
          </cell>
          <cell r="U146358" t="str">
            <v>Direct Dist-Customer</v>
          </cell>
        </row>
        <row r="146359">
          <cell r="L146359" t="str">
            <v>Function</v>
          </cell>
          <cell r="M146359" t="str">
            <v>Transmission</v>
          </cell>
          <cell r="Q146359">
            <v>0</v>
          </cell>
          <cell r="U146359" t="str">
            <v>Direct Dist-Customer</v>
          </cell>
        </row>
        <row r="146360">
          <cell r="L146360" t="str">
            <v>Function</v>
          </cell>
          <cell r="M146360" t="str">
            <v>Transmission</v>
          </cell>
          <cell r="Q146360">
            <v>0</v>
          </cell>
          <cell r="U146360" t="str">
            <v>Direct Dist-Customer</v>
          </cell>
        </row>
        <row r="146361">
          <cell r="L146361" t="str">
            <v>Function</v>
          </cell>
          <cell r="M146361" t="str">
            <v>Transmission</v>
          </cell>
          <cell r="Q146361">
            <v>0</v>
          </cell>
          <cell r="U146361" t="str">
            <v>Direct Dist-Customer</v>
          </cell>
        </row>
        <row r="146362">
          <cell r="L146362" t="str">
            <v>Function</v>
          </cell>
          <cell r="M146362" t="str">
            <v>Transmission</v>
          </cell>
          <cell r="Q146362">
            <v>0</v>
          </cell>
          <cell r="U146362" t="str">
            <v>Direct Dist-Customer</v>
          </cell>
        </row>
        <row r="146363">
          <cell r="L146363" t="str">
            <v>Function</v>
          </cell>
          <cell r="M146363" t="str">
            <v>Transmission</v>
          </cell>
          <cell r="Q146363">
            <v>0</v>
          </cell>
          <cell r="U146363" t="str">
            <v>Direct Dist-Customer</v>
          </cell>
        </row>
        <row r="146364">
          <cell r="L146364" t="str">
            <v>Function</v>
          </cell>
          <cell r="M146364" t="str">
            <v>Transmission</v>
          </cell>
          <cell r="Q146364">
            <v>0</v>
          </cell>
          <cell r="U146364" t="str">
            <v>Direct Dist-Customer</v>
          </cell>
        </row>
        <row r="146365">
          <cell r="L146365" t="str">
            <v>Function</v>
          </cell>
          <cell r="M146365" t="str">
            <v>Transmission</v>
          </cell>
          <cell r="Q146365">
            <v>0</v>
          </cell>
          <cell r="U146365" t="str">
            <v>Direct Dist-Customer</v>
          </cell>
        </row>
        <row r="146366">
          <cell r="L146366" t="str">
            <v>Function</v>
          </cell>
          <cell r="M146366" t="str">
            <v>Transmission</v>
          </cell>
          <cell r="Q146366">
            <v>0</v>
          </cell>
          <cell r="U146366" t="str">
            <v>Direct Dist-Customer</v>
          </cell>
        </row>
        <row r="146367">
          <cell r="L146367" t="str">
            <v>Function</v>
          </cell>
          <cell r="M146367" t="str">
            <v>Transmission</v>
          </cell>
          <cell r="Q146367">
            <v>0</v>
          </cell>
          <cell r="U146367" t="str">
            <v>Direct Dist-Customer</v>
          </cell>
        </row>
        <row r="146368">
          <cell r="L146368" t="str">
            <v>Function</v>
          </cell>
          <cell r="M146368" t="str">
            <v>Transmission</v>
          </cell>
          <cell r="Q146368">
            <v>0</v>
          </cell>
          <cell r="U146368" t="str">
            <v>Direct Dist-Customer</v>
          </cell>
        </row>
        <row r="146369">
          <cell r="L146369" t="str">
            <v>Function</v>
          </cell>
          <cell r="M146369" t="str">
            <v>Transmission</v>
          </cell>
          <cell r="Q146369">
            <v>0</v>
          </cell>
          <cell r="U146369" t="str">
            <v>Direct Dist-Customer</v>
          </cell>
        </row>
        <row r="146370">
          <cell r="L146370" t="str">
            <v>Function</v>
          </cell>
          <cell r="M146370" t="str">
            <v>Transmission</v>
          </cell>
          <cell r="Q146370">
            <v>0</v>
          </cell>
          <cell r="U146370" t="str">
            <v>Direct Dist-Customer</v>
          </cell>
        </row>
        <row r="146371">
          <cell r="L146371" t="str">
            <v>Function</v>
          </cell>
          <cell r="M146371" t="str">
            <v>Transmission</v>
          </cell>
          <cell r="Q146371">
            <v>0</v>
          </cell>
          <cell r="U146371" t="str">
            <v>Direct Dist-Customer</v>
          </cell>
        </row>
        <row r="146372">
          <cell r="L146372" t="str">
            <v>Function</v>
          </cell>
          <cell r="M146372" t="str">
            <v>Transmission</v>
          </cell>
          <cell r="Q146372">
            <v>0</v>
          </cell>
          <cell r="U146372" t="str">
            <v>Direct Dist-Customer</v>
          </cell>
        </row>
        <row r="146373">
          <cell r="L146373" t="str">
            <v>Function</v>
          </cell>
          <cell r="M146373" t="str">
            <v>Transmission</v>
          </cell>
          <cell r="Q146373">
            <v>0</v>
          </cell>
          <cell r="U146373" t="str">
            <v>Direct Dist-Customer</v>
          </cell>
        </row>
        <row r="146374">
          <cell r="L146374" t="str">
            <v>Function</v>
          </cell>
          <cell r="M146374" t="str">
            <v>Transmission</v>
          </cell>
          <cell r="Q146374">
            <v>0</v>
          </cell>
          <cell r="U146374" t="str">
            <v>Direct Dist-Customer</v>
          </cell>
        </row>
        <row r="146375">
          <cell r="L146375" t="str">
            <v>Function</v>
          </cell>
          <cell r="M146375" t="str">
            <v>Transmission</v>
          </cell>
          <cell r="Q146375">
            <v>0</v>
          </cell>
          <cell r="U146375" t="str">
            <v>Direct Dist-Customer</v>
          </cell>
        </row>
        <row r="146376">
          <cell r="L146376" t="str">
            <v>Function</v>
          </cell>
          <cell r="M146376" t="str">
            <v>Transmission</v>
          </cell>
          <cell r="Q146376">
            <v>0</v>
          </cell>
          <cell r="U146376" t="str">
            <v>Direct Dist-Customer</v>
          </cell>
        </row>
        <row r="146377">
          <cell r="L146377" t="str">
            <v>Function</v>
          </cell>
          <cell r="M146377" t="str">
            <v>Transmission</v>
          </cell>
          <cell r="Q146377">
            <v>0</v>
          </cell>
          <cell r="U146377" t="str">
            <v>Direct Dist-Customer</v>
          </cell>
        </row>
        <row r="146378">
          <cell r="L146378" t="str">
            <v>Function</v>
          </cell>
          <cell r="M146378" t="str">
            <v>Transmission</v>
          </cell>
          <cell r="Q146378">
            <v>0</v>
          </cell>
          <cell r="U146378" t="str">
            <v>Direct Dist-Customer</v>
          </cell>
        </row>
        <row r="146379">
          <cell r="L146379" t="str">
            <v>Function</v>
          </cell>
          <cell r="M146379" t="str">
            <v>Unallocated-Func</v>
          </cell>
          <cell r="Q146379">
            <v>0</v>
          </cell>
          <cell r="U146379" t="str">
            <v>Direct Dist-Customer</v>
          </cell>
        </row>
        <row r="146380">
          <cell r="L146380" t="str">
            <v>Function</v>
          </cell>
          <cell r="M146380" t="str">
            <v>Unallocated-Func</v>
          </cell>
          <cell r="Q146380">
            <v>0</v>
          </cell>
          <cell r="U146380" t="str">
            <v>Direct Dist-Customer</v>
          </cell>
        </row>
        <row r="146381">
          <cell r="L146381" t="str">
            <v>Function</v>
          </cell>
          <cell r="M146381" t="str">
            <v>Unallocated-Func</v>
          </cell>
          <cell r="Q146381">
            <v>0</v>
          </cell>
          <cell r="U146381" t="str">
            <v>Direct Dist-Customer</v>
          </cell>
        </row>
        <row r="146382">
          <cell r="L146382" t="str">
            <v>Function</v>
          </cell>
          <cell r="M146382" t="str">
            <v>Unallocated-Func</v>
          </cell>
          <cell r="Q146382">
            <v>0</v>
          </cell>
          <cell r="U146382" t="str">
            <v>Direct Dist-Customer</v>
          </cell>
        </row>
        <row r="146383">
          <cell r="L146383" t="str">
            <v>Function</v>
          </cell>
          <cell r="M146383" t="str">
            <v>Unallocated-Func</v>
          </cell>
          <cell r="Q146383">
            <v>0</v>
          </cell>
          <cell r="U146383" t="str">
            <v>Direct Dist-Customer</v>
          </cell>
        </row>
        <row r="146384">
          <cell r="L146384" t="str">
            <v>Function</v>
          </cell>
          <cell r="M146384" t="str">
            <v>Unallocated-Func</v>
          </cell>
          <cell r="Q146384">
            <v>0</v>
          </cell>
          <cell r="U146384" t="str">
            <v>Direct Dist-Customer</v>
          </cell>
        </row>
        <row r="146385">
          <cell r="L146385" t="str">
            <v>Function</v>
          </cell>
          <cell r="M146385" t="str">
            <v>Unallocated-Func</v>
          </cell>
          <cell r="Q146385">
            <v>0</v>
          </cell>
          <cell r="U146385" t="str">
            <v>Direct Dist-Customer</v>
          </cell>
        </row>
        <row r="146386">
          <cell r="L146386" t="str">
            <v>Function</v>
          </cell>
          <cell r="M146386" t="str">
            <v>Unallocated-Func</v>
          </cell>
          <cell r="Q146386">
            <v>0</v>
          </cell>
          <cell r="U146386" t="str">
            <v>Direct Dist-Customer</v>
          </cell>
        </row>
        <row r="146387">
          <cell r="L146387" t="str">
            <v>Function</v>
          </cell>
          <cell r="M146387" t="str">
            <v>Unallocated-Func</v>
          </cell>
          <cell r="Q146387">
            <v>0</v>
          </cell>
          <cell r="U146387" t="str">
            <v>Direct Dist-Customer</v>
          </cell>
        </row>
        <row r="146388">
          <cell r="L146388" t="str">
            <v>Function</v>
          </cell>
          <cell r="M146388" t="str">
            <v>Unallocated-Func</v>
          </cell>
          <cell r="Q146388">
            <v>0</v>
          </cell>
          <cell r="U146388" t="str">
            <v>Direct Dist-Customer</v>
          </cell>
        </row>
        <row r="146389">
          <cell r="L146389" t="str">
            <v>Function</v>
          </cell>
          <cell r="M146389" t="str">
            <v>Unallocated-Func</v>
          </cell>
          <cell r="Q146389">
            <v>0</v>
          </cell>
          <cell r="U146389" t="str">
            <v>Direct Dist-Customer</v>
          </cell>
        </row>
        <row r="146390">
          <cell r="L146390" t="str">
            <v>Function</v>
          </cell>
          <cell r="M146390" t="str">
            <v>Unallocated-Func</v>
          </cell>
          <cell r="Q146390">
            <v>0</v>
          </cell>
          <cell r="U146390" t="str">
            <v>Direct Dist-Customer</v>
          </cell>
        </row>
        <row r="146391">
          <cell r="L146391" t="str">
            <v>Function</v>
          </cell>
          <cell r="M146391" t="str">
            <v>Unallocated-Func</v>
          </cell>
          <cell r="Q146391">
            <v>0</v>
          </cell>
          <cell r="U146391" t="str">
            <v>Direct Dist-Customer</v>
          </cell>
        </row>
        <row r="146392">
          <cell r="L146392" t="str">
            <v>Function</v>
          </cell>
          <cell r="M146392" t="str">
            <v>Unallocated-Func</v>
          </cell>
          <cell r="Q146392">
            <v>0</v>
          </cell>
          <cell r="U146392" t="str">
            <v>Direct Dist-Customer</v>
          </cell>
        </row>
        <row r="146393">
          <cell r="L146393" t="str">
            <v>Function</v>
          </cell>
          <cell r="M146393" t="str">
            <v>Unallocated-Func</v>
          </cell>
          <cell r="Q146393">
            <v>0</v>
          </cell>
          <cell r="U146393" t="str">
            <v>Direct Dist-Customer</v>
          </cell>
        </row>
        <row r="146394">
          <cell r="L146394" t="str">
            <v>Function</v>
          </cell>
          <cell r="M146394" t="str">
            <v>Unallocated-Func</v>
          </cell>
          <cell r="Q146394">
            <v>0</v>
          </cell>
          <cell r="U146394" t="str">
            <v>Direct Dist-Customer</v>
          </cell>
        </row>
        <row r="146395">
          <cell r="L146395" t="str">
            <v>Function</v>
          </cell>
          <cell r="M146395" t="str">
            <v>Unallocated-Func</v>
          </cell>
          <cell r="Q146395">
            <v>0</v>
          </cell>
          <cell r="U146395" t="str">
            <v>Direct Dist-Customer</v>
          </cell>
        </row>
        <row r="146396">
          <cell r="L146396" t="str">
            <v>Function</v>
          </cell>
          <cell r="M146396" t="str">
            <v>Unallocated-Func</v>
          </cell>
          <cell r="Q146396">
            <v>0</v>
          </cell>
          <cell r="U146396" t="str">
            <v>Direct Dist-Customer</v>
          </cell>
        </row>
        <row r="146397">
          <cell r="L146397" t="str">
            <v>Function</v>
          </cell>
          <cell r="M146397" t="str">
            <v>Unallocated-Func</v>
          </cell>
          <cell r="Q146397">
            <v>0</v>
          </cell>
          <cell r="U146397" t="str">
            <v>Direct Dist-Customer</v>
          </cell>
        </row>
        <row r="146398">
          <cell r="L146398" t="str">
            <v>Function</v>
          </cell>
          <cell r="M146398" t="str">
            <v>Unallocated-Func</v>
          </cell>
          <cell r="Q146398">
            <v>0</v>
          </cell>
          <cell r="U146398" t="str">
            <v>Direct Dist-Customer</v>
          </cell>
        </row>
        <row r="146399">
          <cell r="L146399" t="str">
            <v>Function</v>
          </cell>
          <cell r="M146399" t="str">
            <v>Unallocated-Func</v>
          </cell>
          <cell r="Q146399">
            <v>0</v>
          </cell>
          <cell r="U146399" t="str">
            <v>Direct Dist-Customer</v>
          </cell>
        </row>
        <row r="146400">
          <cell r="L146400" t="str">
            <v>Function</v>
          </cell>
          <cell r="M146400" t="str">
            <v>Unallocated-Func</v>
          </cell>
          <cell r="Q146400">
            <v>0</v>
          </cell>
          <cell r="U146400" t="str">
            <v>Direct Dist-Customer</v>
          </cell>
        </row>
        <row r="146401">
          <cell r="L146401" t="str">
            <v>Function</v>
          </cell>
          <cell r="M146401" t="str">
            <v>Unallocated-Func</v>
          </cell>
          <cell r="Q146401">
            <v>0</v>
          </cell>
          <cell r="U146401" t="str">
            <v>Direct Dist-Customer</v>
          </cell>
        </row>
        <row r="146402">
          <cell r="L146402" t="str">
            <v>Function</v>
          </cell>
          <cell r="M146402" t="str">
            <v>Unallocated-Func</v>
          </cell>
          <cell r="Q146402">
            <v>0</v>
          </cell>
          <cell r="U146402" t="str">
            <v>Direct Dist-Customer</v>
          </cell>
        </row>
        <row r="146403">
          <cell r="L146403" t="str">
            <v>Jurisdiction</v>
          </cell>
          <cell r="M146403" t="str">
            <v>NC Retail</v>
          </cell>
          <cell r="Q146403">
            <v>2320757</v>
          </cell>
          <cell r="U146403" t="str">
            <v>All - Cust Num</v>
          </cell>
        </row>
        <row r="146404">
          <cell r="L146404" t="str">
            <v>Jurisdiction</v>
          </cell>
          <cell r="M146404" t="str">
            <v>NC Wholesale</v>
          </cell>
          <cell r="Q146404">
            <v>12</v>
          </cell>
          <cell r="U146404" t="str">
            <v>All - Cust Num</v>
          </cell>
        </row>
        <row r="146405">
          <cell r="L146405" t="str">
            <v>Jurisdiction</v>
          </cell>
          <cell r="M146405" t="str">
            <v>Other - Jur</v>
          </cell>
          <cell r="Q146405">
            <v>0</v>
          </cell>
          <cell r="U146405" t="str">
            <v>All - Cust Num</v>
          </cell>
        </row>
        <row r="146406">
          <cell r="L146406" t="str">
            <v>Jurisdiction</v>
          </cell>
          <cell r="M146406" t="str">
            <v>SC Greenwood</v>
          </cell>
          <cell r="Q146406">
            <v>3297.67</v>
          </cell>
          <cell r="U146406" t="str">
            <v>All - Cust Num</v>
          </cell>
        </row>
        <row r="146407">
          <cell r="L146407" t="str">
            <v>Jurisdiction</v>
          </cell>
          <cell r="M146407" t="str">
            <v>SC Retail</v>
          </cell>
          <cell r="Q146407">
            <v>718277.33</v>
          </cell>
          <cell r="U146407" t="str">
            <v>All - Cust Num</v>
          </cell>
        </row>
        <row r="146408">
          <cell r="L146408" t="str">
            <v>Jurisdiction</v>
          </cell>
          <cell r="M146408" t="str">
            <v>SC Wholesale</v>
          </cell>
          <cell r="Q146408">
            <v>6</v>
          </cell>
          <cell r="U146408" t="str">
            <v>All - Cust Num</v>
          </cell>
        </row>
        <row r="146409">
          <cell r="L146409" t="str">
            <v>Recovery Class</v>
          </cell>
          <cell r="M146409" t="str">
            <v>Base Rates</v>
          </cell>
          <cell r="Q146409">
            <v>100</v>
          </cell>
          <cell r="U146409" t="str">
            <v>Direct Assign</v>
          </cell>
        </row>
        <row r="146410">
          <cell r="L146410" t="str">
            <v>Customer Class</v>
          </cell>
          <cell r="M146410" t="str">
            <v>NCGL</v>
          </cell>
          <cell r="Q146410">
            <v>1446</v>
          </cell>
          <cell r="U146410" t="str">
            <v>All - Cust Num</v>
          </cell>
        </row>
        <row r="146411">
          <cell r="L146411" t="str">
            <v>Customer Class</v>
          </cell>
          <cell r="M146411" t="str">
            <v>NCI</v>
          </cell>
          <cell r="Q146411">
            <v>3707</v>
          </cell>
          <cell r="U146411" t="str">
            <v>All - Cust Num</v>
          </cell>
        </row>
        <row r="146412">
          <cell r="L146412" t="str">
            <v>Customer Class</v>
          </cell>
          <cell r="M146412" t="str">
            <v>NCLGS</v>
          </cell>
          <cell r="Q146412">
            <v>9171</v>
          </cell>
          <cell r="U146412" t="str">
            <v>All - Cust Num</v>
          </cell>
        </row>
        <row r="146413">
          <cell r="L146413" t="str">
            <v>Customer Class</v>
          </cell>
          <cell r="M146413" t="str">
            <v>NCNL</v>
          </cell>
          <cell r="Q146413">
            <v>7</v>
          </cell>
          <cell r="U146413" t="str">
            <v>All - Cust Num</v>
          </cell>
        </row>
        <row r="146414">
          <cell r="L146414" t="str">
            <v>Customer Class</v>
          </cell>
          <cell r="M146414" t="str">
            <v>NCOL</v>
          </cell>
          <cell r="Q146414">
            <v>277388</v>
          </cell>
          <cell r="U146414" t="str">
            <v>All - Cust Num</v>
          </cell>
        </row>
        <row r="146415">
          <cell r="L146415" t="str">
            <v>Customer Class</v>
          </cell>
          <cell r="M146415" t="str">
            <v>NCOPTGSL</v>
          </cell>
          <cell r="Q146415">
            <v>22</v>
          </cell>
          <cell r="U146415" t="str">
            <v>All - Cust Num</v>
          </cell>
        </row>
        <row r="146416">
          <cell r="L146416" t="str">
            <v>Customer Class</v>
          </cell>
          <cell r="M146416" t="str">
            <v>NCOPTGSM</v>
          </cell>
          <cell r="Q146416">
            <v>132</v>
          </cell>
          <cell r="U146416" t="str">
            <v>All - Cust Num</v>
          </cell>
        </row>
        <row r="146417">
          <cell r="L146417" t="str">
            <v>Customer Class</v>
          </cell>
          <cell r="M146417" t="str">
            <v>NCOPTVGPL</v>
          </cell>
          <cell r="Q146417">
            <v>52</v>
          </cell>
          <cell r="U146417" t="str">
            <v>All - Cust Num</v>
          </cell>
        </row>
        <row r="146418">
          <cell r="L146418" t="str">
            <v>Customer Class</v>
          </cell>
          <cell r="M146418" t="str">
            <v>NCOPTVGPM</v>
          </cell>
          <cell r="Q146418">
            <v>45</v>
          </cell>
          <cell r="U146418" t="str">
            <v>All - Cust Num</v>
          </cell>
        </row>
        <row r="146419">
          <cell r="L146419" t="str">
            <v>Customer Class</v>
          </cell>
          <cell r="M146419" t="str">
            <v>NCOPTVGPS</v>
          </cell>
          <cell r="Q146419">
            <v>102</v>
          </cell>
          <cell r="U146419" t="str">
            <v>All - Cust Num</v>
          </cell>
        </row>
        <row r="146420">
          <cell r="L146420" t="str">
            <v>Customer Class</v>
          </cell>
          <cell r="M146420" t="str">
            <v>NCOPTVGSS</v>
          </cell>
          <cell r="Q146420">
            <v>15903</v>
          </cell>
          <cell r="U146420" t="str">
            <v>All - Cust Num</v>
          </cell>
        </row>
        <row r="146421">
          <cell r="L146421" t="str">
            <v>Customer Class</v>
          </cell>
          <cell r="M146421" t="str">
            <v>NCOPTVIPL</v>
          </cell>
          <cell r="Q146421">
            <v>84</v>
          </cell>
          <cell r="U146421" t="str">
            <v>All - Cust Num</v>
          </cell>
        </row>
        <row r="146422">
          <cell r="L146422" t="str">
            <v>Customer Class</v>
          </cell>
          <cell r="M146422" t="str">
            <v>NCOPTVIPM</v>
          </cell>
          <cell r="Q146422">
            <v>21</v>
          </cell>
          <cell r="U146422" t="str">
            <v>All - Cust Num</v>
          </cell>
        </row>
        <row r="146423">
          <cell r="L146423" t="str">
            <v>Customer Class</v>
          </cell>
          <cell r="M146423" t="str">
            <v>NCOPTVIPS</v>
          </cell>
          <cell r="Q146423">
            <v>21</v>
          </cell>
          <cell r="U146423" t="str">
            <v>All - Cust Num</v>
          </cell>
        </row>
        <row r="146424">
          <cell r="L146424" t="str">
            <v>Customer Class</v>
          </cell>
          <cell r="M146424" t="str">
            <v>NCOPTVISL</v>
          </cell>
          <cell r="Q146424">
            <v>57</v>
          </cell>
          <cell r="U146424" t="str">
            <v>All - Cust Num</v>
          </cell>
        </row>
        <row r="146425">
          <cell r="L146425" t="str">
            <v>Customer Class</v>
          </cell>
          <cell r="M146425" t="str">
            <v>NCOPTVISM</v>
          </cell>
          <cell r="Q146425">
            <v>157</v>
          </cell>
          <cell r="U146425" t="str">
            <v>All - Cust Num</v>
          </cell>
        </row>
        <row r="146426">
          <cell r="L146426" t="str">
            <v>Customer Class</v>
          </cell>
          <cell r="M146426" t="str">
            <v>NCOPTVISS</v>
          </cell>
          <cell r="Q146426">
            <v>782</v>
          </cell>
          <cell r="U146426" t="str">
            <v>All - Cust Num</v>
          </cell>
        </row>
        <row r="146427">
          <cell r="L146427" t="str">
            <v>Customer Class</v>
          </cell>
          <cell r="M146427" t="str">
            <v>NCOPTVTLG</v>
          </cell>
          <cell r="Q146427">
            <v>4</v>
          </cell>
          <cell r="U146427" t="str">
            <v>All - Cust Num</v>
          </cell>
        </row>
        <row r="146428">
          <cell r="L146428" t="str">
            <v>Customer Class</v>
          </cell>
          <cell r="M146428" t="str">
            <v>NCPL</v>
          </cell>
          <cell r="Q146428">
            <v>6284</v>
          </cell>
          <cell r="U146428" t="str">
            <v>All - Cust Num</v>
          </cell>
        </row>
        <row r="146429">
          <cell r="L146429" t="str">
            <v>Customer Class</v>
          </cell>
          <cell r="M146429" t="str">
            <v>NCRE</v>
          </cell>
          <cell r="Q146429">
            <v>731513</v>
          </cell>
          <cell r="U146429" t="str">
            <v>All - Cust Num</v>
          </cell>
        </row>
        <row r="146430">
          <cell r="L146430" t="str">
            <v>Customer Class</v>
          </cell>
          <cell r="M146430" t="str">
            <v>NCRS-1</v>
          </cell>
          <cell r="Q146430">
            <v>1023072</v>
          </cell>
          <cell r="U146430" t="str">
            <v>All - Cust Num</v>
          </cell>
        </row>
        <row r="146431">
          <cell r="L146431" t="str">
            <v>Customer Class</v>
          </cell>
          <cell r="M146431" t="str">
            <v>NCRT</v>
          </cell>
          <cell r="Q146431">
            <v>1956</v>
          </cell>
          <cell r="U146431" t="str">
            <v>All - Cust Num</v>
          </cell>
        </row>
        <row r="146432">
          <cell r="L146432" t="str">
            <v>Customer Class</v>
          </cell>
          <cell r="M146432" t="str">
            <v>NCSGS</v>
          </cell>
          <cell r="Q146432">
            <v>242917</v>
          </cell>
          <cell r="U146432" t="str">
            <v>All - Cust Num</v>
          </cell>
        </row>
        <row r="146433">
          <cell r="L146433" t="str">
            <v>Customer Class</v>
          </cell>
          <cell r="M146433" t="str">
            <v>NCTS</v>
          </cell>
          <cell r="Q146433">
            <v>5914</v>
          </cell>
          <cell r="U146433" t="str">
            <v>All - Cust Num</v>
          </cell>
        </row>
        <row r="146434">
          <cell r="L146434" t="str">
            <v>Function</v>
          </cell>
          <cell r="M146434" t="str">
            <v>Dist-Conductors</v>
          </cell>
          <cell r="Q146434">
            <v>0</v>
          </cell>
          <cell r="U146434" t="str">
            <v>Direct Dist-Customer</v>
          </cell>
        </row>
        <row r="146435">
          <cell r="L146435" t="str">
            <v>Function</v>
          </cell>
          <cell r="M146435" t="str">
            <v>Dist-Conductors</v>
          </cell>
          <cell r="Q146435">
            <v>0</v>
          </cell>
          <cell r="U146435" t="str">
            <v>Direct Dist-Customer</v>
          </cell>
        </row>
        <row r="146436">
          <cell r="L146436" t="str">
            <v>Function</v>
          </cell>
          <cell r="M146436" t="str">
            <v>Dist-Conductors</v>
          </cell>
          <cell r="Q146436">
            <v>0</v>
          </cell>
          <cell r="U146436" t="str">
            <v>Direct Dist-Customer</v>
          </cell>
        </row>
        <row r="146437">
          <cell r="L146437" t="str">
            <v>Function</v>
          </cell>
          <cell r="M146437" t="str">
            <v>Dist-Conductors</v>
          </cell>
          <cell r="Q146437">
            <v>0</v>
          </cell>
          <cell r="U146437" t="str">
            <v>Direct Dist-Customer</v>
          </cell>
        </row>
        <row r="146438">
          <cell r="L146438" t="str">
            <v>Function</v>
          </cell>
          <cell r="M146438" t="str">
            <v>Dist-Conductors</v>
          </cell>
          <cell r="Q146438">
            <v>0</v>
          </cell>
          <cell r="U146438" t="str">
            <v>Direct Dist-Customer</v>
          </cell>
        </row>
        <row r="146439">
          <cell r="L146439" t="str">
            <v>Function</v>
          </cell>
          <cell r="M146439" t="str">
            <v>Dist-Conductors</v>
          </cell>
          <cell r="Q146439">
            <v>0</v>
          </cell>
          <cell r="U146439" t="str">
            <v>Direct Dist-Customer</v>
          </cell>
        </row>
        <row r="146440">
          <cell r="L146440" t="str">
            <v>Function</v>
          </cell>
          <cell r="M146440" t="str">
            <v>Dist-Conductors</v>
          </cell>
          <cell r="Q146440">
            <v>0</v>
          </cell>
          <cell r="U146440" t="str">
            <v>Direct Dist-Customer</v>
          </cell>
        </row>
        <row r="146441">
          <cell r="L146441" t="str">
            <v>Function</v>
          </cell>
          <cell r="M146441" t="str">
            <v>Dist-Conductors</v>
          </cell>
          <cell r="Q146441">
            <v>0</v>
          </cell>
          <cell r="U146441" t="str">
            <v>Direct Dist-Customer</v>
          </cell>
        </row>
        <row r="146442">
          <cell r="L146442" t="str">
            <v>Function</v>
          </cell>
          <cell r="M146442" t="str">
            <v>Dist-Conductors</v>
          </cell>
          <cell r="Q146442">
            <v>0</v>
          </cell>
          <cell r="U146442" t="str">
            <v>Direct Dist-Customer</v>
          </cell>
        </row>
        <row r="146443">
          <cell r="L146443" t="str">
            <v>Function</v>
          </cell>
          <cell r="M146443" t="str">
            <v>Dist-Conductors</v>
          </cell>
          <cell r="Q146443">
            <v>0</v>
          </cell>
          <cell r="U146443" t="str">
            <v>Direct Dist-Customer</v>
          </cell>
        </row>
        <row r="146444">
          <cell r="L146444" t="str">
            <v>Function</v>
          </cell>
          <cell r="M146444" t="str">
            <v>Dist-Conductors</v>
          </cell>
          <cell r="Q146444">
            <v>0</v>
          </cell>
          <cell r="U146444" t="str">
            <v>Direct Dist-Customer</v>
          </cell>
        </row>
        <row r="146445">
          <cell r="L146445" t="str">
            <v>Function</v>
          </cell>
          <cell r="M146445" t="str">
            <v>Dist-Conductors</v>
          </cell>
          <cell r="Q146445">
            <v>0</v>
          </cell>
          <cell r="U146445" t="str">
            <v>Direct Dist-Customer</v>
          </cell>
        </row>
        <row r="146446">
          <cell r="L146446" t="str">
            <v>Function</v>
          </cell>
          <cell r="M146446" t="str">
            <v>Dist-Conductors</v>
          </cell>
          <cell r="Q146446">
            <v>0</v>
          </cell>
          <cell r="U146446" t="str">
            <v>Direct Dist-Customer</v>
          </cell>
        </row>
        <row r="146447">
          <cell r="L146447" t="str">
            <v>Function</v>
          </cell>
          <cell r="M146447" t="str">
            <v>Dist-Conductors</v>
          </cell>
          <cell r="Q146447">
            <v>0</v>
          </cell>
          <cell r="U146447" t="str">
            <v>Direct Dist-Customer</v>
          </cell>
        </row>
        <row r="146448">
          <cell r="L146448" t="str">
            <v>Function</v>
          </cell>
          <cell r="M146448" t="str">
            <v>Dist-Conductors</v>
          </cell>
          <cell r="Q146448">
            <v>0</v>
          </cell>
          <cell r="U146448" t="str">
            <v>Direct Dist-Customer</v>
          </cell>
        </row>
        <row r="146449">
          <cell r="L146449" t="str">
            <v>Function</v>
          </cell>
          <cell r="M146449" t="str">
            <v>Dist-Conductors</v>
          </cell>
          <cell r="Q146449">
            <v>0</v>
          </cell>
          <cell r="U146449" t="str">
            <v>Direct Dist-Customer</v>
          </cell>
        </row>
        <row r="146450">
          <cell r="L146450" t="str">
            <v>Function</v>
          </cell>
          <cell r="M146450" t="str">
            <v>Dist-Conductors</v>
          </cell>
          <cell r="Q146450">
            <v>0</v>
          </cell>
          <cell r="U146450" t="str">
            <v>Direct Dist-Customer</v>
          </cell>
        </row>
        <row r="146451">
          <cell r="L146451" t="str">
            <v>Function</v>
          </cell>
          <cell r="M146451" t="str">
            <v>Dist-Conductors</v>
          </cell>
          <cell r="Q146451">
            <v>0</v>
          </cell>
          <cell r="U146451" t="str">
            <v>Direct Dist-Customer</v>
          </cell>
        </row>
        <row r="146452">
          <cell r="L146452" t="str">
            <v>Function</v>
          </cell>
          <cell r="M146452" t="str">
            <v>Dist-Conductors</v>
          </cell>
          <cell r="Q146452">
            <v>0</v>
          </cell>
          <cell r="U146452" t="str">
            <v>Direct Dist-Customer</v>
          </cell>
        </row>
        <row r="146453">
          <cell r="L146453" t="str">
            <v>Function</v>
          </cell>
          <cell r="M146453" t="str">
            <v>Dist-Conductors</v>
          </cell>
          <cell r="Q146453">
            <v>0</v>
          </cell>
          <cell r="U146453" t="str">
            <v>Direct Dist-Customer</v>
          </cell>
        </row>
        <row r="146454">
          <cell r="L146454" t="str">
            <v>Function</v>
          </cell>
          <cell r="M146454" t="str">
            <v>Dist-Conductors</v>
          </cell>
          <cell r="Q146454">
            <v>0</v>
          </cell>
          <cell r="U146454" t="str">
            <v>Direct Dist-Customer</v>
          </cell>
        </row>
        <row r="146455">
          <cell r="L146455" t="str">
            <v>Function</v>
          </cell>
          <cell r="M146455" t="str">
            <v>Dist-Conductors</v>
          </cell>
          <cell r="Q146455">
            <v>0</v>
          </cell>
          <cell r="U146455" t="str">
            <v>Direct Dist-Customer</v>
          </cell>
        </row>
        <row r="146456">
          <cell r="L146456" t="str">
            <v>Function</v>
          </cell>
          <cell r="M146456" t="str">
            <v>Dist-Conductors</v>
          </cell>
          <cell r="Q146456">
            <v>0</v>
          </cell>
          <cell r="U146456" t="str">
            <v>Direct Dist-Customer</v>
          </cell>
        </row>
        <row r="146457">
          <cell r="L146457" t="str">
            <v>Function</v>
          </cell>
          <cell r="M146457" t="str">
            <v>Dist-Conductors</v>
          </cell>
          <cell r="Q146457">
            <v>0</v>
          </cell>
          <cell r="U146457" t="str">
            <v>Direct Dist-Customer</v>
          </cell>
        </row>
        <row r="146458">
          <cell r="L146458" t="str">
            <v>Function</v>
          </cell>
          <cell r="M146458" t="str">
            <v>Dist-Customer</v>
          </cell>
          <cell r="Q146458">
            <v>100</v>
          </cell>
          <cell r="U146458" t="str">
            <v>Direct Dist-Customer</v>
          </cell>
        </row>
        <row r="146459">
          <cell r="L146459" t="str">
            <v>Function</v>
          </cell>
          <cell r="M146459" t="str">
            <v>Dist-Customer</v>
          </cell>
          <cell r="Q146459">
            <v>100</v>
          </cell>
          <cell r="U146459" t="str">
            <v>Direct Dist-Customer</v>
          </cell>
        </row>
        <row r="146460">
          <cell r="L146460" t="str">
            <v>Function</v>
          </cell>
          <cell r="M146460" t="str">
            <v>Dist-Customer</v>
          </cell>
          <cell r="Q146460">
            <v>100</v>
          </cell>
          <cell r="U146460" t="str">
            <v>Direct Dist-Customer</v>
          </cell>
        </row>
        <row r="146461">
          <cell r="L146461" t="str">
            <v>Function</v>
          </cell>
          <cell r="M146461" t="str">
            <v>Dist-Customer</v>
          </cell>
          <cell r="Q146461">
            <v>100</v>
          </cell>
          <cell r="U146461" t="str">
            <v>Direct Dist-Customer</v>
          </cell>
        </row>
        <row r="146462">
          <cell r="L146462" t="str">
            <v>Function</v>
          </cell>
          <cell r="M146462" t="str">
            <v>Dist-Customer</v>
          </cell>
          <cell r="Q146462">
            <v>100</v>
          </cell>
          <cell r="U146462" t="str">
            <v>Direct Dist-Customer</v>
          </cell>
        </row>
        <row r="146463">
          <cell r="L146463" t="str">
            <v>Function</v>
          </cell>
          <cell r="M146463" t="str">
            <v>Dist-Customer</v>
          </cell>
          <cell r="Q146463">
            <v>100</v>
          </cell>
          <cell r="U146463" t="str">
            <v>Direct Dist-Customer</v>
          </cell>
        </row>
        <row r="146464">
          <cell r="L146464" t="str">
            <v>Function</v>
          </cell>
          <cell r="M146464" t="str">
            <v>Dist-Customer</v>
          </cell>
          <cell r="Q146464">
            <v>100</v>
          </cell>
          <cell r="U146464" t="str">
            <v>Direct Dist-Customer</v>
          </cell>
        </row>
        <row r="146465">
          <cell r="L146465" t="str">
            <v>Function</v>
          </cell>
          <cell r="M146465" t="str">
            <v>Dist-Customer</v>
          </cell>
          <cell r="Q146465">
            <v>100</v>
          </cell>
          <cell r="U146465" t="str">
            <v>Direct Dist-Customer</v>
          </cell>
        </row>
        <row r="146466">
          <cell r="L146466" t="str">
            <v>Function</v>
          </cell>
          <cell r="M146466" t="str">
            <v>Dist-Customer</v>
          </cell>
          <cell r="Q146466">
            <v>100</v>
          </cell>
          <cell r="U146466" t="str">
            <v>Direct Dist-Customer</v>
          </cell>
        </row>
        <row r="146467">
          <cell r="L146467" t="str">
            <v>Function</v>
          </cell>
          <cell r="M146467" t="str">
            <v>Dist-Customer</v>
          </cell>
          <cell r="Q146467">
            <v>100</v>
          </cell>
          <cell r="U146467" t="str">
            <v>Direct Dist-Customer</v>
          </cell>
        </row>
        <row r="146468">
          <cell r="L146468" t="str">
            <v>Function</v>
          </cell>
          <cell r="M146468" t="str">
            <v>Dist-Customer</v>
          </cell>
          <cell r="Q146468">
            <v>100</v>
          </cell>
          <cell r="U146468" t="str">
            <v>Direct Dist-Customer</v>
          </cell>
        </row>
        <row r="146469">
          <cell r="L146469" t="str">
            <v>Function</v>
          </cell>
          <cell r="M146469" t="str">
            <v>Dist-Customer</v>
          </cell>
          <cell r="Q146469">
            <v>100</v>
          </cell>
          <cell r="U146469" t="str">
            <v>Direct Dist-Customer</v>
          </cell>
        </row>
        <row r="146470">
          <cell r="L146470" t="str">
            <v>Function</v>
          </cell>
          <cell r="M146470" t="str">
            <v>Dist-Customer</v>
          </cell>
          <cell r="Q146470">
            <v>100</v>
          </cell>
          <cell r="U146470" t="str">
            <v>Direct Dist-Customer</v>
          </cell>
        </row>
        <row r="146471">
          <cell r="L146471" t="str">
            <v>Function</v>
          </cell>
          <cell r="M146471" t="str">
            <v>Dist-Customer</v>
          </cell>
          <cell r="Q146471">
            <v>100</v>
          </cell>
          <cell r="U146471" t="str">
            <v>Direct Dist-Customer</v>
          </cell>
        </row>
        <row r="146472">
          <cell r="L146472" t="str">
            <v>Function</v>
          </cell>
          <cell r="M146472" t="str">
            <v>Dist-Customer</v>
          </cell>
          <cell r="Q146472">
            <v>100</v>
          </cell>
          <cell r="U146472" t="str">
            <v>Direct Dist-Customer</v>
          </cell>
        </row>
        <row r="146473">
          <cell r="L146473" t="str">
            <v>Function</v>
          </cell>
          <cell r="M146473" t="str">
            <v>Dist-Customer</v>
          </cell>
          <cell r="Q146473">
            <v>100</v>
          </cell>
          <cell r="U146473" t="str">
            <v>Direct Dist-Customer</v>
          </cell>
        </row>
        <row r="146474">
          <cell r="L146474" t="str">
            <v>Function</v>
          </cell>
          <cell r="M146474" t="str">
            <v>Dist-Customer</v>
          </cell>
          <cell r="Q146474">
            <v>100</v>
          </cell>
          <cell r="U146474" t="str">
            <v>Direct Dist-Customer</v>
          </cell>
        </row>
        <row r="146475">
          <cell r="L146475" t="str">
            <v>Function</v>
          </cell>
          <cell r="M146475" t="str">
            <v>Dist-Customer</v>
          </cell>
          <cell r="Q146475">
            <v>100</v>
          </cell>
          <cell r="U146475" t="str">
            <v>Direct Dist-Customer</v>
          </cell>
        </row>
        <row r="146476">
          <cell r="L146476" t="str">
            <v>Function</v>
          </cell>
          <cell r="M146476" t="str">
            <v>Dist-Customer</v>
          </cell>
          <cell r="Q146476">
            <v>100</v>
          </cell>
          <cell r="U146476" t="str">
            <v>Direct Dist-Customer</v>
          </cell>
        </row>
        <row r="146477">
          <cell r="L146477" t="str">
            <v>Function</v>
          </cell>
          <cell r="M146477" t="str">
            <v>Dist-Customer</v>
          </cell>
          <cell r="Q146477">
            <v>100</v>
          </cell>
          <cell r="U146477" t="str">
            <v>Direct Dist-Customer</v>
          </cell>
        </row>
        <row r="146478">
          <cell r="L146478" t="str">
            <v>Function</v>
          </cell>
          <cell r="M146478" t="str">
            <v>Dist-Customer</v>
          </cell>
          <cell r="Q146478">
            <v>100</v>
          </cell>
          <cell r="U146478" t="str">
            <v>Direct Dist-Customer</v>
          </cell>
        </row>
        <row r="146479">
          <cell r="L146479" t="str">
            <v>Function</v>
          </cell>
          <cell r="M146479" t="str">
            <v>Dist-Customer</v>
          </cell>
          <cell r="Q146479">
            <v>100</v>
          </cell>
          <cell r="U146479" t="str">
            <v>Direct Dist-Customer</v>
          </cell>
        </row>
        <row r="146480">
          <cell r="L146480" t="str">
            <v>Function</v>
          </cell>
          <cell r="M146480" t="str">
            <v>Dist-Customer</v>
          </cell>
          <cell r="Q146480">
            <v>100</v>
          </cell>
          <cell r="U146480" t="str">
            <v>Direct Dist-Customer</v>
          </cell>
        </row>
        <row r="146481">
          <cell r="L146481" t="str">
            <v>Function</v>
          </cell>
          <cell r="M146481" t="str">
            <v>Dist-Customer</v>
          </cell>
          <cell r="Q146481">
            <v>100</v>
          </cell>
          <cell r="U146481" t="str">
            <v>Direct Dist-Customer</v>
          </cell>
        </row>
        <row r="146482">
          <cell r="L146482" t="str">
            <v>Function</v>
          </cell>
          <cell r="M146482" t="str">
            <v>Dist-Other Local</v>
          </cell>
          <cell r="Q146482">
            <v>0</v>
          </cell>
          <cell r="U146482" t="str">
            <v>Direct Dist-Customer</v>
          </cell>
        </row>
        <row r="146483">
          <cell r="L146483" t="str">
            <v>Function</v>
          </cell>
          <cell r="M146483" t="str">
            <v>Dist-Other Local</v>
          </cell>
          <cell r="Q146483">
            <v>0</v>
          </cell>
          <cell r="U146483" t="str">
            <v>Direct Dist-Customer</v>
          </cell>
        </row>
        <row r="146484">
          <cell r="L146484" t="str">
            <v>Function</v>
          </cell>
          <cell r="M146484" t="str">
            <v>Dist-Other Local</v>
          </cell>
          <cell r="Q146484">
            <v>0</v>
          </cell>
          <cell r="U146484" t="str">
            <v>Direct Dist-Customer</v>
          </cell>
        </row>
        <row r="146485">
          <cell r="L146485" t="str">
            <v>Function</v>
          </cell>
          <cell r="M146485" t="str">
            <v>Dist-Other Local</v>
          </cell>
          <cell r="Q146485">
            <v>0</v>
          </cell>
          <cell r="U146485" t="str">
            <v>Direct Dist-Customer</v>
          </cell>
        </row>
        <row r="146486">
          <cell r="L146486" t="str">
            <v>Function</v>
          </cell>
          <cell r="M146486" t="str">
            <v>Dist-Other Local</v>
          </cell>
          <cell r="Q146486">
            <v>0</v>
          </cell>
          <cell r="U146486" t="str">
            <v>Direct Dist-Customer</v>
          </cell>
        </row>
        <row r="146487">
          <cell r="L146487" t="str">
            <v>Function</v>
          </cell>
          <cell r="M146487" t="str">
            <v>Dist-Other Local</v>
          </cell>
          <cell r="Q146487">
            <v>0</v>
          </cell>
          <cell r="U146487" t="str">
            <v>Direct Dist-Customer</v>
          </cell>
        </row>
        <row r="146488">
          <cell r="L146488" t="str">
            <v>Function</v>
          </cell>
          <cell r="M146488" t="str">
            <v>Dist-Other Local</v>
          </cell>
          <cell r="Q146488">
            <v>0</v>
          </cell>
          <cell r="U146488" t="str">
            <v>Direct Dist-Customer</v>
          </cell>
        </row>
        <row r="146489">
          <cell r="L146489" t="str">
            <v>Function</v>
          </cell>
          <cell r="M146489" t="str">
            <v>Dist-Other Local</v>
          </cell>
          <cell r="Q146489">
            <v>0</v>
          </cell>
          <cell r="U146489" t="str">
            <v>Direct Dist-Customer</v>
          </cell>
        </row>
        <row r="146490">
          <cell r="L146490" t="str">
            <v>Function</v>
          </cell>
          <cell r="M146490" t="str">
            <v>Dist-Other Local</v>
          </cell>
          <cell r="Q146490">
            <v>0</v>
          </cell>
          <cell r="U146490" t="str">
            <v>Direct Dist-Customer</v>
          </cell>
        </row>
        <row r="146491">
          <cell r="L146491" t="str">
            <v>Function</v>
          </cell>
          <cell r="M146491" t="str">
            <v>Dist-Other Local</v>
          </cell>
          <cell r="Q146491">
            <v>0</v>
          </cell>
          <cell r="U146491" t="str">
            <v>Direct Dist-Customer</v>
          </cell>
        </row>
        <row r="146492">
          <cell r="L146492" t="str">
            <v>Function</v>
          </cell>
          <cell r="M146492" t="str">
            <v>Dist-Other Local</v>
          </cell>
          <cell r="Q146492">
            <v>0</v>
          </cell>
          <cell r="U146492" t="str">
            <v>Direct Dist-Customer</v>
          </cell>
        </row>
        <row r="146493">
          <cell r="L146493" t="str">
            <v>Function</v>
          </cell>
          <cell r="M146493" t="str">
            <v>Dist-Other Local</v>
          </cell>
          <cell r="Q146493">
            <v>0</v>
          </cell>
          <cell r="U146493" t="str">
            <v>Direct Dist-Customer</v>
          </cell>
        </row>
        <row r="146494">
          <cell r="L146494" t="str">
            <v>Function</v>
          </cell>
          <cell r="M146494" t="str">
            <v>Dist-Other Local</v>
          </cell>
          <cell r="Q146494">
            <v>0</v>
          </cell>
          <cell r="U146494" t="str">
            <v>Direct Dist-Customer</v>
          </cell>
        </row>
        <row r="146495">
          <cell r="L146495" t="str">
            <v>Function</v>
          </cell>
          <cell r="M146495" t="str">
            <v>Dist-Other Local</v>
          </cell>
          <cell r="Q146495">
            <v>0</v>
          </cell>
          <cell r="U146495" t="str">
            <v>Direct Dist-Customer</v>
          </cell>
        </row>
        <row r="146496">
          <cell r="L146496" t="str">
            <v>Function</v>
          </cell>
          <cell r="M146496" t="str">
            <v>Dist-Other Local</v>
          </cell>
          <cell r="Q146496">
            <v>0</v>
          </cell>
          <cell r="U146496" t="str">
            <v>Direct Dist-Customer</v>
          </cell>
        </row>
        <row r="146497">
          <cell r="L146497" t="str">
            <v>Function</v>
          </cell>
          <cell r="M146497" t="str">
            <v>Dist-Other Local</v>
          </cell>
          <cell r="Q146497">
            <v>0</v>
          </cell>
          <cell r="U146497" t="str">
            <v>Direct Dist-Customer</v>
          </cell>
        </row>
        <row r="146498">
          <cell r="L146498" t="str">
            <v>Function</v>
          </cell>
          <cell r="M146498" t="str">
            <v>Dist-Other Local</v>
          </cell>
          <cell r="Q146498">
            <v>0</v>
          </cell>
          <cell r="U146498" t="str">
            <v>Direct Dist-Customer</v>
          </cell>
        </row>
        <row r="146499">
          <cell r="L146499" t="str">
            <v>Function</v>
          </cell>
          <cell r="M146499" t="str">
            <v>Dist-Other Local</v>
          </cell>
          <cell r="Q146499">
            <v>0</v>
          </cell>
          <cell r="U146499" t="str">
            <v>Direct Dist-Customer</v>
          </cell>
        </row>
        <row r="146500">
          <cell r="L146500" t="str">
            <v>Function</v>
          </cell>
          <cell r="M146500" t="str">
            <v>Dist-Other Local</v>
          </cell>
          <cell r="Q146500">
            <v>0</v>
          </cell>
          <cell r="U146500" t="str">
            <v>Direct Dist-Customer</v>
          </cell>
        </row>
        <row r="146501">
          <cell r="L146501" t="str">
            <v>Function</v>
          </cell>
          <cell r="M146501" t="str">
            <v>Dist-Other Local</v>
          </cell>
          <cell r="Q146501">
            <v>0</v>
          </cell>
          <cell r="U146501" t="str">
            <v>Direct Dist-Customer</v>
          </cell>
        </row>
        <row r="146502">
          <cell r="L146502" t="str">
            <v>Function</v>
          </cell>
          <cell r="M146502" t="str">
            <v>Dist-Other Local</v>
          </cell>
          <cell r="Q146502">
            <v>0</v>
          </cell>
          <cell r="U146502" t="str">
            <v>Direct Dist-Customer</v>
          </cell>
        </row>
        <row r="146503">
          <cell r="L146503" t="str">
            <v>Function</v>
          </cell>
          <cell r="M146503" t="str">
            <v>Dist-Other Local</v>
          </cell>
          <cell r="Q146503">
            <v>0</v>
          </cell>
          <cell r="U146503" t="str">
            <v>Direct Dist-Customer</v>
          </cell>
        </row>
        <row r="146504">
          <cell r="L146504" t="str">
            <v>Function</v>
          </cell>
          <cell r="M146504" t="str">
            <v>Dist-Other Local</v>
          </cell>
          <cell r="Q146504">
            <v>0</v>
          </cell>
          <cell r="U146504" t="str">
            <v>Direct Dist-Customer</v>
          </cell>
        </row>
        <row r="146505">
          <cell r="L146505" t="str">
            <v>Function</v>
          </cell>
          <cell r="M146505" t="str">
            <v>Dist-Other Local</v>
          </cell>
          <cell r="Q146505">
            <v>0</v>
          </cell>
          <cell r="U146505" t="str">
            <v>Direct Dist-Customer</v>
          </cell>
        </row>
        <row r="146506">
          <cell r="L146506" t="str">
            <v>Function</v>
          </cell>
          <cell r="M146506" t="str">
            <v>Dist-Pole,Tow,Fix</v>
          </cell>
          <cell r="Q146506">
            <v>0</v>
          </cell>
          <cell r="U146506" t="str">
            <v>Direct Dist-Customer</v>
          </cell>
        </row>
        <row r="146507">
          <cell r="L146507" t="str">
            <v>Function</v>
          </cell>
          <cell r="M146507" t="str">
            <v>Dist-Pole,Tow,Fix</v>
          </cell>
          <cell r="Q146507">
            <v>0</v>
          </cell>
          <cell r="U146507" t="str">
            <v>Direct Dist-Customer</v>
          </cell>
        </row>
        <row r="146508">
          <cell r="L146508" t="str">
            <v>Function</v>
          </cell>
          <cell r="M146508" t="str">
            <v>Dist-Pole,Tow,Fix</v>
          </cell>
          <cell r="Q146508">
            <v>0</v>
          </cell>
          <cell r="U146508" t="str">
            <v>Direct Dist-Customer</v>
          </cell>
        </row>
        <row r="146509">
          <cell r="L146509" t="str">
            <v>Function</v>
          </cell>
          <cell r="M146509" t="str">
            <v>Dist-Pole,Tow,Fix</v>
          </cell>
          <cell r="Q146509">
            <v>0</v>
          </cell>
          <cell r="U146509" t="str">
            <v>Direct Dist-Customer</v>
          </cell>
        </row>
        <row r="146510">
          <cell r="L146510" t="str">
            <v>Function</v>
          </cell>
          <cell r="M146510" t="str">
            <v>Dist-Pole,Tow,Fix</v>
          </cell>
          <cell r="Q146510">
            <v>0</v>
          </cell>
          <cell r="U146510" t="str">
            <v>Direct Dist-Customer</v>
          </cell>
        </row>
        <row r="146511">
          <cell r="L146511" t="str">
            <v>Function</v>
          </cell>
          <cell r="M146511" t="str">
            <v>Dist-Pole,Tow,Fix</v>
          </cell>
          <cell r="Q146511">
            <v>0</v>
          </cell>
          <cell r="U146511" t="str">
            <v>Direct Dist-Customer</v>
          </cell>
        </row>
        <row r="146512">
          <cell r="L146512" t="str">
            <v>Function</v>
          </cell>
          <cell r="M146512" t="str">
            <v>Dist-Pole,Tow,Fix</v>
          </cell>
          <cell r="Q146512">
            <v>0</v>
          </cell>
          <cell r="U146512" t="str">
            <v>Direct Dist-Customer</v>
          </cell>
        </row>
        <row r="146513">
          <cell r="L146513" t="str">
            <v>Function</v>
          </cell>
          <cell r="M146513" t="str">
            <v>Dist-Pole,Tow,Fix</v>
          </cell>
          <cell r="Q146513">
            <v>0</v>
          </cell>
          <cell r="U146513" t="str">
            <v>Direct Dist-Customer</v>
          </cell>
        </row>
        <row r="146514">
          <cell r="L146514" t="str">
            <v>Function</v>
          </cell>
          <cell r="M146514" t="str">
            <v>Dist-Pole,Tow,Fix</v>
          </cell>
          <cell r="Q146514">
            <v>0</v>
          </cell>
          <cell r="U146514" t="str">
            <v>Direct Dist-Customer</v>
          </cell>
        </row>
        <row r="146515">
          <cell r="L146515" t="str">
            <v>Function</v>
          </cell>
          <cell r="M146515" t="str">
            <v>Dist-Pole,Tow,Fix</v>
          </cell>
          <cell r="Q146515">
            <v>0</v>
          </cell>
          <cell r="U146515" t="str">
            <v>Direct Dist-Customer</v>
          </cell>
        </row>
        <row r="146516">
          <cell r="L146516" t="str">
            <v>Function</v>
          </cell>
          <cell r="M146516" t="str">
            <v>Dist-Pole,Tow,Fix</v>
          </cell>
          <cell r="Q146516">
            <v>0</v>
          </cell>
          <cell r="U146516" t="str">
            <v>Direct Dist-Customer</v>
          </cell>
        </row>
        <row r="146517">
          <cell r="L146517" t="str">
            <v>Function</v>
          </cell>
          <cell r="M146517" t="str">
            <v>Dist-Pole,Tow,Fix</v>
          </cell>
          <cell r="Q146517">
            <v>0</v>
          </cell>
          <cell r="U146517" t="str">
            <v>Direct Dist-Customer</v>
          </cell>
        </row>
        <row r="146518">
          <cell r="L146518" t="str">
            <v>Function</v>
          </cell>
          <cell r="M146518" t="str">
            <v>Dist-Pole,Tow,Fix</v>
          </cell>
          <cell r="Q146518">
            <v>0</v>
          </cell>
          <cell r="U146518" t="str">
            <v>Direct Dist-Customer</v>
          </cell>
        </row>
        <row r="146519">
          <cell r="L146519" t="str">
            <v>Function</v>
          </cell>
          <cell r="M146519" t="str">
            <v>Dist-Pole,Tow,Fix</v>
          </cell>
          <cell r="Q146519">
            <v>0</v>
          </cell>
          <cell r="U146519" t="str">
            <v>Direct Dist-Customer</v>
          </cell>
        </row>
        <row r="146520">
          <cell r="L146520" t="str">
            <v>Function</v>
          </cell>
          <cell r="M146520" t="str">
            <v>Dist-Pole,Tow,Fix</v>
          </cell>
          <cell r="Q146520">
            <v>0</v>
          </cell>
          <cell r="U146520" t="str">
            <v>Direct Dist-Customer</v>
          </cell>
        </row>
        <row r="146521">
          <cell r="L146521" t="str">
            <v>Function</v>
          </cell>
          <cell r="M146521" t="str">
            <v>Dist-Pole,Tow,Fix</v>
          </cell>
          <cell r="Q146521">
            <v>0</v>
          </cell>
          <cell r="U146521" t="str">
            <v>Direct Dist-Customer</v>
          </cell>
        </row>
        <row r="146522">
          <cell r="L146522" t="str">
            <v>Function</v>
          </cell>
          <cell r="M146522" t="str">
            <v>Dist-Pole,Tow,Fix</v>
          </cell>
          <cell r="Q146522">
            <v>0</v>
          </cell>
          <cell r="U146522" t="str">
            <v>Direct Dist-Customer</v>
          </cell>
        </row>
        <row r="146523">
          <cell r="L146523" t="str">
            <v>Function</v>
          </cell>
          <cell r="M146523" t="str">
            <v>Dist-Pole,Tow,Fix</v>
          </cell>
          <cell r="Q146523">
            <v>0</v>
          </cell>
          <cell r="U146523" t="str">
            <v>Direct Dist-Customer</v>
          </cell>
        </row>
        <row r="146524">
          <cell r="L146524" t="str">
            <v>Function</v>
          </cell>
          <cell r="M146524" t="str">
            <v>Dist-Pole,Tow,Fix</v>
          </cell>
          <cell r="Q146524">
            <v>0</v>
          </cell>
          <cell r="U146524" t="str">
            <v>Direct Dist-Customer</v>
          </cell>
        </row>
        <row r="146525">
          <cell r="L146525" t="str">
            <v>Function</v>
          </cell>
          <cell r="M146525" t="str">
            <v>Dist-Pole,Tow,Fix</v>
          </cell>
          <cell r="Q146525">
            <v>0</v>
          </cell>
          <cell r="U146525" t="str">
            <v>Direct Dist-Customer</v>
          </cell>
        </row>
        <row r="146526">
          <cell r="L146526" t="str">
            <v>Function</v>
          </cell>
          <cell r="M146526" t="str">
            <v>Dist-Pole,Tow,Fix</v>
          </cell>
          <cell r="Q146526">
            <v>0</v>
          </cell>
          <cell r="U146526" t="str">
            <v>Direct Dist-Customer</v>
          </cell>
        </row>
        <row r="146527">
          <cell r="L146527" t="str">
            <v>Function</v>
          </cell>
          <cell r="M146527" t="str">
            <v>Dist-Pole,Tow,Fix</v>
          </cell>
          <cell r="Q146527">
            <v>0</v>
          </cell>
          <cell r="U146527" t="str">
            <v>Direct Dist-Customer</v>
          </cell>
        </row>
        <row r="146528">
          <cell r="L146528" t="str">
            <v>Function</v>
          </cell>
          <cell r="M146528" t="str">
            <v>Dist-Pole,Tow,Fix</v>
          </cell>
          <cell r="Q146528">
            <v>0</v>
          </cell>
          <cell r="U146528" t="str">
            <v>Direct Dist-Customer</v>
          </cell>
        </row>
        <row r="146529">
          <cell r="L146529" t="str">
            <v>Function</v>
          </cell>
          <cell r="M146529" t="str">
            <v>Dist-Pole,Tow,Fix</v>
          </cell>
          <cell r="Q146529">
            <v>0</v>
          </cell>
          <cell r="U146529" t="str">
            <v>Direct Dist-Customer</v>
          </cell>
        </row>
        <row r="146530">
          <cell r="L146530" t="str">
            <v>Function</v>
          </cell>
          <cell r="M146530" t="str">
            <v>Dist-Substations</v>
          </cell>
          <cell r="Q146530">
            <v>0</v>
          </cell>
          <cell r="U146530" t="str">
            <v>Direct Dist-Customer</v>
          </cell>
        </row>
        <row r="146531">
          <cell r="L146531" t="str">
            <v>Function</v>
          </cell>
          <cell r="M146531" t="str">
            <v>Dist-Substations</v>
          </cell>
          <cell r="Q146531">
            <v>0</v>
          </cell>
          <cell r="U146531" t="str">
            <v>Direct Dist-Customer</v>
          </cell>
        </row>
        <row r="146532">
          <cell r="L146532" t="str">
            <v>Function</v>
          </cell>
          <cell r="M146532" t="str">
            <v>Dist-Substations</v>
          </cell>
          <cell r="Q146532">
            <v>0</v>
          </cell>
          <cell r="U146532" t="str">
            <v>Direct Dist-Customer</v>
          </cell>
        </row>
        <row r="146533">
          <cell r="L146533" t="str">
            <v>Function</v>
          </cell>
          <cell r="M146533" t="str">
            <v>Dist-Substations</v>
          </cell>
          <cell r="Q146533">
            <v>0</v>
          </cell>
          <cell r="U146533" t="str">
            <v>Direct Dist-Customer</v>
          </cell>
        </row>
        <row r="146534">
          <cell r="L146534" t="str">
            <v>Function</v>
          </cell>
          <cell r="M146534" t="str">
            <v>Dist-Substations</v>
          </cell>
          <cell r="Q146534">
            <v>0</v>
          </cell>
          <cell r="U146534" t="str">
            <v>Direct Dist-Customer</v>
          </cell>
        </row>
        <row r="146535">
          <cell r="L146535" t="str">
            <v>Function</v>
          </cell>
          <cell r="M146535" t="str">
            <v>Dist-Substations</v>
          </cell>
          <cell r="Q146535">
            <v>0</v>
          </cell>
          <cell r="U146535" t="str">
            <v>Direct Dist-Customer</v>
          </cell>
        </row>
        <row r="146536">
          <cell r="L146536" t="str">
            <v>Function</v>
          </cell>
          <cell r="M146536" t="str">
            <v>Dist-Substations</v>
          </cell>
          <cell r="Q146536">
            <v>0</v>
          </cell>
          <cell r="U146536" t="str">
            <v>Direct Dist-Customer</v>
          </cell>
        </row>
        <row r="146537">
          <cell r="L146537" t="str">
            <v>Function</v>
          </cell>
          <cell r="M146537" t="str">
            <v>Dist-Substations</v>
          </cell>
          <cell r="Q146537">
            <v>0</v>
          </cell>
          <cell r="U146537" t="str">
            <v>Direct Dist-Customer</v>
          </cell>
        </row>
        <row r="146538">
          <cell r="L146538" t="str">
            <v>Function</v>
          </cell>
          <cell r="M146538" t="str">
            <v>Dist-Substations</v>
          </cell>
          <cell r="Q146538">
            <v>0</v>
          </cell>
          <cell r="U146538" t="str">
            <v>Direct Dist-Customer</v>
          </cell>
        </row>
        <row r="146539">
          <cell r="L146539" t="str">
            <v>Function</v>
          </cell>
          <cell r="M146539" t="str">
            <v>Dist-Substations</v>
          </cell>
          <cell r="Q146539">
            <v>0</v>
          </cell>
          <cell r="U146539" t="str">
            <v>Direct Dist-Customer</v>
          </cell>
        </row>
        <row r="146540">
          <cell r="L146540" t="str">
            <v>Function</v>
          </cell>
          <cell r="M146540" t="str">
            <v>Dist-Substations</v>
          </cell>
          <cell r="Q146540">
            <v>0</v>
          </cell>
          <cell r="U146540" t="str">
            <v>Direct Dist-Customer</v>
          </cell>
        </row>
        <row r="146541">
          <cell r="L146541" t="str">
            <v>Function</v>
          </cell>
          <cell r="M146541" t="str">
            <v>Dist-Substations</v>
          </cell>
          <cell r="Q146541">
            <v>0</v>
          </cell>
          <cell r="U146541" t="str">
            <v>Direct Dist-Customer</v>
          </cell>
        </row>
        <row r="146542">
          <cell r="L146542" t="str">
            <v>Function</v>
          </cell>
          <cell r="M146542" t="str">
            <v>Dist-Substations</v>
          </cell>
          <cell r="Q146542">
            <v>0</v>
          </cell>
          <cell r="U146542" t="str">
            <v>Direct Dist-Customer</v>
          </cell>
        </row>
        <row r="146543">
          <cell r="L146543" t="str">
            <v>Function</v>
          </cell>
          <cell r="M146543" t="str">
            <v>Dist-Substations</v>
          </cell>
          <cell r="Q146543">
            <v>0</v>
          </cell>
          <cell r="U146543" t="str">
            <v>Direct Dist-Customer</v>
          </cell>
        </row>
        <row r="146544">
          <cell r="L146544" t="str">
            <v>Function</v>
          </cell>
          <cell r="M146544" t="str">
            <v>Dist-Substations</v>
          </cell>
          <cell r="Q146544">
            <v>0</v>
          </cell>
          <cell r="U146544" t="str">
            <v>Direct Dist-Customer</v>
          </cell>
        </row>
        <row r="146545">
          <cell r="L146545" t="str">
            <v>Function</v>
          </cell>
          <cell r="M146545" t="str">
            <v>Dist-Substations</v>
          </cell>
          <cell r="Q146545">
            <v>0</v>
          </cell>
          <cell r="U146545" t="str">
            <v>Direct Dist-Customer</v>
          </cell>
        </row>
        <row r="146546">
          <cell r="L146546" t="str">
            <v>Function</v>
          </cell>
          <cell r="M146546" t="str">
            <v>Dist-Substations</v>
          </cell>
          <cell r="Q146546">
            <v>0</v>
          </cell>
          <cell r="U146546" t="str">
            <v>Direct Dist-Customer</v>
          </cell>
        </row>
        <row r="146547">
          <cell r="L146547" t="str">
            <v>Function</v>
          </cell>
          <cell r="M146547" t="str">
            <v>Dist-Substations</v>
          </cell>
          <cell r="Q146547">
            <v>0</v>
          </cell>
          <cell r="U146547" t="str">
            <v>Direct Dist-Customer</v>
          </cell>
        </row>
        <row r="146548">
          <cell r="L146548" t="str">
            <v>Function</v>
          </cell>
          <cell r="M146548" t="str">
            <v>Dist-Substations</v>
          </cell>
          <cell r="Q146548">
            <v>0</v>
          </cell>
          <cell r="U146548" t="str">
            <v>Direct Dist-Customer</v>
          </cell>
        </row>
        <row r="146549">
          <cell r="L146549" t="str">
            <v>Function</v>
          </cell>
          <cell r="M146549" t="str">
            <v>Dist-Substations</v>
          </cell>
          <cell r="Q146549">
            <v>0</v>
          </cell>
          <cell r="U146549" t="str">
            <v>Direct Dist-Customer</v>
          </cell>
        </row>
        <row r="146550">
          <cell r="L146550" t="str">
            <v>Function</v>
          </cell>
          <cell r="M146550" t="str">
            <v>Dist-Substations</v>
          </cell>
          <cell r="Q146550">
            <v>0</v>
          </cell>
          <cell r="U146550" t="str">
            <v>Direct Dist-Customer</v>
          </cell>
        </row>
        <row r="146551">
          <cell r="L146551" t="str">
            <v>Function</v>
          </cell>
          <cell r="M146551" t="str">
            <v>Dist-Substations</v>
          </cell>
          <cell r="Q146551">
            <v>0</v>
          </cell>
          <cell r="U146551" t="str">
            <v>Direct Dist-Customer</v>
          </cell>
        </row>
        <row r="146552">
          <cell r="L146552" t="str">
            <v>Function</v>
          </cell>
          <cell r="M146552" t="str">
            <v>Dist-Substations</v>
          </cell>
          <cell r="Q146552">
            <v>0</v>
          </cell>
          <cell r="U146552" t="str">
            <v>Direct Dist-Customer</v>
          </cell>
        </row>
        <row r="146553">
          <cell r="L146553" t="str">
            <v>Function</v>
          </cell>
          <cell r="M146553" t="str">
            <v>Dist-Substations</v>
          </cell>
          <cell r="Q146553">
            <v>0</v>
          </cell>
          <cell r="U146553" t="str">
            <v>Direct Dist-Customer</v>
          </cell>
        </row>
        <row r="146554">
          <cell r="L146554" t="str">
            <v>Function</v>
          </cell>
          <cell r="M146554" t="str">
            <v>Dist-Transformers</v>
          </cell>
          <cell r="Q146554">
            <v>0</v>
          </cell>
          <cell r="U146554" t="str">
            <v>Direct Dist-Customer</v>
          </cell>
        </row>
        <row r="146555">
          <cell r="L146555" t="str">
            <v>Function</v>
          </cell>
          <cell r="M146555" t="str">
            <v>Dist-Transformers</v>
          </cell>
          <cell r="Q146555">
            <v>0</v>
          </cell>
          <cell r="U146555" t="str">
            <v>Direct Dist-Customer</v>
          </cell>
        </row>
        <row r="146556">
          <cell r="L146556" t="str">
            <v>Function</v>
          </cell>
          <cell r="M146556" t="str">
            <v>Dist-Transformers</v>
          </cell>
          <cell r="Q146556">
            <v>0</v>
          </cell>
          <cell r="U146556" t="str">
            <v>Direct Dist-Customer</v>
          </cell>
        </row>
        <row r="146557">
          <cell r="L146557" t="str">
            <v>Function</v>
          </cell>
          <cell r="M146557" t="str">
            <v>Dist-Transformers</v>
          </cell>
          <cell r="Q146557">
            <v>0</v>
          </cell>
          <cell r="U146557" t="str">
            <v>Direct Dist-Customer</v>
          </cell>
        </row>
        <row r="146558">
          <cell r="L146558" t="str">
            <v>Function</v>
          </cell>
          <cell r="M146558" t="str">
            <v>Dist-Transformers</v>
          </cell>
          <cell r="Q146558">
            <v>0</v>
          </cell>
          <cell r="U146558" t="str">
            <v>Direct Dist-Customer</v>
          </cell>
        </row>
        <row r="146559">
          <cell r="L146559" t="str">
            <v>Function</v>
          </cell>
          <cell r="M146559" t="str">
            <v>Dist-Transformers</v>
          </cell>
          <cell r="Q146559">
            <v>0</v>
          </cell>
          <cell r="U146559" t="str">
            <v>Direct Dist-Customer</v>
          </cell>
        </row>
        <row r="146560">
          <cell r="L146560" t="str">
            <v>Function</v>
          </cell>
          <cell r="M146560" t="str">
            <v>Dist-Transformers</v>
          </cell>
          <cell r="Q146560">
            <v>0</v>
          </cell>
          <cell r="U146560" t="str">
            <v>Direct Dist-Customer</v>
          </cell>
        </row>
        <row r="146561">
          <cell r="L146561" t="str">
            <v>Function</v>
          </cell>
          <cell r="M146561" t="str">
            <v>Dist-Transformers</v>
          </cell>
          <cell r="Q146561">
            <v>0</v>
          </cell>
          <cell r="U146561" t="str">
            <v>Direct Dist-Customer</v>
          </cell>
        </row>
        <row r="146562">
          <cell r="L146562" t="str">
            <v>Function</v>
          </cell>
          <cell r="M146562" t="str">
            <v>Dist-Transformers</v>
          </cell>
          <cell r="Q146562">
            <v>0</v>
          </cell>
          <cell r="U146562" t="str">
            <v>Direct Dist-Customer</v>
          </cell>
        </row>
        <row r="146563">
          <cell r="L146563" t="str">
            <v>Function</v>
          </cell>
          <cell r="M146563" t="str">
            <v>Dist-Transformers</v>
          </cell>
          <cell r="Q146563">
            <v>0</v>
          </cell>
          <cell r="U146563" t="str">
            <v>Direct Dist-Customer</v>
          </cell>
        </row>
        <row r="146564">
          <cell r="L146564" t="str">
            <v>Function</v>
          </cell>
          <cell r="M146564" t="str">
            <v>Dist-Transformers</v>
          </cell>
          <cell r="Q146564">
            <v>0</v>
          </cell>
          <cell r="U146564" t="str">
            <v>Direct Dist-Customer</v>
          </cell>
        </row>
        <row r="146565">
          <cell r="L146565" t="str">
            <v>Function</v>
          </cell>
          <cell r="M146565" t="str">
            <v>Dist-Transformers</v>
          </cell>
          <cell r="Q146565">
            <v>0</v>
          </cell>
          <cell r="U146565" t="str">
            <v>Direct Dist-Customer</v>
          </cell>
        </row>
        <row r="146566">
          <cell r="L146566" t="str">
            <v>Function</v>
          </cell>
          <cell r="M146566" t="str">
            <v>Dist-Transformers</v>
          </cell>
          <cell r="Q146566">
            <v>0</v>
          </cell>
          <cell r="U146566" t="str">
            <v>Direct Dist-Customer</v>
          </cell>
        </row>
        <row r="146567">
          <cell r="L146567" t="str">
            <v>Function</v>
          </cell>
          <cell r="M146567" t="str">
            <v>Dist-Transformers</v>
          </cell>
          <cell r="Q146567">
            <v>0</v>
          </cell>
          <cell r="U146567" t="str">
            <v>Direct Dist-Customer</v>
          </cell>
        </row>
        <row r="146568">
          <cell r="L146568" t="str">
            <v>Function</v>
          </cell>
          <cell r="M146568" t="str">
            <v>Dist-Transformers</v>
          </cell>
          <cell r="Q146568">
            <v>0</v>
          </cell>
          <cell r="U146568" t="str">
            <v>Direct Dist-Customer</v>
          </cell>
        </row>
        <row r="146569">
          <cell r="L146569" t="str">
            <v>Function</v>
          </cell>
          <cell r="M146569" t="str">
            <v>Dist-Transformers</v>
          </cell>
          <cell r="Q146569">
            <v>0</v>
          </cell>
          <cell r="U146569" t="str">
            <v>Direct Dist-Customer</v>
          </cell>
        </row>
        <row r="146570">
          <cell r="L146570" t="str">
            <v>Function</v>
          </cell>
          <cell r="M146570" t="str">
            <v>Dist-Transformers</v>
          </cell>
          <cell r="Q146570">
            <v>0</v>
          </cell>
          <cell r="U146570" t="str">
            <v>Direct Dist-Customer</v>
          </cell>
        </row>
        <row r="146571">
          <cell r="L146571" t="str">
            <v>Function</v>
          </cell>
          <cell r="M146571" t="str">
            <v>Dist-Transformers</v>
          </cell>
          <cell r="Q146571">
            <v>0</v>
          </cell>
          <cell r="U146571" t="str">
            <v>Direct Dist-Customer</v>
          </cell>
        </row>
        <row r="146572">
          <cell r="L146572" t="str">
            <v>Function</v>
          </cell>
          <cell r="M146572" t="str">
            <v>Dist-Transformers</v>
          </cell>
          <cell r="Q146572">
            <v>0</v>
          </cell>
          <cell r="U146572" t="str">
            <v>Direct Dist-Customer</v>
          </cell>
        </row>
        <row r="146573">
          <cell r="L146573" t="str">
            <v>Function</v>
          </cell>
          <cell r="M146573" t="str">
            <v>Dist-Transformers</v>
          </cell>
          <cell r="Q146573">
            <v>0</v>
          </cell>
          <cell r="U146573" t="str">
            <v>Direct Dist-Customer</v>
          </cell>
        </row>
        <row r="146574">
          <cell r="L146574" t="str">
            <v>Function</v>
          </cell>
          <cell r="M146574" t="str">
            <v>Dist-Transformers</v>
          </cell>
          <cell r="Q146574">
            <v>0</v>
          </cell>
          <cell r="U146574" t="str">
            <v>Direct Dist-Customer</v>
          </cell>
        </row>
        <row r="146575">
          <cell r="L146575" t="str">
            <v>Function</v>
          </cell>
          <cell r="M146575" t="str">
            <v>Dist-Transformers</v>
          </cell>
          <cell r="Q146575">
            <v>0</v>
          </cell>
          <cell r="U146575" t="str">
            <v>Direct Dist-Customer</v>
          </cell>
        </row>
        <row r="146576">
          <cell r="L146576" t="str">
            <v>Function</v>
          </cell>
          <cell r="M146576" t="str">
            <v>Dist-Transformers</v>
          </cell>
          <cell r="Q146576">
            <v>0</v>
          </cell>
          <cell r="U146576" t="str">
            <v>Direct Dist-Customer</v>
          </cell>
        </row>
        <row r="146577">
          <cell r="L146577" t="str">
            <v>Function</v>
          </cell>
          <cell r="M146577" t="str">
            <v>Dist-Transformers</v>
          </cell>
          <cell r="Q146577">
            <v>0</v>
          </cell>
          <cell r="U146577" t="str">
            <v>Direct Dist-Customer</v>
          </cell>
        </row>
        <row r="146578">
          <cell r="L146578" t="str">
            <v>Function</v>
          </cell>
          <cell r="M146578" t="str">
            <v>Production Demand</v>
          </cell>
          <cell r="Q146578">
            <v>0</v>
          </cell>
          <cell r="U146578" t="str">
            <v>Direct Dist-Customer</v>
          </cell>
        </row>
        <row r="146579">
          <cell r="L146579" t="str">
            <v>Function</v>
          </cell>
          <cell r="M146579" t="str">
            <v>Production Demand</v>
          </cell>
          <cell r="Q146579">
            <v>0</v>
          </cell>
          <cell r="U146579" t="str">
            <v>Direct Dist-Customer</v>
          </cell>
        </row>
        <row r="146580">
          <cell r="L146580" t="str">
            <v>Function</v>
          </cell>
          <cell r="M146580" t="str">
            <v>Production Demand</v>
          </cell>
          <cell r="Q146580">
            <v>0</v>
          </cell>
          <cell r="U146580" t="str">
            <v>Direct Dist-Customer</v>
          </cell>
        </row>
        <row r="146581">
          <cell r="L146581" t="str">
            <v>Function</v>
          </cell>
          <cell r="M146581" t="str">
            <v>Production Demand</v>
          </cell>
          <cell r="Q146581">
            <v>0</v>
          </cell>
          <cell r="U146581" t="str">
            <v>Direct Dist-Customer</v>
          </cell>
        </row>
        <row r="146582">
          <cell r="L146582" t="str">
            <v>Function</v>
          </cell>
          <cell r="M146582" t="str">
            <v>Production Demand</v>
          </cell>
          <cell r="Q146582">
            <v>0</v>
          </cell>
          <cell r="U146582" t="str">
            <v>Direct Dist-Customer</v>
          </cell>
        </row>
        <row r="146583">
          <cell r="L146583" t="str">
            <v>Function</v>
          </cell>
          <cell r="M146583" t="str">
            <v>Production Demand</v>
          </cell>
          <cell r="Q146583">
            <v>0</v>
          </cell>
          <cell r="U146583" t="str">
            <v>Direct Dist-Customer</v>
          </cell>
        </row>
        <row r="146584">
          <cell r="L146584" t="str">
            <v>Function</v>
          </cell>
          <cell r="M146584" t="str">
            <v>Production Demand</v>
          </cell>
          <cell r="Q146584">
            <v>0</v>
          </cell>
          <cell r="U146584" t="str">
            <v>Direct Dist-Customer</v>
          </cell>
        </row>
        <row r="146585">
          <cell r="L146585" t="str">
            <v>Function</v>
          </cell>
          <cell r="M146585" t="str">
            <v>Production Demand</v>
          </cell>
          <cell r="Q146585">
            <v>0</v>
          </cell>
          <cell r="U146585" t="str">
            <v>Direct Dist-Customer</v>
          </cell>
        </row>
        <row r="146586">
          <cell r="L146586" t="str">
            <v>Function</v>
          </cell>
          <cell r="M146586" t="str">
            <v>Production Demand</v>
          </cell>
          <cell r="Q146586">
            <v>0</v>
          </cell>
          <cell r="U146586" t="str">
            <v>Direct Dist-Customer</v>
          </cell>
        </row>
        <row r="146587">
          <cell r="L146587" t="str">
            <v>Function</v>
          </cell>
          <cell r="M146587" t="str">
            <v>Production Demand</v>
          </cell>
          <cell r="Q146587">
            <v>0</v>
          </cell>
          <cell r="U146587" t="str">
            <v>Direct Dist-Customer</v>
          </cell>
        </row>
        <row r="146588">
          <cell r="L146588" t="str">
            <v>Function</v>
          </cell>
          <cell r="M146588" t="str">
            <v>Production Demand</v>
          </cell>
          <cell r="Q146588">
            <v>0</v>
          </cell>
          <cell r="U146588" t="str">
            <v>Direct Dist-Customer</v>
          </cell>
        </row>
        <row r="146589">
          <cell r="L146589" t="str">
            <v>Function</v>
          </cell>
          <cell r="M146589" t="str">
            <v>Production Demand</v>
          </cell>
          <cell r="Q146589">
            <v>0</v>
          </cell>
          <cell r="U146589" t="str">
            <v>Direct Dist-Customer</v>
          </cell>
        </row>
        <row r="146590">
          <cell r="L146590" t="str">
            <v>Function</v>
          </cell>
          <cell r="M146590" t="str">
            <v>Production Demand</v>
          </cell>
          <cell r="Q146590">
            <v>0</v>
          </cell>
          <cell r="U146590" t="str">
            <v>Direct Dist-Customer</v>
          </cell>
        </row>
        <row r="146591">
          <cell r="L146591" t="str">
            <v>Function</v>
          </cell>
          <cell r="M146591" t="str">
            <v>Production Demand</v>
          </cell>
          <cell r="Q146591">
            <v>0</v>
          </cell>
          <cell r="U146591" t="str">
            <v>Direct Dist-Customer</v>
          </cell>
        </row>
        <row r="146592">
          <cell r="L146592" t="str">
            <v>Function</v>
          </cell>
          <cell r="M146592" t="str">
            <v>Production Demand</v>
          </cell>
          <cell r="Q146592">
            <v>0</v>
          </cell>
          <cell r="U146592" t="str">
            <v>Direct Dist-Customer</v>
          </cell>
        </row>
        <row r="146593">
          <cell r="L146593" t="str">
            <v>Function</v>
          </cell>
          <cell r="M146593" t="str">
            <v>Production Demand</v>
          </cell>
          <cell r="Q146593">
            <v>0</v>
          </cell>
          <cell r="U146593" t="str">
            <v>Direct Dist-Customer</v>
          </cell>
        </row>
        <row r="146594">
          <cell r="L146594" t="str">
            <v>Function</v>
          </cell>
          <cell r="M146594" t="str">
            <v>Production Demand</v>
          </cell>
          <cell r="Q146594">
            <v>0</v>
          </cell>
          <cell r="U146594" t="str">
            <v>Direct Dist-Customer</v>
          </cell>
        </row>
        <row r="146595">
          <cell r="L146595" t="str">
            <v>Function</v>
          </cell>
          <cell r="M146595" t="str">
            <v>Production Demand</v>
          </cell>
          <cell r="Q146595">
            <v>0</v>
          </cell>
          <cell r="U146595" t="str">
            <v>Direct Dist-Customer</v>
          </cell>
        </row>
        <row r="146596">
          <cell r="L146596" t="str">
            <v>Function</v>
          </cell>
          <cell r="M146596" t="str">
            <v>Production Demand</v>
          </cell>
          <cell r="Q146596">
            <v>0</v>
          </cell>
          <cell r="U146596" t="str">
            <v>Direct Dist-Customer</v>
          </cell>
        </row>
        <row r="146597">
          <cell r="L146597" t="str">
            <v>Function</v>
          </cell>
          <cell r="M146597" t="str">
            <v>Production Demand</v>
          </cell>
          <cell r="Q146597">
            <v>0</v>
          </cell>
          <cell r="U146597" t="str">
            <v>Direct Dist-Customer</v>
          </cell>
        </row>
        <row r="146598">
          <cell r="L146598" t="str">
            <v>Function</v>
          </cell>
          <cell r="M146598" t="str">
            <v>Production Demand</v>
          </cell>
          <cell r="Q146598">
            <v>0</v>
          </cell>
          <cell r="U146598" t="str">
            <v>Direct Dist-Customer</v>
          </cell>
        </row>
        <row r="146599">
          <cell r="L146599" t="str">
            <v>Function</v>
          </cell>
          <cell r="M146599" t="str">
            <v>Production Demand</v>
          </cell>
          <cell r="Q146599">
            <v>0</v>
          </cell>
          <cell r="U146599" t="str">
            <v>Direct Dist-Customer</v>
          </cell>
        </row>
        <row r="146600">
          <cell r="L146600" t="str">
            <v>Function</v>
          </cell>
          <cell r="M146600" t="str">
            <v>Production Demand</v>
          </cell>
          <cell r="Q146600">
            <v>0</v>
          </cell>
          <cell r="U146600" t="str">
            <v>Direct Dist-Customer</v>
          </cell>
        </row>
        <row r="146601">
          <cell r="L146601" t="str">
            <v>Function</v>
          </cell>
          <cell r="M146601" t="str">
            <v>Production Demand</v>
          </cell>
          <cell r="Q146601">
            <v>0</v>
          </cell>
          <cell r="U146601" t="str">
            <v>Direct Dist-Customer</v>
          </cell>
        </row>
        <row r="146602">
          <cell r="L146602" t="str">
            <v>Function</v>
          </cell>
          <cell r="M146602" t="str">
            <v>Production Energy</v>
          </cell>
          <cell r="Q146602">
            <v>0</v>
          </cell>
          <cell r="U146602" t="str">
            <v>Direct Dist-Customer</v>
          </cell>
        </row>
        <row r="146603">
          <cell r="L146603" t="str">
            <v>Function</v>
          </cell>
          <cell r="M146603" t="str">
            <v>Production Energy</v>
          </cell>
          <cell r="Q146603">
            <v>0</v>
          </cell>
          <cell r="U146603" t="str">
            <v>Direct Dist-Customer</v>
          </cell>
        </row>
        <row r="146604">
          <cell r="L146604" t="str">
            <v>Function</v>
          </cell>
          <cell r="M146604" t="str">
            <v>Production Energy</v>
          </cell>
          <cell r="Q146604">
            <v>0</v>
          </cell>
          <cell r="U146604" t="str">
            <v>Direct Dist-Customer</v>
          </cell>
        </row>
        <row r="146605">
          <cell r="L146605" t="str">
            <v>Function</v>
          </cell>
          <cell r="M146605" t="str">
            <v>Production Energy</v>
          </cell>
          <cell r="Q146605">
            <v>0</v>
          </cell>
          <cell r="U146605" t="str">
            <v>Direct Dist-Customer</v>
          </cell>
        </row>
        <row r="146606">
          <cell r="L146606" t="str">
            <v>Function</v>
          </cell>
          <cell r="M146606" t="str">
            <v>Production Energy</v>
          </cell>
          <cell r="Q146606">
            <v>0</v>
          </cell>
          <cell r="U146606" t="str">
            <v>Direct Dist-Customer</v>
          </cell>
        </row>
        <row r="146607">
          <cell r="L146607" t="str">
            <v>Function</v>
          </cell>
          <cell r="M146607" t="str">
            <v>Production Energy</v>
          </cell>
          <cell r="Q146607">
            <v>0</v>
          </cell>
          <cell r="U146607" t="str">
            <v>Direct Dist-Customer</v>
          </cell>
        </row>
        <row r="146608">
          <cell r="L146608" t="str">
            <v>Function</v>
          </cell>
          <cell r="M146608" t="str">
            <v>Production Energy</v>
          </cell>
          <cell r="Q146608">
            <v>0</v>
          </cell>
          <cell r="U146608" t="str">
            <v>Direct Dist-Customer</v>
          </cell>
        </row>
        <row r="146609">
          <cell r="L146609" t="str">
            <v>Function</v>
          </cell>
          <cell r="M146609" t="str">
            <v>Production Energy</v>
          </cell>
          <cell r="Q146609">
            <v>0</v>
          </cell>
          <cell r="U146609" t="str">
            <v>Direct Dist-Customer</v>
          </cell>
        </row>
        <row r="146610">
          <cell r="L146610" t="str">
            <v>Function</v>
          </cell>
          <cell r="M146610" t="str">
            <v>Production Energy</v>
          </cell>
          <cell r="Q146610">
            <v>0</v>
          </cell>
          <cell r="U146610" t="str">
            <v>Direct Dist-Customer</v>
          </cell>
        </row>
        <row r="146611">
          <cell r="L146611" t="str">
            <v>Function</v>
          </cell>
          <cell r="M146611" t="str">
            <v>Production Energy</v>
          </cell>
          <cell r="Q146611">
            <v>0</v>
          </cell>
          <cell r="U146611" t="str">
            <v>Direct Dist-Customer</v>
          </cell>
        </row>
        <row r="146612">
          <cell r="L146612" t="str">
            <v>Function</v>
          </cell>
          <cell r="M146612" t="str">
            <v>Production Energy</v>
          </cell>
          <cell r="Q146612">
            <v>0</v>
          </cell>
          <cell r="U146612" t="str">
            <v>Direct Dist-Customer</v>
          </cell>
        </row>
        <row r="146613">
          <cell r="L146613" t="str">
            <v>Function</v>
          </cell>
          <cell r="M146613" t="str">
            <v>Production Energy</v>
          </cell>
          <cell r="Q146613">
            <v>0</v>
          </cell>
          <cell r="U146613" t="str">
            <v>Direct Dist-Customer</v>
          </cell>
        </row>
        <row r="146614">
          <cell r="L146614" t="str">
            <v>Function</v>
          </cell>
          <cell r="M146614" t="str">
            <v>Production Energy</v>
          </cell>
          <cell r="Q146614">
            <v>0</v>
          </cell>
          <cell r="U146614" t="str">
            <v>Direct Dist-Customer</v>
          </cell>
        </row>
        <row r="146615">
          <cell r="L146615" t="str">
            <v>Function</v>
          </cell>
          <cell r="M146615" t="str">
            <v>Production Energy</v>
          </cell>
          <cell r="Q146615">
            <v>0</v>
          </cell>
          <cell r="U146615" t="str">
            <v>Direct Dist-Customer</v>
          </cell>
        </row>
        <row r="146616">
          <cell r="L146616" t="str">
            <v>Function</v>
          </cell>
          <cell r="M146616" t="str">
            <v>Production Energy</v>
          </cell>
          <cell r="Q146616">
            <v>0</v>
          </cell>
          <cell r="U146616" t="str">
            <v>Direct Dist-Customer</v>
          </cell>
        </row>
        <row r="146617">
          <cell r="L146617" t="str">
            <v>Function</v>
          </cell>
          <cell r="M146617" t="str">
            <v>Production Energy</v>
          </cell>
          <cell r="Q146617">
            <v>0</v>
          </cell>
          <cell r="U146617" t="str">
            <v>Direct Dist-Customer</v>
          </cell>
        </row>
        <row r="146618">
          <cell r="L146618" t="str">
            <v>Function</v>
          </cell>
          <cell r="M146618" t="str">
            <v>Production Energy</v>
          </cell>
          <cell r="Q146618">
            <v>0</v>
          </cell>
          <cell r="U146618" t="str">
            <v>Direct Dist-Customer</v>
          </cell>
        </row>
        <row r="146619">
          <cell r="L146619" t="str">
            <v>Function</v>
          </cell>
          <cell r="M146619" t="str">
            <v>Production Energy</v>
          </cell>
          <cell r="Q146619">
            <v>0</v>
          </cell>
          <cell r="U146619" t="str">
            <v>Direct Dist-Customer</v>
          </cell>
        </row>
        <row r="146620">
          <cell r="L146620" t="str">
            <v>Function</v>
          </cell>
          <cell r="M146620" t="str">
            <v>Production Energy</v>
          </cell>
          <cell r="Q146620">
            <v>0</v>
          </cell>
          <cell r="U146620" t="str">
            <v>Direct Dist-Customer</v>
          </cell>
        </row>
        <row r="146621">
          <cell r="L146621" t="str">
            <v>Function</v>
          </cell>
          <cell r="M146621" t="str">
            <v>Production Energy</v>
          </cell>
          <cell r="Q146621">
            <v>0</v>
          </cell>
          <cell r="U146621" t="str">
            <v>Direct Dist-Customer</v>
          </cell>
        </row>
        <row r="146622">
          <cell r="L146622" t="str">
            <v>Function</v>
          </cell>
          <cell r="M146622" t="str">
            <v>Production Energy</v>
          </cell>
          <cell r="Q146622">
            <v>0</v>
          </cell>
          <cell r="U146622" t="str">
            <v>Direct Dist-Customer</v>
          </cell>
        </row>
        <row r="146623">
          <cell r="L146623" t="str">
            <v>Function</v>
          </cell>
          <cell r="M146623" t="str">
            <v>Production Energy</v>
          </cell>
          <cell r="Q146623">
            <v>0</v>
          </cell>
          <cell r="U146623" t="str">
            <v>Direct Dist-Customer</v>
          </cell>
        </row>
        <row r="146624">
          <cell r="L146624" t="str">
            <v>Function</v>
          </cell>
          <cell r="M146624" t="str">
            <v>Production Energy</v>
          </cell>
          <cell r="Q146624">
            <v>0</v>
          </cell>
          <cell r="U146624" t="str">
            <v>Direct Dist-Customer</v>
          </cell>
        </row>
        <row r="146625">
          <cell r="L146625" t="str">
            <v>Function</v>
          </cell>
          <cell r="M146625" t="str">
            <v>Production Energy</v>
          </cell>
          <cell r="Q146625">
            <v>0</v>
          </cell>
          <cell r="U146625" t="str">
            <v>Direct Dist-Customer</v>
          </cell>
        </row>
        <row r="146626">
          <cell r="L146626" t="str">
            <v>Function</v>
          </cell>
          <cell r="M146626" t="str">
            <v>Transmission</v>
          </cell>
          <cell r="Q146626">
            <v>0</v>
          </cell>
          <cell r="U146626" t="str">
            <v>Direct Dist-Customer</v>
          </cell>
        </row>
        <row r="146627">
          <cell r="L146627" t="str">
            <v>Function</v>
          </cell>
          <cell r="M146627" t="str">
            <v>Transmission</v>
          </cell>
          <cell r="Q146627">
            <v>0</v>
          </cell>
          <cell r="U146627" t="str">
            <v>Direct Dist-Customer</v>
          </cell>
        </row>
        <row r="146628">
          <cell r="L146628" t="str">
            <v>Function</v>
          </cell>
          <cell r="M146628" t="str">
            <v>Transmission</v>
          </cell>
          <cell r="Q146628">
            <v>0</v>
          </cell>
          <cell r="U146628" t="str">
            <v>Direct Dist-Customer</v>
          </cell>
        </row>
        <row r="146629">
          <cell r="L146629" t="str">
            <v>Function</v>
          </cell>
          <cell r="M146629" t="str">
            <v>Transmission</v>
          </cell>
          <cell r="Q146629">
            <v>0</v>
          </cell>
          <cell r="U146629" t="str">
            <v>Direct Dist-Customer</v>
          </cell>
        </row>
        <row r="146630">
          <cell r="L146630" t="str">
            <v>Function</v>
          </cell>
          <cell r="M146630" t="str">
            <v>Transmission</v>
          </cell>
          <cell r="Q146630">
            <v>0</v>
          </cell>
          <cell r="U146630" t="str">
            <v>Direct Dist-Customer</v>
          </cell>
        </row>
        <row r="146631">
          <cell r="L146631" t="str">
            <v>Function</v>
          </cell>
          <cell r="M146631" t="str">
            <v>Transmission</v>
          </cell>
          <cell r="Q146631">
            <v>0</v>
          </cell>
          <cell r="U146631" t="str">
            <v>Direct Dist-Customer</v>
          </cell>
        </row>
        <row r="146632">
          <cell r="L146632" t="str">
            <v>Function</v>
          </cell>
          <cell r="M146632" t="str">
            <v>Transmission</v>
          </cell>
          <cell r="Q146632">
            <v>0</v>
          </cell>
          <cell r="U146632" t="str">
            <v>Direct Dist-Customer</v>
          </cell>
        </row>
        <row r="146633">
          <cell r="L146633" t="str">
            <v>Function</v>
          </cell>
          <cell r="M146633" t="str">
            <v>Transmission</v>
          </cell>
          <cell r="Q146633">
            <v>0</v>
          </cell>
          <cell r="U146633" t="str">
            <v>Direct Dist-Customer</v>
          </cell>
        </row>
        <row r="146634">
          <cell r="L146634" t="str">
            <v>Function</v>
          </cell>
          <cell r="M146634" t="str">
            <v>Transmission</v>
          </cell>
          <cell r="Q146634">
            <v>0</v>
          </cell>
          <cell r="U146634" t="str">
            <v>Direct Dist-Customer</v>
          </cell>
        </row>
        <row r="146635">
          <cell r="L146635" t="str">
            <v>Function</v>
          </cell>
          <cell r="M146635" t="str">
            <v>Transmission</v>
          </cell>
          <cell r="Q146635">
            <v>0</v>
          </cell>
          <cell r="U146635" t="str">
            <v>Direct Dist-Customer</v>
          </cell>
        </row>
        <row r="146636">
          <cell r="L146636" t="str">
            <v>Function</v>
          </cell>
          <cell r="M146636" t="str">
            <v>Transmission</v>
          </cell>
          <cell r="Q146636">
            <v>0</v>
          </cell>
          <cell r="U146636" t="str">
            <v>Direct Dist-Customer</v>
          </cell>
        </row>
        <row r="146637">
          <cell r="L146637" t="str">
            <v>Function</v>
          </cell>
          <cell r="M146637" t="str">
            <v>Transmission</v>
          </cell>
          <cell r="Q146637">
            <v>0</v>
          </cell>
          <cell r="U146637" t="str">
            <v>Direct Dist-Customer</v>
          </cell>
        </row>
        <row r="146638">
          <cell r="L146638" t="str">
            <v>Function</v>
          </cell>
          <cell r="M146638" t="str">
            <v>Transmission</v>
          </cell>
          <cell r="Q146638">
            <v>0</v>
          </cell>
          <cell r="U146638" t="str">
            <v>Direct Dist-Customer</v>
          </cell>
        </row>
        <row r="146639">
          <cell r="L146639" t="str">
            <v>Function</v>
          </cell>
          <cell r="M146639" t="str">
            <v>Transmission</v>
          </cell>
          <cell r="Q146639">
            <v>0</v>
          </cell>
          <cell r="U146639" t="str">
            <v>Direct Dist-Customer</v>
          </cell>
        </row>
        <row r="146640">
          <cell r="L146640" t="str">
            <v>Function</v>
          </cell>
          <cell r="M146640" t="str">
            <v>Transmission</v>
          </cell>
          <cell r="Q146640">
            <v>0</v>
          </cell>
          <cell r="U146640" t="str">
            <v>Direct Dist-Customer</v>
          </cell>
        </row>
        <row r="146641">
          <cell r="L146641" t="str">
            <v>Function</v>
          </cell>
          <cell r="M146641" t="str">
            <v>Transmission</v>
          </cell>
          <cell r="Q146641">
            <v>0</v>
          </cell>
          <cell r="U146641" t="str">
            <v>Direct Dist-Customer</v>
          </cell>
        </row>
        <row r="146642">
          <cell r="L146642" t="str">
            <v>Function</v>
          </cell>
          <cell r="M146642" t="str">
            <v>Transmission</v>
          </cell>
          <cell r="Q146642">
            <v>0</v>
          </cell>
          <cell r="U146642" t="str">
            <v>Direct Dist-Customer</v>
          </cell>
        </row>
        <row r="146643">
          <cell r="L146643" t="str">
            <v>Function</v>
          </cell>
          <cell r="M146643" t="str">
            <v>Transmission</v>
          </cell>
          <cell r="Q146643">
            <v>0</v>
          </cell>
          <cell r="U146643" t="str">
            <v>Direct Dist-Customer</v>
          </cell>
        </row>
        <row r="146644">
          <cell r="L146644" t="str">
            <v>Function</v>
          </cell>
          <cell r="M146644" t="str">
            <v>Transmission</v>
          </cell>
          <cell r="Q146644">
            <v>0</v>
          </cell>
          <cell r="U146644" t="str">
            <v>Direct Dist-Customer</v>
          </cell>
        </row>
        <row r="146645">
          <cell r="L146645" t="str">
            <v>Function</v>
          </cell>
          <cell r="M146645" t="str">
            <v>Transmission</v>
          </cell>
          <cell r="Q146645">
            <v>0</v>
          </cell>
          <cell r="U146645" t="str">
            <v>Direct Dist-Customer</v>
          </cell>
        </row>
        <row r="146646">
          <cell r="L146646" t="str">
            <v>Function</v>
          </cell>
          <cell r="M146646" t="str">
            <v>Transmission</v>
          </cell>
          <cell r="Q146646">
            <v>0</v>
          </cell>
          <cell r="U146646" t="str">
            <v>Direct Dist-Customer</v>
          </cell>
        </row>
        <row r="146647">
          <cell r="L146647" t="str">
            <v>Function</v>
          </cell>
          <cell r="M146647" t="str">
            <v>Transmission</v>
          </cell>
          <cell r="Q146647">
            <v>0</v>
          </cell>
          <cell r="U146647" t="str">
            <v>Direct Dist-Customer</v>
          </cell>
        </row>
        <row r="146648">
          <cell r="L146648" t="str">
            <v>Function</v>
          </cell>
          <cell r="M146648" t="str">
            <v>Transmission</v>
          </cell>
          <cell r="Q146648">
            <v>0</v>
          </cell>
          <cell r="U146648" t="str">
            <v>Direct Dist-Customer</v>
          </cell>
        </row>
        <row r="146649">
          <cell r="L146649" t="str">
            <v>Function</v>
          </cell>
          <cell r="M146649" t="str">
            <v>Transmission</v>
          </cell>
          <cell r="Q146649">
            <v>0</v>
          </cell>
          <cell r="U146649" t="str">
            <v>Direct Dist-Customer</v>
          </cell>
        </row>
        <row r="146650">
          <cell r="L146650" t="str">
            <v>Function</v>
          </cell>
          <cell r="M146650" t="str">
            <v>Unallocated-Func</v>
          </cell>
          <cell r="Q146650">
            <v>0</v>
          </cell>
          <cell r="U146650" t="str">
            <v>Direct Dist-Customer</v>
          </cell>
        </row>
        <row r="146651">
          <cell r="L146651" t="str">
            <v>Function</v>
          </cell>
          <cell r="M146651" t="str">
            <v>Unallocated-Func</v>
          </cell>
          <cell r="Q146651">
            <v>0</v>
          </cell>
          <cell r="U146651" t="str">
            <v>Direct Dist-Customer</v>
          </cell>
        </row>
        <row r="146652">
          <cell r="L146652" t="str">
            <v>Function</v>
          </cell>
          <cell r="M146652" t="str">
            <v>Unallocated-Func</v>
          </cell>
          <cell r="Q146652">
            <v>0</v>
          </cell>
          <cell r="U146652" t="str">
            <v>Direct Dist-Customer</v>
          </cell>
        </row>
        <row r="146653">
          <cell r="L146653" t="str">
            <v>Function</v>
          </cell>
          <cell r="M146653" t="str">
            <v>Unallocated-Func</v>
          </cell>
          <cell r="Q146653">
            <v>0</v>
          </cell>
          <cell r="U146653" t="str">
            <v>Direct Dist-Customer</v>
          </cell>
        </row>
        <row r="146654">
          <cell r="L146654" t="str">
            <v>Function</v>
          </cell>
          <cell r="M146654" t="str">
            <v>Unallocated-Func</v>
          </cell>
          <cell r="Q146654">
            <v>0</v>
          </cell>
          <cell r="U146654" t="str">
            <v>Direct Dist-Customer</v>
          </cell>
        </row>
        <row r="146655">
          <cell r="L146655" t="str">
            <v>Function</v>
          </cell>
          <cell r="M146655" t="str">
            <v>Unallocated-Func</v>
          </cell>
          <cell r="Q146655">
            <v>0</v>
          </cell>
          <cell r="U146655" t="str">
            <v>Direct Dist-Customer</v>
          </cell>
        </row>
        <row r="146656">
          <cell r="L146656" t="str">
            <v>Function</v>
          </cell>
          <cell r="M146656" t="str">
            <v>Unallocated-Func</v>
          </cell>
          <cell r="Q146656">
            <v>0</v>
          </cell>
          <cell r="U146656" t="str">
            <v>Direct Dist-Customer</v>
          </cell>
        </row>
        <row r="146657">
          <cell r="L146657" t="str">
            <v>Function</v>
          </cell>
          <cell r="M146657" t="str">
            <v>Unallocated-Func</v>
          </cell>
          <cell r="Q146657">
            <v>0</v>
          </cell>
          <cell r="U146657" t="str">
            <v>Direct Dist-Customer</v>
          </cell>
        </row>
        <row r="146658">
          <cell r="L146658" t="str">
            <v>Function</v>
          </cell>
          <cell r="M146658" t="str">
            <v>Unallocated-Func</v>
          </cell>
          <cell r="Q146658">
            <v>0</v>
          </cell>
          <cell r="U146658" t="str">
            <v>Direct Dist-Customer</v>
          </cell>
        </row>
        <row r="146659">
          <cell r="L146659" t="str">
            <v>Function</v>
          </cell>
          <cell r="M146659" t="str">
            <v>Unallocated-Func</v>
          </cell>
          <cell r="Q146659">
            <v>0</v>
          </cell>
          <cell r="U146659" t="str">
            <v>Direct Dist-Customer</v>
          </cell>
        </row>
        <row r="146660">
          <cell r="L146660" t="str">
            <v>Function</v>
          </cell>
          <cell r="M146660" t="str">
            <v>Unallocated-Func</v>
          </cell>
          <cell r="Q146660">
            <v>0</v>
          </cell>
          <cell r="U146660" t="str">
            <v>Direct Dist-Customer</v>
          </cell>
        </row>
        <row r="146661">
          <cell r="L146661" t="str">
            <v>Function</v>
          </cell>
          <cell r="M146661" t="str">
            <v>Unallocated-Func</v>
          </cell>
          <cell r="Q146661">
            <v>0</v>
          </cell>
          <cell r="U146661" t="str">
            <v>Direct Dist-Customer</v>
          </cell>
        </row>
        <row r="146662">
          <cell r="L146662" t="str">
            <v>Function</v>
          </cell>
          <cell r="M146662" t="str">
            <v>Unallocated-Func</v>
          </cell>
          <cell r="Q146662">
            <v>0</v>
          </cell>
          <cell r="U146662" t="str">
            <v>Direct Dist-Customer</v>
          </cell>
        </row>
        <row r="146663">
          <cell r="L146663" t="str">
            <v>Function</v>
          </cell>
          <cell r="M146663" t="str">
            <v>Unallocated-Func</v>
          </cell>
          <cell r="Q146663">
            <v>0</v>
          </cell>
          <cell r="U146663" t="str">
            <v>Direct Dist-Customer</v>
          </cell>
        </row>
        <row r="146664">
          <cell r="L146664" t="str">
            <v>Function</v>
          </cell>
          <cell r="M146664" t="str">
            <v>Unallocated-Func</v>
          </cell>
          <cell r="Q146664">
            <v>0</v>
          </cell>
          <cell r="U146664" t="str">
            <v>Direct Dist-Customer</v>
          </cell>
        </row>
        <row r="146665">
          <cell r="L146665" t="str">
            <v>Function</v>
          </cell>
          <cell r="M146665" t="str">
            <v>Unallocated-Func</v>
          </cell>
          <cell r="Q146665">
            <v>0</v>
          </cell>
          <cell r="U146665" t="str">
            <v>Direct Dist-Customer</v>
          </cell>
        </row>
        <row r="146666">
          <cell r="L146666" t="str">
            <v>Function</v>
          </cell>
          <cell r="M146666" t="str">
            <v>Unallocated-Func</v>
          </cell>
          <cell r="Q146666">
            <v>0</v>
          </cell>
          <cell r="U146666" t="str">
            <v>Direct Dist-Customer</v>
          </cell>
        </row>
        <row r="146667">
          <cell r="L146667" t="str">
            <v>Function</v>
          </cell>
          <cell r="M146667" t="str">
            <v>Unallocated-Func</v>
          </cell>
          <cell r="Q146667">
            <v>0</v>
          </cell>
          <cell r="U146667" t="str">
            <v>Direct Dist-Customer</v>
          </cell>
        </row>
        <row r="146668">
          <cell r="L146668" t="str">
            <v>Function</v>
          </cell>
          <cell r="M146668" t="str">
            <v>Unallocated-Func</v>
          </cell>
          <cell r="Q146668">
            <v>0</v>
          </cell>
          <cell r="U146668" t="str">
            <v>Direct Dist-Customer</v>
          </cell>
        </row>
        <row r="146669">
          <cell r="L146669" t="str">
            <v>Function</v>
          </cell>
          <cell r="M146669" t="str">
            <v>Unallocated-Func</v>
          </cell>
          <cell r="Q146669">
            <v>0</v>
          </cell>
          <cell r="U146669" t="str">
            <v>Direct Dist-Customer</v>
          </cell>
        </row>
        <row r="146670">
          <cell r="L146670" t="str">
            <v>Function</v>
          </cell>
          <cell r="M146670" t="str">
            <v>Unallocated-Func</v>
          </cell>
          <cell r="Q146670">
            <v>0</v>
          </cell>
          <cell r="U146670" t="str">
            <v>Direct Dist-Customer</v>
          </cell>
        </row>
        <row r="146671">
          <cell r="L146671" t="str">
            <v>Function</v>
          </cell>
          <cell r="M146671" t="str">
            <v>Unallocated-Func</v>
          </cell>
          <cell r="Q146671">
            <v>0</v>
          </cell>
          <cell r="U146671" t="str">
            <v>Direct Dist-Customer</v>
          </cell>
        </row>
        <row r="146672">
          <cell r="L146672" t="str">
            <v>Function</v>
          </cell>
          <cell r="M146672" t="str">
            <v>Unallocated-Func</v>
          </cell>
          <cell r="Q146672">
            <v>0</v>
          </cell>
          <cell r="U146672" t="str">
            <v>Direct Dist-Customer</v>
          </cell>
        </row>
        <row r="146673">
          <cell r="L146673" t="str">
            <v>Function</v>
          </cell>
          <cell r="M146673" t="str">
            <v>Unallocated-Func</v>
          </cell>
          <cell r="Q146673">
            <v>0</v>
          </cell>
          <cell r="U146673" t="str">
            <v>Direct Dist-Customer</v>
          </cell>
        </row>
        <row r="146674">
          <cell r="L146674" t="str">
            <v>Jurisdiction</v>
          </cell>
          <cell r="M146674" t="str">
            <v>NC Retail</v>
          </cell>
          <cell r="Q146674">
            <v>100</v>
          </cell>
          <cell r="U146674" t="str">
            <v>Direct Assign</v>
          </cell>
        </row>
        <row r="146675">
          <cell r="L146675" t="str">
            <v>Jurisdiction</v>
          </cell>
          <cell r="M146675" t="str">
            <v>NC Wholesale</v>
          </cell>
          <cell r="Q146675">
            <v>0</v>
          </cell>
          <cell r="U146675" t="str">
            <v>Direct Assign</v>
          </cell>
        </row>
        <row r="146676">
          <cell r="L146676" t="str">
            <v>Jurisdiction</v>
          </cell>
          <cell r="M146676" t="str">
            <v>Other - Jur</v>
          </cell>
          <cell r="Q146676">
            <v>0</v>
          </cell>
          <cell r="U146676" t="str">
            <v>Direct Assign</v>
          </cell>
        </row>
        <row r="146677">
          <cell r="L146677" t="str">
            <v>Jurisdiction</v>
          </cell>
          <cell r="M146677" t="str">
            <v>SC Greenwood</v>
          </cell>
          <cell r="Q146677">
            <v>0</v>
          </cell>
          <cell r="U146677" t="str">
            <v>Direct Assign</v>
          </cell>
        </row>
        <row r="146678">
          <cell r="L146678" t="str">
            <v>Jurisdiction</v>
          </cell>
          <cell r="M146678" t="str">
            <v>SC Retail</v>
          </cell>
          <cell r="Q146678">
            <v>0</v>
          </cell>
          <cell r="U146678" t="str">
            <v>Direct Assign</v>
          </cell>
        </row>
        <row r="146679">
          <cell r="L146679" t="str">
            <v>Jurisdiction</v>
          </cell>
          <cell r="M146679" t="str">
            <v>SC Wholesale</v>
          </cell>
          <cell r="Q146679">
            <v>0</v>
          </cell>
          <cell r="U146679" t="str">
            <v>Direct Assign</v>
          </cell>
        </row>
        <row r="146680">
          <cell r="L146680" t="str">
            <v>Recovery Class</v>
          </cell>
          <cell r="M146680" t="str">
            <v>Base Rates</v>
          </cell>
          <cell r="Q146680">
            <v>100</v>
          </cell>
          <cell r="U146680" t="str">
            <v>Direct Assign</v>
          </cell>
        </row>
        <row r="146681">
          <cell r="L146681" t="str">
            <v>Jurisdiction</v>
          </cell>
          <cell r="M146681" t="str">
            <v>NC Retail</v>
          </cell>
          <cell r="Q146681">
            <v>0</v>
          </cell>
          <cell r="U146681" t="str">
            <v>Direct Assign</v>
          </cell>
        </row>
        <row r="146682">
          <cell r="L146682" t="str">
            <v>Jurisdiction</v>
          </cell>
          <cell r="M146682" t="str">
            <v>NC Wholesale</v>
          </cell>
          <cell r="Q146682">
            <v>0</v>
          </cell>
          <cell r="U146682" t="str">
            <v>Direct Assign</v>
          </cell>
        </row>
        <row r="146683">
          <cell r="L146683" t="str">
            <v>Jurisdiction</v>
          </cell>
          <cell r="M146683" t="str">
            <v>Other - Jur</v>
          </cell>
          <cell r="Q146683">
            <v>0</v>
          </cell>
          <cell r="U146683" t="str">
            <v>Direct Assign</v>
          </cell>
        </row>
        <row r="146684">
          <cell r="L146684" t="str">
            <v>Jurisdiction</v>
          </cell>
          <cell r="M146684" t="str">
            <v>SC Greenwood</v>
          </cell>
          <cell r="Q146684">
            <v>0</v>
          </cell>
          <cell r="U146684" t="str">
            <v>Direct Assign</v>
          </cell>
        </row>
        <row r="146685">
          <cell r="L146685" t="str">
            <v>Jurisdiction</v>
          </cell>
          <cell r="M146685" t="str">
            <v>SC Retail</v>
          </cell>
          <cell r="Q146685">
            <v>100</v>
          </cell>
          <cell r="U146685" t="str">
            <v>Direct Assign</v>
          </cell>
        </row>
        <row r="146686">
          <cell r="L146686" t="str">
            <v>Jurisdiction</v>
          </cell>
          <cell r="M146686" t="str">
            <v>SC Wholesale</v>
          </cell>
          <cell r="Q146686">
            <v>0</v>
          </cell>
          <cell r="U146686" t="str">
            <v>Direct Assign</v>
          </cell>
        </row>
        <row r="146687">
          <cell r="L146687" t="str">
            <v>Jurisdiction</v>
          </cell>
          <cell r="M146687" t="str">
            <v>NC Retail</v>
          </cell>
          <cell r="Q146687">
            <v>0</v>
          </cell>
          <cell r="U146687" t="str">
            <v>Direct Assign</v>
          </cell>
        </row>
        <row r="146688">
          <cell r="L146688" t="str">
            <v>Jurisdiction</v>
          </cell>
          <cell r="M146688" t="str">
            <v>NC Wholesale</v>
          </cell>
          <cell r="Q146688">
            <v>0</v>
          </cell>
          <cell r="U146688" t="str">
            <v>Direct Assign</v>
          </cell>
        </row>
        <row r="146689">
          <cell r="L146689" t="str">
            <v>Jurisdiction</v>
          </cell>
          <cell r="M146689" t="str">
            <v>Other - Jur</v>
          </cell>
          <cell r="Q146689">
            <v>100</v>
          </cell>
          <cell r="U146689" t="str">
            <v>Direct Assign</v>
          </cell>
        </row>
        <row r="146690">
          <cell r="L146690" t="str">
            <v>Jurisdiction</v>
          </cell>
          <cell r="M146690" t="str">
            <v>SC Greenwood</v>
          </cell>
          <cell r="Q146690">
            <v>0</v>
          </cell>
          <cell r="U146690" t="str">
            <v>Direct Assign</v>
          </cell>
        </row>
        <row r="146691">
          <cell r="L146691" t="str">
            <v>Jurisdiction</v>
          </cell>
          <cell r="M146691" t="str">
            <v>SC Retail</v>
          </cell>
          <cell r="Q146691">
            <v>0</v>
          </cell>
          <cell r="U146691" t="str">
            <v>Direct Assign</v>
          </cell>
        </row>
        <row r="146692">
          <cell r="L146692" t="str">
            <v>Jurisdiction</v>
          </cell>
          <cell r="M146692" t="str">
            <v>SC Wholesale</v>
          </cell>
          <cell r="Q146692">
            <v>0</v>
          </cell>
          <cell r="U146692" t="str">
            <v>Direct Assign</v>
          </cell>
        </row>
        <row r="146693">
          <cell r="L146693" t="str">
            <v>Customer Class</v>
          </cell>
          <cell r="M146693" t="str">
            <v>NCGL</v>
          </cell>
          <cell r="Q146693">
            <v>1446</v>
          </cell>
          <cell r="U146693" t="str">
            <v>All - Cust Num</v>
          </cell>
        </row>
        <row r="146694">
          <cell r="L146694" t="str">
            <v>Customer Class</v>
          </cell>
          <cell r="M146694" t="str">
            <v>NCI</v>
          </cell>
          <cell r="Q146694">
            <v>3707</v>
          </cell>
          <cell r="U146694" t="str">
            <v>All - Cust Num</v>
          </cell>
        </row>
        <row r="146695">
          <cell r="L146695" t="str">
            <v>Customer Class</v>
          </cell>
          <cell r="M146695" t="str">
            <v>NCLGS</v>
          </cell>
          <cell r="Q146695">
            <v>9171</v>
          </cell>
          <cell r="U146695" t="str">
            <v>All - Cust Num</v>
          </cell>
        </row>
        <row r="146696">
          <cell r="L146696" t="str">
            <v>Customer Class</v>
          </cell>
          <cell r="M146696" t="str">
            <v>NCNL</v>
          </cell>
          <cell r="Q146696">
            <v>7</v>
          </cell>
          <cell r="U146696" t="str">
            <v>All - Cust Num</v>
          </cell>
        </row>
        <row r="146697">
          <cell r="L146697" t="str">
            <v>Customer Class</v>
          </cell>
          <cell r="M146697" t="str">
            <v>NCOL</v>
          </cell>
          <cell r="Q146697">
            <v>277388</v>
          </cell>
          <cell r="U146697" t="str">
            <v>All - Cust Num</v>
          </cell>
        </row>
        <row r="146698">
          <cell r="L146698" t="str">
            <v>Customer Class</v>
          </cell>
          <cell r="M146698" t="str">
            <v>NCOPTGSL</v>
          </cell>
          <cell r="Q146698">
            <v>22</v>
          </cell>
          <cell r="U146698" t="str">
            <v>All - Cust Num</v>
          </cell>
        </row>
        <row r="146699">
          <cell r="L146699" t="str">
            <v>Customer Class</v>
          </cell>
          <cell r="M146699" t="str">
            <v>NCOPTGSM</v>
          </cell>
          <cell r="Q146699">
            <v>132</v>
          </cell>
          <cell r="U146699" t="str">
            <v>All - Cust Num</v>
          </cell>
        </row>
        <row r="146700">
          <cell r="L146700" t="str">
            <v>Customer Class</v>
          </cell>
          <cell r="M146700" t="str">
            <v>NCOPTVGPL</v>
          </cell>
          <cell r="Q146700">
            <v>52</v>
          </cell>
          <cell r="U146700" t="str">
            <v>All - Cust Num</v>
          </cell>
        </row>
        <row r="146701">
          <cell r="L146701" t="str">
            <v>Customer Class</v>
          </cell>
          <cell r="M146701" t="str">
            <v>NCOPTVGPM</v>
          </cell>
          <cell r="Q146701">
            <v>45</v>
          </cell>
          <cell r="U146701" t="str">
            <v>All - Cust Num</v>
          </cell>
        </row>
        <row r="146702">
          <cell r="L146702" t="str">
            <v>Customer Class</v>
          </cell>
          <cell r="M146702" t="str">
            <v>NCOPTVGPS</v>
          </cell>
          <cell r="Q146702">
            <v>102</v>
          </cell>
          <cell r="U146702" t="str">
            <v>All - Cust Num</v>
          </cell>
        </row>
        <row r="146703">
          <cell r="L146703" t="str">
            <v>Customer Class</v>
          </cell>
          <cell r="M146703" t="str">
            <v>NCOPTVGSS</v>
          </cell>
          <cell r="Q146703">
            <v>15903</v>
          </cell>
          <cell r="U146703" t="str">
            <v>All - Cust Num</v>
          </cell>
        </row>
        <row r="146704">
          <cell r="L146704" t="str">
            <v>Customer Class</v>
          </cell>
          <cell r="M146704" t="str">
            <v>NCOPTVIPL</v>
          </cell>
          <cell r="Q146704">
            <v>84</v>
          </cell>
          <cell r="U146704" t="str">
            <v>All - Cust Num</v>
          </cell>
        </row>
        <row r="146705">
          <cell r="L146705" t="str">
            <v>Customer Class</v>
          </cell>
          <cell r="M146705" t="str">
            <v>NCOPTVIPM</v>
          </cell>
          <cell r="Q146705">
            <v>21</v>
          </cell>
          <cell r="U146705" t="str">
            <v>All - Cust Num</v>
          </cell>
        </row>
        <row r="146706">
          <cell r="L146706" t="str">
            <v>Customer Class</v>
          </cell>
          <cell r="M146706" t="str">
            <v>NCOPTVIPS</v>
          </cell>
          <cell r="Q146706">
            <v>21</v>
          </cell>
          <cell r="U146706" t="str">
            <v>All - Cust Num</v>
          </cell>
        </row>
        <row r="146707">
          <cell r="L146707" t="str">
            <v>Customer Class</v>
          </cell>
          <cell r="M146707" t="str">
            <v>NCOPTVISL</v>
          </cell>
          <cell r="Q146707">
            <v>57</v>
          </cell>
          <cell r="U146707" t="str">
            <v>All - Cust Num</v>
          </cell>
        </row>
        <row r="146708">
          <cell r="L146708" t="str">
            <v>Customer Class</v>
          </cell>
          <cell r="M146708" t="str">
            <v>NCOPTVISM</v>
          </cell>
          <cell r="Q146708">
            <v>157</v>
          </cell>
          <cell r="U146708" t="str">
            <v>All - Cust Num</v>
          </cell>
        </row>
        <row r="146709">
          <cell r="L146709" t="str">
            <v>Customer Class</v>
          </cell>
          <cell r="M146709" t="str">
            <v>NCOPTVISS</v>
          </cell>
          <cell r="Q146709">
            <v>782</v>
          </cell>
          <cell r="U146709" t="str">
            <v>All - Cust Num</v>
          </cell>
        </row>
        <row r="146710">
          <cell r="L146710" t="str">
            <v>Customer Class</v>
          </cell>
          <cell r="M146710" t="str">
            <v>NCOPTVTLG</v>
          </cell>
          <cell r="Q146710">
            <v>4</v>
          </cell>
          <cell r="U146710" t="str">
            <v>All - Cust Num</v>
          </cell>
        </row>
        <row r="146711">
          <cell r="L146711" t="str">
            <v>Customer Class</v>
          </cell>
          <cell r="M146711" t="str">
            <v>NCPL</v>
          </cell>
          <cell r="Q146711">
            <v>6284</v>
          </cell>
          <cell r="U146711" t="str">
            <v>All - Cust Num</v>
          </cell>
        </row>
        <row r="146712">
          <cell r="L146712" t="str">
            <v>Customer Class</v>
          </cell>
          <cell r="M146712" t="str">
            <v>NCRE</v>
          </cell>
          <cell r="Q146712">
            <v>731513</v>
          </cell>
          <cell r="U146712" t="str">
            <v>All - Cust Num</v>
          </cell>
        </row>
        <row r="146713">
          <cell r="L146713" t="str">
            <v>Customer Class</v>
          </cell>
          <cell r="M146713" t="str">
            <v>NCRS-1</v>
          </cell>
          <cell r="Q146713">
            <v>1023072</v>
          </cell>
          <cell r="U146713" t="str">
            <v>All - Cust Num</v>
          </cell>
        </row>
        <row r="146714">
          <cell r="L146714" t="str">
            <v>Customer Class</v>
          </cell>
          <cell r="M146714" t="str">
            <v>NCRT</v>
          </cell>
          <cell r="Q146714">
            <v>1956</v>
          </cell>
          <cell r="U146714" t="str">
            <v>All - Cust Num</v>
          </cell>
        </row>
        <row r="146715">
          <cell r="L146715" t="str">
            <v>Customer Class</v>
          </cell>
          <cell r="M146715" t="str">
            <v>NCSGS</v>
          </cell>
          <cell r="Q146715">
            <v>242917</v>
          </cell>
          <cell r="U146715" t="str">
            <v>All - Cust Num</v>
          </cell>
        </row>
        <row r="146716">
          <cell r="L146716" t="str">
            <v>Customer Class</v>
          </cell>
          <cell r="M146716" t="str">
            <v>NCTS</v>
          </cell>
          <cell r="Q146716">
            <v>5914</v>
          </cell>
          <cell r="U146716" t="str">
            <v>All - Cust Num</v>
          </cell>
        </row>
        <row r="146717">
          <cell r="L146717" t="str">
            <v>Function</v>
          </cell>
          <cell r="M146717" t="str">
            <v>Dist-Conductors</v>
          </cell>
          <cell r="Q146717">
            <v>0</v>
          </cell>
          <cell r="U146717" t="str">
            <v>Direct Dist-Customer</v>
          </cell>
        </row>
        <row r="146718">
          <cell r="L146718" t="str">
            <v>Function</v>
          </cell>
          <cell r="M146718" t="str">
            <v>Dist-Conductors</v>
          </cell>
          <cell r="Q146718">
            <v>0</v>
          </cell>
          <cell r="U146718" t="str">
            <v>Direct Dist-Customer</v>
          </cell>
        </row>
        <row r="146719">
          <cell r="L146719" t="str">
            <v>Function</v>
          </cell>
          <cell r="M146719" t="str">
            <v>Dist-Conductors</v>
          </cell>
          <cell r="Q146719">
            <v>0</v>
          </cell>
          <cell r="U146719" t="str">
            <v>Direct Dist-Customer</v>
          </cell>
        </row>
        <row r="146720">
          <cell r="L146720" t="str">
            <v>Function</v>
          </cell>
          <cell r="M146720" t="str">
            <v>Dist-Conductors</v>
          </cell>
          <cell r="Q146720">
            <v>0</v>
          </cell>
          <cell r="U146720" t="str">
            <v>Direct Dist-Customer</v>
          </cell>
        </row>
        <row r="146721">
          <cell r="L146721" t="str">
            <v>Function</v>
          </cell>
          <cell r="M146721" t="str">
            <v>Dist-Conductors</v>
          </cell>
          <cell r="Q146721">
            <v>0</v>
          </cell>
          <cell r="U146721" t="str">
            <v>Direct Dist-Customer</v>
          </cell>
        </row>
        <row r="146722">
          <cell r="L146722" t="str">
            <v>Function</v>
          </cell>
          <cell r="M146722" t="str">
            <v>Dist-Conductors</v>
          </cell>
          <cell r="Q146722">
            <v>0</v>
          </cell>
          <cell r="U146722" t="str">
            <v>Direct Dist-Customer</v>
          </cell>
        </row>
        <row r="146723">
          <cell r="L146723" t="str">
            <v>Function</v>
          </cell>
          <cell r="M146723" t="str">
            <v>Dist-Conductors</v>
          </cell>
          <cell r="Q146723">
            <v>0</v>
          </cell>
          <cell r="U146723" t="str">
            <v>Direct Dist-Customer</v>
          </cell>
        </row>
        <row r="146724">
          <cell r="L146724" t="str">
            <v>Function</v>
          </cell>
          <cell r="M146724" t="str">
            <v>Dist-Conductors</v>
          </cell>
          <cell r="Q146724">
            <v>0</v>
          </cell>
          <cell r="U146724" t="str">
            <v>Direct Dist-Customer</v>
          </cell>
        </row>
        <row r="146725">
          <cell r="L146725" t="str">
            <v>Function</v>
          </cell>
          <cell r="M146725" t="str">
            <v>Dist-Conductors</v>
          </cell>
          <cell r="Q146725">
            <v>0</v>
          </cell>
          <cell r="U146725" t="str">
            <v>Direct Dist-Customer</v>
          </cell>
        </row>
        <row r="146726">
          <cell r="L146726" t="str">
            <v>Function</v>
          </cell>
          <cell r="M146726" t="str">
            <v>Dist-Conductors</v>
          </cell>
          <cell r="Q146726">
            <v>0</v>
          </cell>
          <cell r="U146726" t="str">
            <v>Direct Dist-Customer</v>
          </cell>
        </row>
        <row r="146727">
          <cell r="L146727" t="str">
            <v>Function</v>
          </cell>
          <cell r="M146727" t="str">
            <v>Dist-Conductors</v>
          </cell>
          <cell r="Q146727">
            <v>0</v>
          </cell>
          <cell r="U146727" t="str">
            <v>Direct Dist-Customer</v>
          </cell>
        </row>
        <row r="146728">
          <cell r="L146728" t="str">
            <v>Function</v>
          </cell>
          <cell r="M146728" t="str">
            <v>Dist-Conductors</v>
          </cell>
          <cell r="Q146728">
            <v>0</v>
          </cell>
          <cell r="U146728" t="str">
            <v>Direct Dist-Customer</v>
          </cell>
        </row>
        <row r="146729">
          <cell r="L146729" t="str">
            <v>Function</v>
          </cell>
          <cell r="M146729" t="str">
            <v>Dist-Conductors</v>
          </cell>
          <cell r="Q146729">
            <v>0</v>
          </cell>
          <cell r="U146729" t="str">
            <v>Direct Dist-Customer</v>
          </cell>
        </row>
        <row r="146730">
          <cell r="L146730" t="str">
            <v>Function</v>
          </cell>
          <cell r="M146730" t="str">
            <v>Dist-Conductors</v>
          </cell>
          <cell r="Q146730">
            <v>0</v>
          </cell>
          <cell r="U146730" t="str">
            <v>Direct Dist-Customer</v>
          </cell>
        </row>
        <row r="146731">
          <cell r="L146731" t="str">
            <v>Function</v>
          </cell>
          <cell r="M146731" t="str">
            <v>Dist-Conductors</v>
          </cell>
          <cell r="Q146731">
            <v>0</v>
          </cell>
          <cell r="U146731" t="str">
            <v>Direct Dist-Customer</v>
          </cell>
        </row>
        <row r="146732">
          <cell r="L146732" t="str">
            <v>Function</v>
          </cell>
          <cell r="M146732" t="str">
            <v>Dist-Conductors</v>
          </cell>
          <cell r="Q146732">
            <v>0</v>
          </cell>
          <cell r="U146732" t="str">
            <v>Direct Dist-Customer</v>
          </cell>
        </row>
        <row r="146733">
          <cell r="L146733" t="str">
            <v>Function</v>
          </cell>
          <cell r="M146733" t="str">
            <v>Dist-Conductors</v>
          </cell>
          <cell r="Q146733">
            <v>0</v>
          </cell>
          <cell r="U146733" t="str">
            <v>Direct Dist-Customer</v>
          </cell>
        </row>
        <row r="146734">
          <cell r="L146734" t="str">
            <v>Function</v>
          </cell>
          <cell r="M146734" t="str">
            <v>Dist-Conductors</v>
          </cell>
          <cell r="Q146734">
            <v>0</v>
          </cell>
          <cell r="U146734" t="str">
            <v>Direct Dist-Customer</v>
          </cell>
        </row>
        <row r="146735">
          <cell r="L146735" t="str">
            <v>Function</v>
          </cell>
          <cell r="M146735" t="str">
            <v>Dist-Conductors</v>
          </cell>
          <cell r="Q146735">
            <v>0</v>
          </cell>
          <cell r="U146735" t="str">
            <v>Direct Dist-Customer</v>
          </cell>
        </row>
        <row r="146736">
          <cell r="L146736" t="str">
            <v>Function</v>
          </cell>
          <cell r="M146736" t="str">
            <v>Dist-Conductors</v>
          </cell>
          <cell r="Q146736">
            <v>0</v>
          </cell>
          <cell r="U146736" t="str">
            <v>Direct Dist-Customer</v>
          </cell>
        </row>
        <row r="146737">
          <cell r="L146737" t="str">
            <v>Function</v>
          </cell>
          <cell r="M146737" t="str">
            <v>Dist-Conductors</v>
          </cell>
          <cell r="Q146737">
            <v>0</v>
          </cell>
          <cell r="U146737" t="str">
            <v>Direct Dist-Customer</v>
          </cell>
        </row>
        <row r="146738">
          <cell r="L146738" t="str">
            <v>Function</v>
          </cell>
          <cell r="M146738" t="str">
            <v>Dist-Conductors</v>
          </cell>
          <cell r="Q146738">
            <v>0</v>
          </cell>
          <cell r="U146738" t="str">
            <v>Direct Dist-Customer</v>
          </cell>
        </row>
        <row r="146739">
          <cell r="L146739" t="str">
            <v>Function</v>
          </cell>
          <cell r="M146739" t="str">
            <v>Dist-Conductors</v>
          </cell>
          <cell r="Q146739">
            <v>0</v>
          </cell>
          <cell r="U146739" t="str">
            <v>Direct Dist-Customer</v>
          </cell>
        </row>
        <row r="146740">
          <cell r="L146740" t="str">
            <v>Function</v>
          </cell>
          <cell r="M146740" t="str">
            <v>Dist-Conductors</v>
          </cell>
          <cell r="Q146740">
            <v>0</v>
          </cell>
          <cell r="U146740" t="str">
            <v>Direct Dist-Customer</v>
          </cell>
        </row>
        <row r="146741">
          <cell r="L146741" t="str">
            <v>Function</v>
          </cell>
          <cell r="M146741" t="str">
            <v>Dist-Customer</v>
          </cell>
          <cell r="Q146741">
            <v>100</v>
          </cell>
          <cell r="U146741" t="str">
            <v>Direct Dist-Customer</v>
          </cell>
        </row>
        <row r="146742">
          <cell r="L146742" t="str">
            <v>Function</v>
          </cell>
          <cell r="M146742" t="str">
            <v>Dist-Customer</v>
          </cell>
          <cell r="Q146742">
            <v>100</v>
          </cell>
          <cell r="U146742" t="str">
            <v>Direct Dist-Customer</v>
          </cell>
        </row>
        <row r="146743">
          <cell r="L146743" t="str">
            <v>Function</v>
          </cell>
          <cell r="M146743" t="str">
            <v>Dist-Customer</v>
          </cell>
          <cell r="Q146743">
            <v>100</v>
          </cell>
          <cell r="U146743" t="str">
            <v>Direct Dist-Customer</v>
          </cell>
        </row>
        <row r="146744">
          <cell r="L146744" t="str">
            <v>Function</v>
          </cell>
          <cell r="M146744" t="str">
            <v>Dist-Customer</v>
          </cell>
          <cell r="Q146744">
            <v>100</v>
          </cell>
          <cell r="U146744" t="str">
            <v>Direct Dist-Customer</v>
          </cell>
        </row>
        <row r="146745">
          <cell r="L146745" t="str">
            <v>Function</v>
          </cell>
          <cell r="M146745" t="str">
            <v>Dist-Customer</v>
          </cell>
          <cell r="Q146745">
            <v>100</v>
          </cell>
          <cell r="U146745" t="str">
            <v>Direct Dist-Customer</v>
          </cell>
        </row>
        <row r="146746">
          <cell r="L146746" t="str">
            <v>Function</v>
          </cell>
          <cell r="M146746" t="str">
            <v>Dist-Customer</v>
          </cell>
          <cell r="Q146746">
            <v>100</v>
          </cell>
          <cell r="U146746" t="str">
            <v>Direct Dist-Customer</v>
          </cell>
        </row>
        <row r="146747">
          <cell r="L146747" t="str">
            <v>Function</v>
          </cell>
          <cell r="M146747" t="str">
            <v>Dist-Customer</v>
          </cell>
          <cell r="Q146747">
            <v>100</v>
          </cell>
          <cell r="U146747" t="str">
            <v>Direct Dist-Customer</v>
          </cell>
        </row>
        <row r="146748">
          <cell r="L146748" t="str">
            <v>Function</v>
          </cell>
          <cell r="M146748" t="str">
            <v>Dist-Customer</v>
          </cell>
          <cell r="Q146748">
            <v>100</v>
          </cell>
          <cell r="U146748" t="str">
            <v>Direct Dist-Customer</v>
          </cell>
        </row>
        <row r="146749">
          <cell r="L146749" t="str">
            <v>Function</v>
          </cell>
          <cell r="M146749" t="str">
            <v>Dist-Customer</v>
          </cell>
          <cell r="Q146749">
            <v>100</v>
          </cell>
          <cell r="U146749" t="str">
            <v>Direct Dist-Customer</v>
          </cell>
        </row>
        <row r="146750">
          <cell r="L146750" t="str">
            <v>Function</v>
          </cell>
          <cell r="M146750" t="str">
            <v>Dist-Customer</v>
          </cell>
          <cell r="Q146750">
            <v>100</v>
          </cell>
          <cell r="U146750" t="str">
            <v>Direct Dist-Customer</v>
          </cell>
        </row>
        <row r="146751">
          <cell r="L146751" t="str">
            <v>Function</v>
          </cell>
          <cell r="M146751" t="str">
            <v>Dist-Customer</v>
          </cell>
          <cell r="Q146751">
            <v>100</v>
          </cell>
          <cell r="U146751" t="str">
            <v>Direct Dist-Customer</v>
          </cell>
        </row>
        <row r="146752">
          <cell r="L146752" t="str">
            <v>Function</v>
          </cell>
          <cell r="M146752" t="str">
            <v>Dist-Customer</v>
          </cell>
          <cell r="Q146752">
            <v>100</v>
          </cell>
          <cell r="U146752" t="str">
            <v>Direct Dist-Customer</v>
          </cell>
        </row>
        <row r="146753">
          <cell r="L146753" t="str">
            <v>Function</v>
          </cell>
          <cell r="M146753" t="str">
            <v>Dist-Customer</v>
          </cell>
          <cell r="Q146753">
            <v>100</v>
          </cell>
          <cell r="U146753" t="str">
            <v>Direct Dist-Customer</v>
          </cell>
        </row>
        <row r="146754">
          <cell r="L146754" t="str">
            <v>Function</v>
          </cell>
          <cell r="M146754" t="str">
            <v>Dist-Customer</v>
          </cell>
          <cell r="Q146754">
            <v>100</v>
          </cell>
          <cell r="U146754" t="str">
            <v>Direct Dist-Customer</v>
          </cell>
        </row>
        <row r="146755">
          <cell r="L146755" t="str">
            <v>Function</v>
          </cell>
          <cell r="M146755" t="str">
            <v>Dist-Customer</v>
          </cell>
          <cell r="Q146755">
            <v>100</v>
          </cell>
          <cell r="U146755" t="str">
            <v>Direct Dist-Customer</v>
          </cell>
        </row>
        <row r="146756">
          <cell r="L146756" t="str">
            <v>Function</v>
          </cell>
          <cell r="M146756" t="str">
            <v>Dist-Customer</v>
          </cell>
          <cell r="Q146756">
            <v>100</v>
          </cell>
          <cell r="U146756" t="str">
            <v>Direct Dist-Customer</v>
          </cell>
        </row>
        <row r="146757">
          <cell r="L146757" t="str">
            <v>Function</v>
          </cell>
          <cell r="M146757" t="str">
            <v>Dist-Customer</v>
          </cell>
          <cell r="Q146757">
            <v>100</v>
          </cell>
          <cell r="U146757" t="str">
            <v>Direct Dist-Customer</v>
          </cell>
        </row>
        <row r="146758">
          <cell r="L146758" t="str">
            <v>Function</v>
          </cell>
          <cell r="M146758" t="str">
            <v>Dist-Customer</v>
          </cell>
          <cell r="Q146758">
            <v>100</v>
          </cell>
          <cell r="U146758" t="str">
            <v>Direct Dist-Customer</v>
          </cell>
        </row>
        <row r="146759">
          <cell r="L146759" t="str">
            <v>Function</v>
          </cell>
          <cell r="M146759" t="str">
            <v>Dist-Customer</v>
          </cell>
          <cell r="Q146759">
            <v>100</v>
          </cell>
          <cell r="U146759" t="str">
            <v>Direct Dist-Customer</v>
          </cell>
        </row>
        <row r="146760">
          <cell r="L146760" t="str">
            <v>Function</v>
          </cell>
          <cell r="M146760" t="str">
            <v>Dist-Customer</v>
          </cell>
          <cell r="Q146760">
            <v>100</v>
          </cell>
          <cell r="U146760" t="str">
            <v>Direct Dist-Customer</v>
          </cell>
        </row>
        <row r="146761">
          <cell r="L146761" t="str">
            <v>Function</v>
          </cell>
          <cell r="M146761" t="str">
            <v>Dist-Customer</v>
          </cell>
          <cell r="Q146761">
            <v>100</v>
          </cell>
          <cell r="U146761" t="str">
            <v>Direct Dist-Customer</v>
          </cell>
        </row>
        <row r="146762">
          <cell r="L146762" t="str">
            <v>Function</v>
          </cell>
          <cell r="M146762" t="str">
            <v>Dist-Customer</v>
          </cell>
          <cell r="Q146762">
            <v>100</v>
          </cell>
          <cell r="U146762" t="str">
            <v>Direct Dist-Customer</v>
          </cell>
        </row>
        <row r="146763">
          <cell r="L146763" t="str">
            <v>Function</v>
          </cell>
          <cell r="M146763" t="str">
            <v>Dist-Customer</v>
          </cell>
          <cell r="Q146763">
            <v>100</v>
          </cell>
          <cell r="U146763" t="str">
            <v>Direct Dist-Customer</v>
          </cell>
        </row>
        <row r="146764">
          <cell r="L146764" t="str">
            <v>Function</v>
          </cell>
          <cell r="M146764" t="str">
            <v>Dist-Customer</v>
          </cell>
          <cell r="Q146764">
            <v>100</v>
          </cell>
          <cell r="U146764" t="str">
            <v>Direct Dist-Customer</v>
          </cell>
        </row>
        <row r="146765">
          <cell r="L146765" t="str">
            <v>Function</v>
          </cell>
          <cell r="M146765" t="str">
            <v>Dist-Other Local</v>
          </cell>
          <cell r="Q146765">
            <v>0</v>
          </cell>
          <cell r="U146765" t="str">
            <v>Direct Dist-Customer</v>
          </cell>
        </row>
        <row r="146766">
          <cell r="L146766" t="str">
            <v>Function</v>
          </cell>
          <cell r="M146766" t="str">
            <v>Dist-Other Local</v>
          </cell>
          <cell r="Q146766">
            <v>0</v>
          </cell>
          <cell r="U146766" t="str">
            <v>Direct Dist-Customer</v>
          </cell>
        </row>
        <row r="146767">
          <cell r="L146767" t="str">
            <v>Function</v>
          </cell>
          <cell r="M146767" t="str">
            <v>Dist-Other Local</v>
          </cell>
          <cell r="Q146767">
            <v>0</v>
          </cell>
          <cell r="U146767" t="str">
            <v>Direct Dist-Customer</v>
          </cell>
        </row>
        <row r="146768">
          <cell r="L146768" t="str">
            <v>Function</v>
          </cell>
          <cell r="M146768" t="str">
            <v>Dist-Other Local</v>
          </cell>
          <cell r="Q146768">
            <v>0</v>
          </cell>
          <cell r="U146768" t="str">
            <v>Direct Dist-Customer</v>
          </cell>
        </row>
        <row r="146769">
          <cell r="L146769" t="str">
            <v>Function</v>
          </cell>
          <cell r="M146769" t="str">
            <v>Dist-Other Local</v>
          </cell>
          <cell r="Q146769">
            <v>0</v>
          </cell>
          <cell r="U146769" t="str">
            <v>Direct Dist-Customer</v>
          </cell>
        </row>
        <row r="146770">
          <cell r="L146770" t="str">
            <v>Function</v>
          </cell>
          <cell r="M146770" t="str">
            <v>Dist-Other Local</v>
          </cell>
          <cell r="Q146770">
            <v>0</v>
          </cell>
          <cell r="U146770" t="str">
            <v>Direct Dist-Customer</v>
          </cell>
        </row>
        <row r="146771">
          <cell r="L146771" t="str">
            <v>Function</v>
          </cell>
          <cell r="M146771" t="str">
            <v>Dist-Other Local</v>
          </cell>
          <cell r="Q146771">
            <v>0</v>
          </cell>
          <cell r="U146771" t="str">
            <v>Direct Dist-Customer</v>
          </cell>
        </row>
        <row r="146772">
          <cell r="L146772" t="str">
            <v>Function</v>
          </cell>
          <cell r="M146772" t="str">
            <v>Dist-Other Local</v>
          </cell>
          <cell r="Q146772">
            <v>0</v>
          </cell>
          <cell r="U146772" t="str">
            <v>Direct Dist-Customer</v>
          </cell>
        </row>
        <row r="146773">
          <cell r="L146773" t="str">
            <v>Function</v>
          </cell>
          <cell r="M146773" t="str">
            <v>Dist-Other Local</v>
          </cell>
          <cell r="Q146773">
            <v>0</v>
          </cell>
          <cell r="U146773" t="str">
            <v>Direct Dist-Customer</v>
          </cell>
        </row>
        <row r="146774">
          <cell r="L146774" t="str">
            <v>Function</v>
          </cell>
          <cell r="M146774" t="str">
            <v>Dist-Other Local</v>
          </cell>
          <cell r="Q146774">
            <v>0</v>
          </cell>
          <cell r="U146774" t="str">
            <v>Direct Dist-Customer</v>
          </cell>
        </row>
        <row r="146775">
          <cell r="L146775" t="str">
            <v>Function</v>
          </cell>
          <cell r="M146775" t="str">
            <v>Dist-Other Local</v>
          </cell>
          <cell r="Q146775">
            <v>0</v>
          </cell>
          <cell r="U146775" t="str">
            <v>Direct Dist-Customer</v>
          </cell>
        </row>
        <row r="146776">
          <cell r="L146776" t="str">
            <v>Function</v>
          </cell>
          <cell r="M146776" t="str">
            <v>Dist-Other Local</v>
          </cell>
          <cell r="Q146776">
            <v>0</v>
          </cell>
          <cell r="U146776" t="str">
            <v>Direct Dist-Customer</v>
          </cell>
        </row>
        <row r="146777">
          <cell r="L146777" t="str">
            <v>Function</v>
          </cell>
          <cell r="M146777" t="str">
            <v>Dist-Other Local</v>
          </cell>
          <cell r="Q146777">
            <v>0</v>
          </cell>
          <cell r="U146777" t="str">
            <v>Direct Dist-Customer</v>
          </cell>
        </row>
        <row r="146778">
          <cell r="L146778" t="str">
            <v>Function</v>
          </cell>
          <cell r="M146778" t="str">
            <v>Dist-Other Local</v>
          </cell>
          <cell r="Q146778">
            <v>0</v>
          </cell>
          <cell r="U146778" t="str">
            <v>Direct Dist-Customer</v>
          </cell>
        </row>
        <row r="146779">
          <cell r="L146779" t="str">
            <v>Function</v>
          </cell>
          <cell r="M146779" t="str">
            <v>Dist-Other Local</v>
          </cell>
          <cell r="Q146779">
            <v>0</v>
          </cell>
          <cell r="U146779" t="str">
            <v>Direct Dist-Customer</v>
          </cell>
        </row>
        <row r="146780">
          <cell r="L146780" t="str">
            <v>Function</v>
          </cell>
          <cell r="M146780" t="str">
            <v>Dist-Other Local</v>
          </cell>
          <cell r="Q146780">
            <v>0</v>
          </cell>
          <cell r="U146780" t="str">
            <v>Direct Dist-Customer</v>
          </cell>
        </row>
        <row r="146781">
          <cell r="L146781" t="str">
            <v>Function</v>
          </cell>
          <cell r="M146781" t="str">
            <v>Dist-Other Local</v>
          </cell>
          <cell r="Q146781">
            <v>0</v>
          </cell>
          <cell r="U146781" t="str">
            <v>Direct Dist-Customer</v>
          </cell>
        </row>
        <row r="146782">
          <cell r="L146782" t="str">
            <v>Function</v>
          </cell>
          <cell r="M146782" t="str">
            <v>Dist-Other Local</v>
          </cell>
          <cell r="Q146782">
            <v>0</v>
          </cell>
          <cell r="U146782" t="str">
            <v>Direct Dist-Customer</v>
          </cell>
        </row>
        <row r="146783">
          <cell r="L146783" t="str">
            <v>Function</v>
          </cell>
          <cell r="M146783" t="str">
            <v>Dist-Other Local</v>
          </cell>
          <cell r="Q146783">
            <v>0</v>
          </cell>
          <cell r="U146783" t="str">
            <v>Direct Dist-Customer</v>
          </cell>
        </row>
        <row r="146784">
          <cell r="L146784" t="str">
            <v>Function</v>
          </cell>
          <cell r="M146784" t="str">
            <v>Dist-Other Local</v>
          </cell>
          <cell r="Q146784">
            <v>0</v>
          </cell>
          <cell r="U146784" t="str">
            <v>Direct Dist-Customer</v>
          </cell>
        </row>
        <row r="146785">
          <cell r="L146785" t="str">
            <v>Function</v>
          </cell>
          <cell r="M146785" t="str">
            <v>Dist-Other Local</v>
          </cell>
          <cell r="Q146785">
            <v>0</v>
          </cell>
          <cell r="U146785" t="str">
            <v>Direct Dist-Customer</v>
          </cell>
        </row>
        <row r="146786">
          <cell r="L146786" t="str">
            <v>Function</v>
          </cell>
          <cell r="M146786" t="str">
            <v>Dist-Other Local</v>
          </cell>
          <cell r="Q146786">
            <v>0</v>
          </cell>
          <cell r="U146786" t="str">
            <v>Direct Dist-Customer</v>
          </cell>
        </row>
        <row r="146787">
          <cell r="L146787" t="str">
            <v>Function</v>
          </cell>
          <cell r="M146787" t="str">
            <v>Dist-Other Local</v>
          </cell>
          <cell r="Q146787">
            <v>0</v>
          </cell>
          <cell r="U146787" t="str">
            <v>Direct Dist-Customer</v>
          </cell>
        </row>
        <row r="146788">
          <cell r="L146788" t="str">
            <v>Function</v>
          </cell>
          <cell r="M146788" t="str">
            <v>Dist-Other Local</v>
          </cell>
          <cell r="Q146788">
            <v>0</v>
          </cell>
          <cell r="U146788" t="str">
            <v>Direct Dist-Customer</v>
          </cell>
        </row>
        <row r="146789">
          <cell r="L146789" t="str">
            <v>Function</v>
          </cell>
          <cell r="M146789" t="str">
            <v>Dist-Pole,Tow,Fix</v>
          </cell>
          <cell r="Q146789">
            <v>0</v>
          </cell>
          <cell r="U146789" t="str">
            <v>Direct Dist-Customer</v>
          </cell>
        </row>
        <row r="146790">
          <cell r="L146790" t="str">
            <v>Function</v>
          </cell>
          <cell r="M146790" t="str">
            <v>Dist-Pole,Tow,Fix</v>
          </cell>
          <cell r="Q146790">
            <v>0</v>
          </cell>
          <cell r="U146790" t="str">
            <v>Direct Dist-Customer</v>
          </cell>
        </row>
        <row r="146791">
          <cell r="L146791" t="str">
            <v>Function</v>
          </cell>
          <cell r="M146791" t="str">
            <v>Dist-Pole,Tow,Fix</v>
          </cell>
          <cell r="Q146791">
            <v>0</v>
          </cell>
          <cell r="U146791" t="str">
            <v>Direct Dist-Customer</v>
          </cell>
        </row>
        <row r="146792">
          <cell r="L146792" t="str">
            <v>Function</v>
          </cell>
          <cell r="M146792" t="str">
            <v>Dist-Pole,Tow,Fix</v>
          </cell>
          <cell r="Q146792">
            <v>0</v>
          </cell>
          <cell r="U146792" t="str">
            <v>Direct Dist-Customer</v>
          </cell>
        </row>
        <row r="146793">
          <cell r="L146793" t="str">
            <v>Function</v>
          </cell>
          <cell r="M146793" t="str">
            <v>Dist-Pole,Tow,Fix</v>
          </cell>
          <cell r="Q146793">
            <v>0</v>
          </cell>
          <cell r="U146793" t="str">
            <v>Direct Dist-Customer</v>
          </cell>
        </row>
        <row r="146794">
          <cell r="L146794" t="str">
            <v>Function</v>
          </cell>
          <cell r="M146794" t="str">
            <v>Dist-Pole,Tow,Fix</v>
          </cell>
          <cell r="Q146794">
            <v>0</v>
          </cell>
          <cell r="U146794" t="str">
            <v>Direct Dist-Customer</v>
          </cell>
        </row>
        <row r="146795">
          <cell r="L146795" t="str">
            <v>Function</v>
          </cell>
          <cell r="M146795" t="str">
            <v>Dist-Pole,Tow,Fix</v>
          </cell>
          <cell r="Q146795">
            <v>0</v>
          </cell>
          <cell r="U146795" t="str">
            <v>Direct Dist-Customer</v>
          </cell>
        </row>
        <row r="146796">
          <cell r="L146796" t="str">
            <v>Function</v>
          </cell>
          <cell r="M146796" t="str">
            <v>Dist-Pole,Tow,Fix</v>
          </cell>
          <cell r="Q146796">
            <v>0</v>
          </cell>
          <cell r="U146796" t="str">
            <v>Direct Dist-Customer</v>
          </cell>
        </row>
        <row r="146797">
          <cell r="L146797" t="str">
            <v>Function</v>
          </cell>
          <cell r="M146797" t="str">
            <v>Dist-Pole,Tow,Fix</v>
          </cell>
          <cell r="Q146797">
            <v>0</v>
          </cell>
          <cell r="U146797" t="str">
            <v>Direct Dist-Customer</v>
          </cell>
        </row>
        <row r="146798">
          <cell r="L146798" t="str">
            <v>Function</v>
          </cell>
          <cell r="M146798" t="str">
            <v>Dist-Pole,Tow,Fix</v>
          </cell>
          <cell r="Q146798">
            <v>0</v>
          </cell>
          <cell r="U146798" t="str">
            <v>Direct Dist-Customer</v>
          </cell>
        </row>
        <row r="146799">
          <cell r="L146799" t="str">
            <v>Function</v>
          </cell>
          <cell r="M146799" t="str">
            <v>Dist-Pole,Tow,Fix</v>
          </cell>
          <cell r="Q146799">
            <v>0</v>
          </cell>
          <cell r="U146799" t="str">
            <v>Direct Dist-Customer</v>
          </cell>
        </row>
        <row r="146800">
          <cell r="L146800" t="str">
            <v>Function</v>
          </cell>
          <cell r="M146800" t="str">
            <v>Dist-Pole,Tow,Fix</v>
          </cell>
          <cell r="Q146800">
            <v>0</v>
          </cell>
          <cell r="U146800" t="str">
            <v>Direct Dist-Customer</v>
          </cell>
        </row>
        <row r="146801">
          <cell r="L146801" t="str">
            <v>Function</v>
          </cell>
          <cell r="M146801" t="str">
            <v>Dist-Pole,Tow,Fix</v>
          </cell>
          <cell r="Q146801">
            <v>0</v>
          </cell>
          <cell r="U146801" t="str">
            <v>Direct Dist-Customer</v>
          </cell>
        </row>
        <row r="146802">
          <cell r="L146802" t="str">
            <v>Function</v>
          </cell>
          <cell r="M146802" t="str">
            <v>Dist-Pole,Tow,Fix</v>
          </cell>
          <cell r="Q146802">
            <v>0</v>
          </cell>
          <cell r="U146802" t="str">
            <v>Direct Dist-Customer</v>
          </cell>
        </row>
        <row r="146803">
          <cell r="L146803" t="str">
            <v>Function</v>
          </cell>
          <cell r="M146803" t="str">
            <v>Dist-Pole,Tow,Fix</v>
          </cell>
          <cell r="Q146803">
            <v>0</v>
          </cell>
          <cell r="U146803" t="str">
            <v>Direct Dist-Customer</v>
          </cell>
        </row>
        <row r="146804">
          <cell r="L146804" t="str">
            <v>Function</v>
          </cell>
          <cell r="M146804" t="str">
            <v>Dist-Pole,Tow,Fix</v>
          </cell>
          <cell r="Q146804">
            <v>0</v>
          </cell>
          <cell r="U146804" t="str">
            <v>Direct Dist-Customer</v>
          </cell>
        </row>
        <row r="146805">
          <cell r="L146805" t="str">
            <v>Function</v>
          </cell>
          <cell r="M146805" t="str">
            <v>Dist-Pole,Tow,Fix</v>
          </cell>
          <cell r="Q146805">
            <v>0</v>
          </cell>
          <cell r="U146805" t="str">
            <v>Direct Dist-Customer</v>
          </cell>
        </row>
        <row r="146806">
          <cell r="L146806" t="str">
            <v>Function</v>
          </cell>
          <cell r="M146806" t="str">
            <v>Dist-Pole,Tow,Fix</v>
          </cell>
          <cell r="Q146806">
            <v>0</v>
          </cell>
          <cell r="U146806" t="str">
            <v>Direct Dist-Customer</v>
          </cell>
        </row>
        <row r="146807">
          <cell r="L146807" t="str">
            <v>Function</v>
          </cell>
          <cell r="M146807" t="str">
            <v>Dist-Pole,Tow,Fix</v>
          </cell>
          <cell r="Q146807">
            <v>0</v>
          </cell>
          <cell r="U146807" t="str">
            <v>Direct Dist-Customer</v>
          </cell>
        </row>
        <row r="146808">
          <cell r="L146808" t="str">
            <v>Function</v>
          </cell>
          <cell r="M146808" t="str">
            <v>Dist-Pole,Tow,Fix</v>
          </cell>
          <cell r="Q146808">
            <v>0</v>
          </cell>
          <cell r="U146808" t="str">
            <v>Direct Dist-Customer</v>
          </cell>
        </row>
        <row r="146809">
          <cell r="L146809" t="str">
            <v>Function</v>
          </cell>
          <cell r="M146809" t="str">
            <v>Dist-Pole,Tow,Fix</v>
          </cell>
          <cell r="Q146809">
            <v>0</v>
          </cell>
          <cell r="U146809" t="str">
            <v>Direct Dist-Customer</v>
          </cell>
        </row>
        <row r="146810">
          <cell r="L146810" t="str">
            <v>Function</v>
          </cell>
          <cell r="M146810" t="str">
            <v>Dist-Pole,Tow,Fix</v>
          </cell>
          <cell r="Q146810">
            <v>0</v>
          </cell>
          <cell r="U146810" t="str">
            <v>Direct Dist-Customer</v>
          </cell>
        </row>
        <row r="146811">
          <cell r="L146811" t="str">
            <v>Function</v>
          </cell>
          <cell r="M146811" t="str">
            <v>Dist-Pole,Tow,Fix</v>
          </cell>
          <cell r="Q146811">
            <v>0</v>
          </cell>
          <cell r="U146811" t="str">
            <v>Direct Dist-Customer</v>
          </cell>
        </row>
        <row r="146812">
          <cell r="L146812" t="str">
            <v>Function</v>
          </cell>
          <cell r="M146812" t="str">
            <v>Dist-Pole,Tow,Fix</v>
          </cell>
          <cell r="Q146812">
            <v>0</v>
          </cell>
          <cell r="U146812" t="str">
            <v>Direct Dist-Customer</v>
          </cell>
        </row>
        <row r="146813">
          <cell r="L146813" t="str">
            <v>Function</v>
          </cell>
          <cell r="M146813" t="str">
            <v>Dist-Substations</v>
          </cell>
          <cell r="Q146813">
            <v>0</v>
          </cell>
          <cell r="U146813" t="str">
            <v>Direct Dist-Customer</v>
          </cell>
        </row>
        <row r="146814">
          <cell r="L146814" t="str">
            <v>Function</v>
          </cell>
          <cell r="M146814" t="str">
            <v>Dist-Substations</v>
          </cell>
          <cell r="Q146814">
            <v>0</v>
          </cell>
          <cell r="U146814" t="str">
            <v>Direct Dist-Customer</v>
          </cell>
        </row>
        <row r="146815">
          <cell r="L146815" t="str">
            <v>Function</v>
          </cell>
          <cell r="M146815" t="str">
            <v>Dist-Substations</v>
          </cell>
          <cell r="Q146815">
            <v>0</v>
          </cell>
          <cell r="U146815" t="str">
            <v>Direct Dist-Customer</v>
          </cell>
        </row>
        <row r="146816">
          <cell r="L146816" t="str">
            <v>Function</v>
          </cell>
          <cell r="M146816" t="str">
            <v>Dist-Substations</v>
          </cell>
          <cell r="Q146816">
            <v>0</v>
          </cell>
          <cell r="U146816" t="str">
            <v>Direct Dist-Customer</v>
          </cell>
        </row>
        <row r="146817">
          <cell r="L146817" t="str">
            <v>Function</v>
          </cell>
          <cell r="M146817" t="str">
            <v>Dist-Substations</v>
          </cell>
          <cell r="Q146817">
            <v>0</v>
          </cell>
          <cell r="U146817" t="str">
            <v>Direct Dist-Customer</v>
          </cell>
        </row>
        <row r="146818">
          <cell r="L146818" t="str">
            <v>Function</v>
          </cell>
          <cell r="M146818" t="str">
            <v>Dist-Substations</v>
          </cell>
          <cell r="Q146818">
            <v>0</v>
          </cell>
          <cell r="U146818" t="str">
            <v>Direct Dist-Customer</v>
          </cell>
        </row>
        <row r="146819">
          <cell r="L146819" t="str">
            <v>Function</v>
          </cell>
          <cell r="M146819" t="str">
            <v>Dist-Substations</v>
          </cell>
          <cell r="Q146819">
            <v>0</v>
          </cell>
          <cell r="U146819" t="str">
            <v>Direct Dist-Customer</v>
          </cell>
        </row>
        <row r="146820">
          <cell r="L146820" t="str">
            <v>Function</v>
          </cell>
          <cell r="M146820" t="str">
            <v>Dist-Substations</v>
          </cell>
          <cell r="Q146820">
            <v>0</v>
          </cell>
          <cell r="U146820" t="str">
            <v>Direct Dist-Customer</v>
          </cell>
        </row>
        <row r="146821">
          <cell r="L146821" t="str">
            <v>Function</v>
          </cell>
          <cell r="M146821" t="str">
            <v>Dist-Substations</v>
          </cell>
          <cell r="Q146821">
            <v>0</v>
          </cell>
          <cell r="U146821" t="str">
            <v>Direct Dist-Customer</v>
          </cell>
        </row>
        <row r="146822">
          <cell r="L146822" t="str">
            <v>Function</v>
          </cell>
          <cell r="M146822" t="str">
            <v>Dist-Substations</v>
          </cell>
          <cell r="Q146822">
            <v>0</v>
          </cell>
          <cell r="U146822" t="str">
            <v>Direct Dist-Customer</v>
          </cell>
        </row>
        <row r="146823">
          <cell r="L146823" t="str">
            <v>Function</v>
          </cell>
          <cell r="M146823" t="str">
            <v>Dist-Substations</v>
          </cell>
          <cell r="Q146823">
            <v>0</v>
          </cell>
          <cell r="U146823" t="str">
            <v>Direct Dist-Customer</v>
          </cell>
        </row>
        <row r="146824">
          <cell r="L146824" t="str">
            <v>Function</v>
          </cell>
          <cell r="M146824" t="str">
            <v>Dist-Substations</v>
          </cell>
          <cell r="Q146824">
            <v>0</v>
          </cell>
          <cell r="U146824" t="str">
            <v>Direct Dist-Customer</v>
          </cell>
        </row>
        <row r="146825">
          <cell r="L146825" t="str">
            <v>Function</v>
          </cell>
          <cell r="M146825" t="str">
            <v>Dist-Substations</v>
          </cell>
          <cell r="Q146825">
            <v>0</v>
          </cell>
          <cell r="U146825" t="str">
            <v>Direct Dist-Customer</v>
          </cell>
        </row>
        <row r="146826">
          <cell r="L146826" t="str">
            <v>Function</v>
          </cell>
          <cell r="M146826" t="str">
            <v>Dist-Substations</v>
          </cell>
          <cell r="Q146826">
            <v>0</v>
          </cell>
          <cell r="U146826" t="str">
            <v>Direct Dist-Customer</v>
          </cell>
        </row>
        <row r="146827">
          <cell r="L146827" t="str">
            <v>Function</v>
          </cell>
          <cell r="M146827" t="str">
            <v>Dist-Substations</v>
          </cell>
          <cell r="Q146827">
            <v>0</v>
          </cell>
          <cell r="U146827" t="str">
            <v>Direct Dist-Customer</v>
          </cell>
        </row>
        <row r="146828">
          <cell r="L146828" t="str">
            <v>Function</v>
          </cell>
          <cell r="M146828" t="str">
            <v>Dist-Substations</v>
          </cell>
          <cell r="Q146828">
            <v>0</v>
          </cell>
          <cell r="U146828" t="str">
            <v>Direct Dist-Customer</v>
          </cell>
        </row>
        <row r="146829">
          <cell r="L146829" t="str">
            <v>Function</v>
          </cell>
          <cell r="M146829" t="str">
            <v>Dist-Substations</v>
          </cell>
          <cell r="Q146829">
            <v>0</v>
          </cell>
          <cell r="U146829" t="str">
            <v>Direct Dist-Customer</v>
          </cell>
        </row>
        <row r="146830">
          <cell r="L146830" t="str">
            <v>Function</v>
          </cell>
          <cell r="M146830" t="str">
            <v>Dist-Substations</v>
          </cell>
          <cell r="Q146830">
            <v>0</v>
          </cell>
          <cell r="U146830" t="str">
            <v>Direct Dist-Customer</v>
          </cell>
        </row>
        <row r="146831">
          <cell r="L146831" t="str">
            <v>Function</v>
          </cell>
          <cell r="M146831" t="str">
            <v>Dist-Substations</v>
          </cell>
          <cell r="Q146831">
            <v>0</v>
          </cell>
          <cell r="U146831" t="str">
            <v>Direct Dist-Customer</v>
          </cell>
        </row>
        <row r="146832">
          <cell r="L146832" t="str">
            <v>Function</v>
          </cell>
          <cell r="M146832" t="str">
            <v>Dist-Substations</v>
          </cell>
          <cell r="Q146832">
            <v>0</v>
          </cell>
          <cell r="U146832" t="str">
            <v>Direct Dist-Customer</v>
          </cell>
        </row>
        <row r="146833">
          <cell r="L146833" t="str">
            <v>Function</v>
          </cell>
          <cell r="M146833" t="str">
            <v>Dist-Substations</v>
          </cell>
          <cell r="Q146833">
            <v>0</v>
          </cell>
          <cell r="U146833" t="str">
            <v>Direct Dist-Customer</v>
          </cell>
        </row>
        <row r="146834">
          <cell r="L146834" t="str">
            <v>Function</v>
          </cell>
          <cell r="M146834" t="str">
            <v>Dist-Substations</v>
          </cell>
          <cell r="Q146834">
            <v>0</v>
          </cell>
          <cell r="U146834" t="str">
            <v>Direct Dist-Customer</v>
          </cell>
        </row>
        <row r="146835">
          <cell r="L146835" t="str">
            <v>Function</v>
          </cell>
          <cell r="M146835" t="str">
            <v>Dist-Substations</v>
          </cell>
          <cell r="Q146835">
            <v>0</v>
          </cell>
          <cell r="U146835" t="str">
            <v>Direct Dist-Customer</v>
          </cell>
        </row>
        <row r="146836">
          <cell r="L146836" t="str">
            <v>Function</v>
          </cell>
          <cell r="M146836" t="str">
            <v>Dist-Substations</v>
          </cell>
          <cell r="Q146836">
            <v>0</v>
          </cell>
          <cell r="U146836" t="str">
            <v>Direct Dist-Customer</v>
          </cell>
        </row>
        <row r="146837">
          <cell r="L146837" t="str">
            <v>Function</v>
          </cell>
          <cell r="M146837" t="str">
            <v>Dist-Transformers</v>
          </cell>
          <cell r="Q146837">
            <v>0</v>
          </cell>
          <cell r="U146837" t="str">
            <v>Direct Dist-Customer</v>
          </cell>
        </row>
        <row r="146838">
          <cell r="L146838" t="str">
            <v>Function</v>
          </cell>
          <cell r="M146838" t="str">
            <v>Dist-Transformers</v>
          </cell>
          <cell r="Q146838">
            <v>0</v>
          </cell>
          <cell r="U146838" t="str">
            <v>Direct Dist-Customer</v>
          </cell>
        </row>
        <row r="146839">
          <cell r="L146839" t="str">
            <v>Function</v>
          </cell>
          <cell r="M146839" t="str">
            <v>Dist-Transformers</v>
          </cell>
          <cell r="Q146839">
            <v>0</v>
          </cell>
          <cell r="U146839" t="str">
            <v>Direct Dist-Customer</v>
          </cell>
        </row>
        <row r="146840">
          <cell r="L146840" t="str">
            <v>Function</v>
          </cell>
          <cell r="M146840" t="str">
            <v>Dist-Transformers</v>
          </cell>
          <cell r="Q146840">
            <v>0</v>
          </cell>
          <cell r="U146840" t="str">
            <v>Direct Dist-Customer</v>
          </cell>
        </row>
        <row r="146841">
          <cell r="L146841" t="str">
            <v>Function</v>
          </cell>
          <cell r="M146841" t="str">
            <v>Dist-Transformers</v>
          </cell>
          <cell r="Q146841">
            <v>0</v>
          </cell>
          <cell r="U146841" t="str">
            <v>Direct Dist-Customer</v>
          </cell>
        </row>
        <row r="146842">
          <cell r="L146842" t="str">
            <v>Function</v>
          </cell>
          <cell r="M146842" t="str">
            <v>Dist-Transformers</v>
          </cell>
          <cell r="Q146842">
            <v>0</v>
          </cell>
          <cell r="U146842" t="str">
            <v>Direct Dist-Customer</v>
          </cell>
        </row>
        <row r="146843">
          <cell r="L146843" t="str">
            <v>Function</v>
          </cell>
          <cell r="M146843" t="str">
            <v>Dist-Transformers</v>
          </cell>
          <cell r="Q146843">
            <v>0</v>
          </cell>
          <cell r="U146843" t="str">
            <v>Direct Dist-Customer</v>
          </cell>
        </row>
        <row r="146844">
          <cell r="L146844" t="str">
            <v>Function</v>
          </cell>
          <cell r="M146844" t="str">
            <v>Dist-Transformers</v>
          </cell>
          <cell r="Q146844">
            <v>0</v>
          </cell>
          <cell r="U146844" t="str">
            <v>Direct Dist-Customer</v>
          </cell>
        </row>
        <row r="146845">
          <cell r="L146845" t="str">
            <v>Function</v>
          </cell>
          <cell r="M146845" t="str">
            <v>Dist-Transformers</v>
          </cell>
          <cell r="Q146845">
            <v>0</v>
          </cell>
          <cell r="U146845" t="str">
            <v>Direct Dist-Customer</v>
          </cell>
        </row>
        <row r="146846">
          <cell r="L146846" t="str">
            <v>Function</v>
          </cell>
          <cell r="M146846" t="str">
            <v>Dist-Transformers</v>
          </cell>
          <cell r="Q146846">
            <v>0</v>
          </cell>
          <cell r="U146846" t="str">
            <v>Direct Dist-Customer</v>
          </cell>
        </row>
        <row r="146847">
          <cell r="L146847" t="str">
            <v>Function</v>
          </cell>
          <cell r="M146847" t="str">
            <v>Dist-Transformers</v>
          </cell>
          <cell r="Q146847">
            <v>0</v>
          </cell>
          <cell r="U146847" t="str">
            <v>Direct Dist-Customer</v>
          </cell>
        </row>
        <row r="146848">
          <cell r="L146848" t="str">
            <v>Function</v>
          </cell>
          <cell r="M146848" t="str">
            <v>Dist-Transformers</v>
          </cell>
          <cell r="Q146848">
            <v>0</v>
          </cell>
          <cell r="U146848" t="str">
            <v>Direct Dist-Customer</v>
          </cell>
        </row>
        <row r="146849">
          <cell r="L146849" t="str">
            <v>Function</v>
          </cell>
          <cell r="M146849" t="str">
            <v>Dist-Transformers</v>
          </cell>
          <cell r="Q146849">
            <v>0</v>
          </cell>
          <cell r="U146849" t="str">
            <v>Direct Dist-Customer</v>
          </cell>
        </row>
        <row r="146850">
          <cell r="L146850" t="str">
            <v>Function</v>
          </cell>
          <cell r="M146850" t="str">
            <v>Dist-Transformers</v>
          </cell>
          <cell r="Q146850">
            <v>0</v>
          </cell>
          <cell r="U146850" t="str">
            <v>Direct Dist-Customer</v>
          </cell>
        </row>
        <row r="146851">
          <cell r="L146851" t="str">
            <v>Function</v>
          </cell>
          <cell r="M146851" t="str">
            <v>Dist-Transformers</v>
          </cell>
          <cell r="Q146851">
            <v>0</v>
          </cell>
          <cell r="U146851" t="str">
            <v>Direct Dist-Customer</v>
          </cell>
        </row>
        <row r="146852">
          <cell r="L146852" t="str">
            <v>Function</v>
          </cell>
          <cell r="M146852" t="str">
            <v>Dist-Transformers</v>
          </cell>
          <cell r="Q146852">
            <v>0</v>
          </cell>
          <cell r="U146852" t="str">
            <v>Direct Dist-Customer</v>
          </cell>
        </row>
        <row r="146853">
          <cell r="L146853" t="str">
            <v>Function</v>
          </cell>
          <cell r="M146853" t="str">
            <v>Dist-Transformers</v>
          </cell>
          <cell r="Q146853">
            <v>0</v>
          </cell>
          <cell r="U146853" t="str">
            <v>Direct Dist-Customer</v>
          </cell>
        </row>
        <row r="146854">
          <cell r="L146854" t="str">
            <v>Function</v>
          </cell>
          <cell r="M146854" t="str">
            <v>Dist-Transformers</v>
          </cell>
          <cell r="Q146854">
            <v>0</v>
          </cell>
          <cell r="U146854" t="str">
            <v>Direct Dist-Customer</v>
          </cell>
        </row>
        <row r="146855">
          <cell r="L146855" t="str">
            <v>Function</v>
          </cell>
          <cell r="M146855" t="str">
            <v>Dist-Transformers</v>
          </cell>
          <cell r="Q146855">
            <v>0</v>
          </cell>
          <cell r="U146855" t="str">
            <v>Direct Dist-Customer</v>
          </cell>
        </row>
        <row r="146856">
          <cell r="L146856" t="str">
            <v>Function</v>
          </cell>
          <cell r="M146856" t="str">
            <v>Dist-Transformers</v>
          </cell>
          <cell r="Q146856">
            <v>0</v>
          </cell>
          <cell r="U146856" t="str">
            <v>Direct Dist-Customer</v>
          </cell>
        </row>
        <row r="146857">
          <cell r="L146857" t="str">
            <v>Function</v>
          </cell>
          <cell r="M146857" t="str">
            <v>Dist-Transformers</v>
          </cell>
          <cell r="Q146857">
            <v>0</v>
          </cell>
          <cell r="U146857" t="str">
            <v>Direct Dist-Customer</v>
          </cell>
        </row>
        <row r="146858">
          <cell r="L146858" t="str">
            <v>Function</v>
          </cell>
          <cell r="M146858" t="str">
            <v>Dist-Transformers</v>
          </cell>
          <cell r="Q146858">
            <v>0</v>
          </cell>
          <cell r="U146858" t="str">
            <v>Direct Dist-Customer</v>
          </cell>
        </row>
        <row r="146859">
          <cell r="L146859" t="str">
            <v>Function</v>
          </cell>
          <cell r="M146859" t="str">
            <v>Dist-Transformers</v>
          </cell>
          <cell r="Q146859">
            <v>0</v>
          </cell>
          <cell r="U146859" t="str">
            <v>Direct Dist-Customer</v>
          </cell>
        </row>
        <row r="146860">
          <cell r="L146860" t="str">
            <v>Function</v>
          </cell>
          <cell r="M146860" t="str">
            <v>Dist-Transformers</v>
          </cell>
          <cell r="Q146860">
            <v>0</v>
          </cell>
          <cell r="U146860" t="str">
            <v>Direct Dist-Customer</v>
          </cell>
        </row>
        <row r="146861">
          <cell r="L146861" t="str">
            <v>Function</v>
          </cell>
          <cell r="M146861" t="str">
            <v>Production Demand</v>
          </cell>
          <cell r="Q146861">
            <v>0</v>
          </cell>
          <cell r="U146861" t="str">
            <v>Direct Dist-Customer</v>
          </cell>
        </row>
        <row r="146862">
          <cell r="L146862" t="str">
            <v>Function</v>
          </cell>
          <cell r="M146862" t="str">
            <v>Production Demand</v>
          </cell>
          <cell r="Q146862">
            <v>0</v>
          </cell>
          <cell r="U146862" t="str">
            <v>Direct Dist-Customer</v>
          </cell>
        </row>
        <row r="146863">
          <cell r="L146863" t="str">
            <v>Function</v>
          </cell>
          <cell r="M146863" t="str">
            <v>Production Demand</v>
          </cell>
          <cell r="Q146863">
            <v>0</v>
          </cell>
          <cell r="U146863" t="str">
            <v>Direct Dist-Customer</v>
          </cell>
        </row>
        <row r="146864">
          <cell r="L146864" t="str">
            <v>Function</v>
          </cell>
          <cell r="M146864" t="str">
            <v>Production Demand</v>
          </cell>
          <cell r="Q146864">
            <v>0</v>
          </cell>
          <cell r="U146864" t="str">
            <v>Direct Dist-Customer</v>
          </cell>
        </row>
        <row r="146865">
          <cell r="L146865" t="str">
            <v>Function</v>
          </cell>
          <cell r="M146865" t="str">
            <v>Production Demand</v>
          </cell>
          <cell r="Q146865">
            <v>0</v>
          </cell>
          <cell r="U146865" t="str">
            <v>Direct Dist-Customer</v>
          </cell>
        </row>
        <row r="146866">
          <cell r="L146866" t="str">
            <v>Function</v>
          </cell>
          <cell r="M146866" t="str">
            <v>Production Demand</v>
          </cell>
          <cell r="Q146866">
            <v>0</v>
          </cell>
          <cell r="U146866" t="str">
            <v>Direct Dist-Customer</v>
          </cell>
        </row>
        <row r="146867">
          <cell r="L146867" t="str">
            <v>Function</v>
          </cell>
          <cell r="M146867" t="str">
            <v>Production Demand</v>
          </cell>
          <cell r="Q146867">
            <v>0</v>
          </cell>
          <cell r="U146867" t="str">
            <v>Direct Dist-Customer</v>
          </cell>
        </row>
        <row r="146868">
          <cell r="L146868" t="str">
            <v>Function</v>
          </cell>
          <cell r="M146868" t="str">
            <v>Production Demand</v>
          </cell>
          <cell r="Q146868">
            <v>0</v>
          </cell>
          <cell r="U146868" t="str">
            <v>Direct Dist-Customer</v>
          </cell>
        </row>
        <row r="146869">
          <cell r="L146869" t="str">
            <v>Function</v>
          </cell>
          <cell r="M146869" t="str">
            <v>Production Demand</v>
          </cell>
          <cell r="Q146869">
            <v>0</v>
          </cell>
          <cell r="U146869" t="str">
            <v>Direct Dist-Customer</v>
          </cell>
        </row>
        <row r="146870">
          <cell r="L146870" t="str">
            <v>Function</v>
          </cell>
          <cell r="M146870" t="str">
            <v>Production Demand</v>
          </cell>
          <cell r="Q146870">
            <v>0</v>
          </cell>
          <cell r="U146870" t="str">
            <v>Direct Dist-Customer</v>
          </cell>
        </row>
        <row r="146871">
          <cell r="L146871" t="str">
            <v>Function</v>
          </cell>
          <cell r="M146871" t="str">
            <v>Production Demand</v>
          </cell>
          <cell r="Q146871">
            <v>0</v>
          </cell>
          <cell r="U146871" t="str">
            <v>Direct Dist-Customer</v>
          </cell>
        </row>
        <row r="146872">
          <cell r="L146872" t="str">
            <v>Function</v>
          </cell>
          <cell r="M146872" t="str">
            <v>Production Demand</v>
          </cell>
          <cell r="Q146872">
            <v>0</v>
          </cell>
          <cell r="U146872" t="str">
            <v>Direct Dist-Customer</v>
          </cell>
        </row>
        <row r="146873">
          <cell r="L146873" t="str">
            <v>Function</v>
          </cell>
          <cell r="M146873" t="str">
            <v>Production Demand</v>
          </cell>
          <cell r="Q146873">
            <v>0</v>
          </cell>
          <cell r="U146873" t="str">
            <v>Direct Dist-Customer</v>
          </cell>
        </row>
        <row r="146874">
          <cell r="L146874" t="str">
            <v>Function</v>
          </cell>
          <cell r="M146874" t="str">
            <v>Production Demand</v>
          </cell>
          <cell r="Q146874">
            <v>0</v>
          </cell>
          <cell r="U146874" t="str">
            <v>Direct Dist-Customer</v>
          </cell>
        </row>
        <row r="146875">
          <cell r="L146875" t="str">
            <v>Function</v>
          </cell>
          <cell r="M146875" t="str">
            <v>Production Demand</v>
          </cell>
          <cell r="Q146875">
            <v>0</v>
          </cell>
          <cell r="U146875" t="str">
            <v>Direct Dist-Customer</v>
          </cell>
        </row>
        <row r="146876">
          <cell r="L146876" t="str">
            <v>Function</v>
          </cell>
          <cell r="M146876" t="str">
            <v>Production Demand</v>
          </cell>
          <cell r="Q146876">
            <v>0</v>
          </cell>
          <cell r="U146876" t="str">
            <v>Direct Dist-Customer</v>
          </cell>
        </row>
        <row r="146877">
          <cell r="L146877" t="str">
            <v>Function</v>
          </cell>
          <cell r="M146877" t="str">
            <v>Production Demand</v>
          </cell>
          <cell r="Q146877">
            <v>0</v>
          </cell>
          <cell r="U146877" t="str">
            <v>Direct Dist-Customer</v>
          </cell>
        </row>
        <row r="146878">
          <cell r="L146878" t="str">
            <v>Function</v>
          </cell>
          <cell r="M146878" t="str">
            <v>Production Demand</v>
          </cell>
          <cell r="Q146878">
            <v>0</v>
          </cell>
          <cell r="U146878" t="str">
            <v>Direct Dist-Customer</v>
          </cell>
        </row>
        <row r="146879">
          <cell r="L146879" t="str">
            <v>Function</v>
          </cell>
          <cell r="M146879" t="str">
            <v>Production Demand</v>
          </cell>
          <cell r="Q146879">
            <v>0</v>
          </cell>
          <cell r="U146879" t="str">
            <v>Direct Dist-Customer</v>
          </cell>
        </row>
        <row r="146880">
          <cell r="L146880" t="str">
            <v>Function</v>
          </cell>
          <cell r="M146880" t="str">
            <v>Production Demand</v>
          </cell>
          <cell r="Q146880">
            <v>0</v>
          </cell>
          <cell r="U146880" t="str">
            <v>Direct Dist-Customer</v>
          </cell>
        </row>
        <row r="146881">
          <cell r="L146881" t="str">
            <v>Function</v>
          </cell>
          <cell r="M146881" t="str">
            <v>Production Demand</v>
          </cell>
          <cell r="Q146881">
            <v>0</v>
          </cell>
          <cell r="U146881" t="str">
            <v>Direct Dist-Customer</v>
          </cell>
        </row>
        <row r="146882">
          <cell r="L146882" t="str">
            <v>Function</v>
          </cell>
          <cell r="M146882" t="str">
            <v>Production Demand</v>
          </cell>
          <cell r="Q146882">
            <v>0</v>
          </cell>
          <cell r="U146882" t="str">
            <v>Direct Dist-Customer</v>
          </cell>
        </row>
        <row r="146883">
          <cell r="L146883" t="str">
            <v>Function</v>
          </cell>
          <cell r="M146883" t="str">
            <v>Production Demand</v>
          </cell>
          <cell r="Q146883">
            <v>0</v>
          </cell>
          <cell r="U146883" t="str">
            <v>Direct Dist-Customer</v>
          </cell>
        </row>
        <row r="146884">
          <cell r="L146884" t="str">
            <v>Function</v>
          </cell>
          <cell r="M146884" t="str">
            <v>Production Demand</v>
          </cell>
          <cell r="Q146884">
            <v>0</v>
          </cell>
          <cell r="U146884" t="str">
            <v>Direct Dist-Customer</v>
          </cell>
        </row>
        <row r="146885">
          <cell r="L146885" t="str">
            <v>Function</v>
          </cell>
          <cell r="M146885" t="str">
            <v>Production Energy</v>
          </cell>
          <cell r="Q146885">
            <v>0</v>
          </cell>
          <cell r="U146885" t="str">
            <v>Direct Dist-Customer</v>
          </cell>
        </row>
        <row r="146886">
          <cell r="L146886" t="str">
            <v>Function</v>
          </cell>
          <cell r="M146886" t="str">
            <v>Production Energy</v>
          </cell>
          <cell r="Q146886">
            <v>0</v>
          </cell>
          <cell r="U146886" t="str">
            <v>Direct Dist-Customer</v>
          </cell>
        </row>
        <row r="146887">
          <cell r="L146887" t="str">
            <v>Function</v>
          </cell>
          <cell r="M146887" t="str">
            <v>Production Energy</v>
          </cell>
          <cell r="Q146887">
            <v>0</v>
          </cell>
          <cell r="U146887" t="str">
            <v>Direct Dist-Customer</v>
          </cell>
        </row>
        <row r="146888">
          <cell r="L146888" t="str">
            <v>Function</v>
          </cell>
          <cell r="M146888" t="str">
            <v>Production Energy</v>
          </cell>
          <cell r="Q146888">
            <v>0</v>
          </cell>
          <cell r="U146888" t="str">
            <v>Direct Dist-Customer</v>
          </cell>
        </row>
        <row r="146889">
          <cell r="L146889" t="str">
            <v>Function</v>
          </cell>
          <cell r="M146889" t="str">
            <v>Production Energy</v>
          </cell>
          <cell r="Q146889">
            <v>0</v>
          </cell>
          <cell r="U146889" t="str">
            <v>Direct Dist-Customer</v>
          </cell>
        </row>
        <row r="146890">
          <cell r="L146890" t="str">
            <v>Function</v>
          </cell>
          <cell r="M146890" t="str">
            <v>Production Energy</v>
          </cell>
          <cell r="Q146890">
            <v>0</v>
          </cell>
          <cell r="U146890" t="str">
            <v>Direct Dist-Customer</v>
          </cell>
        </row>
        <row r="146891">
          <cell r="L146891" t="str">
            <v>Function</v>
          </cell>
          <cell r="M146891" t="str">
            <v>Production Energy</v>
          </cell>
          <cell r="Q146891">
            <v>0</v>
          </cell>
          <cell r="U146891" t="str">
            <v>Direct Dist-Customer</v>
          </cell>
        </row>
        <row r="146892">
          <cell r="L146892" t="str">
            <v>Function</v>
          </cell>
          <cell r="M146892" t="str">
            <v>Production Energy</v>
          </cell>
          <cell r="Q146892">
            <v>0</v>
          </cell>
          <cell r="U146892" t="str">
            <v>Direct Dist-Customer</v>
          </cell>
        </row>
        <row r="146893">
          <cell r="L146893" t="str">
            <v>Function</v>
          </cell>
          <cell r="M146893" t="str">
            <v>Production Energy</v>
          </cell>
          <cell r="Q146893">
            <v>0</v>
          </cell>
          <cell r="U146893" t="str">
            <v>Direct Dist-Customer</v>
          </cell>
        </row>
        <row r="146894">
          <cell r="L146894" t="str">
            <v>Function</v>
          </cell>
          <cell r="M146894" t="str">
            <v>Production Energy</v>
          </cell>
          <cell r="Q146894">
            <v>0</v>
          </cell>
          <cell r="U146894" t="str">
            <v>Direct Dist-Customer</v>
          </cell>
        </row>
        <row r="146895">
          <cell r="L146895" t="str">
            <v>Function</v>
          </cell>
          <cell r="M146895" t="str">
            <v>Production Energy</v>
          </cell>
          <cell r="Q146895">
            <v>0</v>
          </cell>
          <cell r="U146895" t="str">
            <v>Direct Dist-Customer</v>
          </cell>
        </row>
        <row r="146896">
          <cell r="L146896" t="str">
            <v>Function</v>
          </cell>
          <cell r="M146896" t="str">
            <v>Production Energy</v>
          </cell>
          <cell r="Q146896">
            <v>0</v>
          </cell>
          <cell r="U146896" t="str">
            <v>Direct Dist-Customer</v>
          </cell>
        </row>
        <row r="146897">
          <cell r="L146897" t="str">
            <v>Function</v>
          </cell>
          <cell r="M146897" t="str">
            <v>Production Energy</v>
          </cell>
          <cell r="Q146897">
            <v>0</v>
          </cell>
          <cell r="U146897" t="str">
            <v>Direct Dist-Customer</v>
          </cell>
        </row>
        <row r="146898">
          <cell r="L146898" t="str">
            <v>Function</v>
          </cell>
          <cell r="M146898" t="str">
            <v>Production Energy</v>
          </cell>
          <cell r="Q146898">
            <v>0</v>
          </cell>
          <cell r="U146898" t="str">
            <v>Direct Dist-Customer</v>
          </cell>
        </row>
        <row r="146899">
          <cell r="L146899" t="str">
            <v>Function</v>
          </cell>
          <cell r="M146899" t="str">
            <v>Production Energy</v>
          </cell>
          <cell r="Q146899">
            <v>0</v>
          </cell>
          <cell r="U146899" t="str">
            <v>Direct Dist-Customer</v>
          </cell>
        </row>
        <row r="146900">
          <cell r="L146900" t="str">
            <v>Function</v>
          </cell>
          <cell r="M146900" t="str">
            <v>Production Energy</v>
          </cell>
          <cell r="Q146900">
            <v>0</v>
          </cell>
          <cell r="U146900" t="str">
            <v>Direct Dist-Customer</v>
          </cell>
        </row>
        <row r="146901">
          <cell r="L146901" t="str">
            <v>Function</v>
          </cell>
          <cell r="M146901" t="str">
            <v>Production Energy</v>
          </cell>
          <cell r="Q146901">
            <v>0</v>
          </cell>
          <cell r="U146901" t="str">
            <v>Direct Dist-Customer</v>
          </cell>
        </row>
        <row r="146902">
          <cell r="L146902" t="str">
            <v>Function</v>
          </cell>
          <cell r="M146902" t="str">
            <v>Production Energy</v>
          </cell>
          <cell r="Q146902">
            <v>0</v>
          </cell>
          <cell r="U146902" t="str">
            <v>Direct Dist-Customer</v>
          </cell>
        </row>
        <row r="146903">
          <cell r="L146903" t="str">
            <v>Function</v>
          </cell>
          <cell r="M146903" t="str">
            <v>Production Energy</v>
          </cell>
          <cell r="Q146903">
            <v>0</v>
          </cell>
          <cell r="U146903" t="str">
            <v>Direct Dist-Customer</v>
          </cell>
        </row>
        <row r="146904">
          <cell r="L146904" t="str">
            <v>Function</v>
          </cell>
          <cell r="M146904" t="str">
            <v>Production Energy</v>
          </cell>
          <cell r="Q146904">
            <v>0</v>
          </cell>
          <cell r="U146904" t="str">
            <v>Direct Dist-Customer</v>
          </cell>
        </row>
        <row r="146905">
          <cell r="L146905" t="str">
            <v>Function</v>
          </cell>
          <cell r="M146905" t="str">
            <v>Production Energy</v>
          </cell>
          <cell r="Q146905">
            <v>0</v>
          </cell>
          <cell r="U146905" t="str">
            <v>Direct Dist-Customer</v>
          </cell>
        </row>
        <row r="146906">
          <cell r="L146906" t="str">
            <v>Function</v>
          </cell>
          <cell r="M146906" t="str">
            <v>Production Energy</v>
          </cell>
          <cell r="Q146906">
            <v>0</v>
          </cell>
          <cell r="U146906" t="str">
            <v>Direct Dist-Customer</v>
          </cell>
        </row>
        <row r="146907">
          <cell r="L146907" t="str">
            <v>Function</v>
          </cell>
          <cell r="M146907" t="str">
            <v>Production Energy</v>
          </cell>
          <cell r="Q146907">
            <v>0</v>
          </cell>
          <cell r="U146907" t="str">
            <v>Direct Dist-Customer</v>
          </cell>
        </row>
        <row r="146908">
          <cell r="L146908" t="str">
            <v>Function</v>
          </cell>
          <cell r="M146908" t="str">
            <v>Production Energy</v>
          </cell>
          <cell r="Q146908">
            <v>0</v>
          </cell>
          <cell r="U146908" t="str">
            <v>Direct Dist-Customer</v>
          </cell>
        </row>
        <row r="146909">
          <cell r="L146909" t="str">
            <v>Function</v>
          </cell>
          <cell r="M146909" t="str">
            <v>Transmission</v>
          </cell>
          <cell r="Q146909">
            <v>0</v>
          </cell>
          <cell r="U146909" t="str">
            <v>Direct Dist-Customer</v>
          </cell>
        </row>
        <row r="146910">
          <cell r="L146910" t="str">
            <v>Function</v>
          </cell>
          <cell r="M146910" t="str">
            <v>Transmission</v>
          </cell>
          <cell r="Q146910">
            <v>0</v>
          </cell>
          <cell r="U146910" t="str">
            <v>Direct Dist-Customer</v>
          </cell>
        </row>
        <row r="146911">
          <cell r="L146911" t="str">
            <v>Function</v>
          </cell>
          <cell r="M146911" t="str">
            <v>Transmission</v>
          </cell>
          <cell r="Q146911">
            <v>0</v>
          </cell>
          <cell r="U146911" t="str">
            <v>Direct Dist-Customer</v>
          </cell>
        </row>
        <row r="146912">
          <cell r="L146912" t="str">
            <v>Function</v>
          </cell>
          <cell r="M146912" t="str">
            <v>Transmission</v>
          </cell>
          <cell r="Q146912">
            <v>0</v>
          </cell>
          <cell r="U146912" t="str">
            <v>Direct Dist-Customer</v>
          </cell>
        </row>
        <row r="146913">
          <cell r="L146913" t="str">
            <v>Function</v>
          </cell>
          <cell r="M146913" t="str">
            <v>Transmission</v>
          </cell>
          <cell r="Q146913">
            <v>0</v>
          </cell>
          <cell r="U146913" t="str">
            <v>Direct Dist-Customer</v>
          </cell>
        </row>
        <row r="146914">
          <cell r="L146914" t="str">
            <v>Function</v>
          </cell>
          <cell r="M146914" t="str">
            <v>Transmission</v>
          </cell>
          <cell r="Q146914">
            <v>0</v>
          </cell>
          <cell r="U146914" t="str">
            <v>Direct Dist-Customer</v>
          </cell>
        </row>
        <row r="146915">
          <cell r="L146915" t="str">
            <v>Function</v>
          </cell>
          <cell r="M146915" t="str">
            <v>Transmission</v>
          </cell>
          <cell r="Q146915">
            <v>0</v>
          </cell>
          <cell r="U146915" t="str">
            <v>Direct Dist-Customer</v>
          </cell>
        </row>
        <row r="146916">
          <cell r="L146916" t="str">
            <v>Function</v>
          </cell>
          <cell r="M146916" t="str">
            <v>Transmission</v>
          </cell>
          <cell r="Q146916">
            <v>0</v>
          </cell>
          <cell r="U146916" t="str">
            <v>Direct Dist-Customer</v>
          </cell>
        </row>
        <row r="146917">
          <cell r="L146917" t="str">
            <v>Function</v>
          </cell>
          <cell r="M146917" t="str">
            <v>Transmission</v>
          </cell>
          <cell r="Q146917">
            <v>0</v>
          </cell>
          <cell r="U146917" t="str">
            <v>Direct Dist-Customer</v>
          </cell>
        </row>
        <row r="146918">
          <cell r="L146918" t="str">
            <v>Function</v>
          </cell>
          <cell r="M146918" t="str">
            <v>Transmission</v>
          </cell>
          <cell r="Q146918">
            <v>0</v>
          </cell>
          <cell r="U146918" t="str">
            <v>Direct Dist-Customer</v>
          </cell>
        </row>
        <row r="146919">
          <cell r="L146919" t="str">
            <v>Function</v>
          </cell>
          <cell r="M146919" t="str">
            <v>Transmission</v>
          </cell>
          <cell r="Q146919">
            <v>0</v>
          </cell>
          <cell r="U146919" t="str">
            <v>Direct Dist-Customer</v>
          </cell>
        </row>
        <row r="146920">
          <cell r="L146920" t="str">
            <v>Function</v>
          </cell>
          <cell r="M146920" t="str">
            <v>Transmission</v>
          </cell>
          <cell r="Q146920">
            <v>0</v>
          </cell>
          <cell r="U146920" t="str">
            <v>Direct Dist-Customer</v>
          </cell>
        </row>
        <row r="146921">
          <cell r="L146921" t="str">
            <v>Function</v>
          </cell>
          <cell r="M146921" t="str">
            <v>Transmission</v>
          </cell>
          <cell r="Q146921">
            <v>0</v>
          </cell>
          <cell r="U146921" t="str">
            <v>Direct Dist-Customer</v>
          </cell>
        </row>
        <row r="146922">
          <cell r="L146922" t="str">
            <v>Function</v>
          </cell>
          <cell r="M146922" t="str">
            <v>Transmission</v>
          </cell>
          <cell r="Q146922">
            <v>0</v>
          </cell>
          <cell r="U146922" t="str">
            <v>Direct Dist-Customer</v>
          </cell>
        </row>
        <row r="146923">
          <cell r="L146923" t="str">
            <v>Function</v>
          </cell>
          <cell r="M146923" t="str">
            <v>Transmission</v>
          </cell>
          <cell r="Q146923">
            <v>0</v>
          </cell>
          <cell r="U146923" t="str">
            <v>Direct Dist-Customer</v>
          </cell>
        </row>
        <row r="146924">
          <cell r="L146924" t="str">
            <v>Function</v>
          </cell>
          <cell r="M146924" t="str">
            <v>Transmission</v>
          </cell>
          <cell r="Q146924">
            <v>0</v>
          </cell>
          <cell r="U146924" t="str">
            <v>Direct Dist-Customer</v>
          </cell>
        </row>
        <row r="146925">
          <cell r="L146925" t="str">
            <v>Function</v>
          </cell>
          <cell r="M146925" t="str">
            <v>Transmission</v>
          </cell>
          <cell r="Q146925">
            <v>0</v>
          </cell>
          <cell r="U146925" t="str">
            <v>Direct Dist-Customer</v>
          </cell>
        </row>
        <row r="146926">
          <cell r="L146926" t="str">
            <v>Function</v>
          </cell>
          <cell r="M146926" t="str">
            <v>Transmission</v>
          </cell>
          <cell r="Q146926">
            <v>0</v>
          </cell>
          <cell r="U146926" t="str">
            <v>Direct Dist-Customer</v>
          </cell>
        </row>
        <row r="146927">
          <cell r="L146927" t="str">
            <v>Function</v>
          </cell>
          <cell r="M146927" t="str">
            <v>Transmission</v>
          </cell>
          <cell r="Q146927">
            <v>0</v>
          </cell>
          <cell r="U146927" t="str">
            <v>Direct Dist-Customer</v>
          </cell>
        </row>
        <row r="146928">
          <cell r="L146928" t="str">
            <v>Function</v>
          </cell>
          <cell r="M146928" t="str">
            <v>Transmission</v>
          </cell>
          <cell r="Q146928">
            <v>0</v>
          </cell>
          <cell r="U146928" t="str">
            <v>Direct Dist-Customer</v>
          </cell>
        </row>
        <row r="146929">
          <cell r="L146929" t="str">
            <v>Function</v>
          </cell>
          <cell r="M146929" t="str">
            <v>Transmission</v>
          </cell>
          <cell r="Q146929">
            <v>0</v>
          </cell>
          <cell r="U146929" t="str">
            <v>Direct Dist-Customer</v>
          </cell>
        </row>
        <row r="146930">
          <cell r="L146930" t="str">
            <v>Function</v>
          </cell>
          <cell r="M146930" t="str">
            <v>Transmission</v>
          </cell>
          <cell r="Q146930">
            <v>0</v>
          </cell>
          <cell r="U146930" t="str">
            <v>Direct Dist-Customer</v>
          </cell>
        </row>
        <row r="146931">
          <cell r="L146931" t="str">
            <v>Function</v>
          </cell>
          <cell r="M146931" t="str">
            <v>Transmission</v>
          </cell>
          <cell r="Q146931">
            <v>0</v>
          </cell>
          <cell r="U146931" t="str">
            <v>Direct Dist-Customer</v>
          </cell>
        </row>
        <row r="146932">
          <cell r="L146932" t="str">
            <v>Function</v>
          </cell>
          <cell r="M146932" t="str">
            <v>Transmission</v>
          </cell>
          <cell r="Q146932">
            <v>0</v>
          </cell>
          <cell r="U146932" t="str">
            <v>Direct Dist-Customer</v>
          </cell>
        </row>
        <row r="146933">
          <cell r="L146933" t="str">
            <v>Function</v>
          </cell>
          <cell r="M146933" t="str">
            <v>Unallocated-Func</v>
          </cell>
          <cell r="Q146933">
            <v>0</v>
          </cell>
          <cell r="U146933" t="str">
            <v>Direct Dist-Customer</v>
          </cell>
        </row>
        <row r="146934">
          <cell r="L146934" t="str">
            <v>Function</v>
          </cell>
          <cell r="M146934" t="str">
            <v>Unallocated-Func</v>
          </cell>
          <cell r="Q146934">
            <v>0</v>
          </cell>
          <cell r="U146934" t="str">
            <v>Direct Dist-Customer</v>
          </cell>
        </row>
        <row r="146935">
          <cell r="L146935" t="str">
            <v>Function</v>
          </cell>
          <cell r="M146935" t="str">
            <v>Unallocated-Func</v>
          </cell>
          <cell r="Q146935">
            <v>0</v>
          </cell>
          <cell r="U146935" t="str">
            <v>Direct Dist-Customer</v>
          </cell>
        </row>
        <row r="146936">
          <cell r="L146936" t="str">
            <v>Function</v>
          </cell>
          <cell r="M146936" t="str">
            <v>Unallocated-Func</v>
          </cell>
          <cell r="Q146936">
            <v>0</v>
          </cell>
          <cell r="U146936" t="str">
            <v>Direct Dist-Customer</v>
          </cell>
        </row>
        <row r="146937">
          <cell r="L146937" t="str">
            <v>Function</v>
          </cell>
          <cell r="M146937" t="str">
            <v>Unallocated-Func</v>
          </cell>
          <cell r="Q146937">
            <v>0</v>
          </cell>
          <cell r="U146937" t="str">
            <v>Direct Dist-Customer</v>
          </cell>
        </row>
        <row r="146938">
          <cell r="L146938" t="str">
            <v>Function</v>
          </cell>
          <cell r="M146938" t="str">
            <v>Unallocated-Func</v>
          </cell>
          <cell r="Q146938">
            <v>0</v>
          </cell>
          <cell r="U146938" t="str">
            <v>Direct Dist-Customer</v>
          </cell>
        </row>
        <row r="146939">
          <cell r="L146939" t="str">
            <v>Function</v>
          </cell>
          <cell r="M146939" t="str">
            <v>Unallocated-Func</v>
          </cell>
          <cell r="Q146939">
            <v>0</v>
          </cell>
          <cell r="U146939" t="str">
            <v>Direct Dist-Customer</v>
          </cell>
        </row>
        <row r="146940">
          <cell r="L146940" t="str">
            <v>Function</v>
          </cell>
          <cell r="M146940" t="str">
            <v>Unallocated-Func</v>
          </cell>
          <cell r="Q146940">
            <v>0</v>
          </cell>
          <cell r="U146940" t="str">
            <v>Direct Dist-Customer</v>
          </cell>
        </row>
        <row r="146941">
          <cell r="L146941" t="str">
            <v>Function</v>
          </cell>
          <cell r="M146941" t="str">
            <v>Unallocated-Func</v>
          </cell>
          <cell r="Q146941">
            <v>0</v>
          </cell>
          <cell r="U146941" t="str">
            <v>Direct Dist-Customer</v>
          </cell>
        </row>
        <row r="146942">
          <cell r="L146942" t="str">
            <v>Function</v>
          </cell>
          <cell r="M146942" t="str">
            <v>Unallocated-Func</v>
          </cell>
          <cell r="Q146942">
            <v>0</v>
          </cell>
          <cell r="U146942" t="str">
            <v>Direct Dist-Customer</v>
          </cell>
        </row>
        <row r="146943">
          <cell r="L146943" t="str">
            <v>Function</v>
          </cell>
          <cell r="M146943" t="str">
            <v>Unallocated-Func</v>
          </cell>
          <cell r="Q146943">
            <v>0</v>
          </cell>
          <cell r="U146943" t="str">
            <v>Direct Dist-Customer</v>
          </cell>
        </row>
        <row r="146944">
          <cell r="L146944" t="str">
            <v>Function</v>
          </cell>
          <cell r="M146944" t="str">
            <v>Unallocated-Func</v>
          </cell>
          <cell r="Q146944">
            <v>0</v>
          </cell>
          <cell r="U146944" t="str">
            <v>Direct Dist-Customer</v>
          </cell>
        </row>
        <row r="146945">
          <cell r="L146945" t="str">
            <v>Function</v>
          </cell>
          <cell r="M146945" t="str">
            <v>Unallocated-Func</v>
          </cell>
          <cell r="Q146945">
            <v>0</v>
          </cell>
          <cell r="U146945" t="str">
            <v>Direct Dist-Customer</v>
          </cell>
        </row>
        <row r="146946">
          <cell r="L146946" t="str">
            <v>Function</v>
          </cell>
          <cell r="M146946" t="str">
            <v>Unallocated-Func</v>
          </cell>
          <cell r="Q146946">
            <v>0</v>
          </cell>
          <cell r="U146946" t="str">
            <v>Direct Dist-Customer</v>
          </cell>
        </row>
        <row r="146947">
          <cell r="L146947" t="str">
            <v>Function</v>
          </cell>
          <cell r="M146947" t="str">
            <v>Unallocated-Func</v>
          </cell>
          <cell r="Q146947">
            <v>0</v>
          </cell>
          <cell r="U146947" t="str">
            <v>Direct Dist-Customer</v>
          </cell>
        </row>
        <row r="146948">
          <cell r="L146948" t="str">
            <v>Function</v>
          </cell>
          <cell r="M146948" t="str">
            <v>Unallocated-Func</v>
          </cell>
          <cell r="Q146948">
            <v>0</v>
          </cell>
          <cell r="U146948" t="str">
            <v>Direct Dist-Customer</v>
          </cell>
        </row>
        <row r="146949">
          <cell r="L146949" t="str">
            <v>Function</v>
          </cell>
          <cell r="M146949" t="str">
            <v>Unallocated-Func</v>
          </cell>
          <cell r="Q146949">
            <v>0</v>
          </cell>
          <cell r="U146949" t="str">
            <v>Direct Dist-Customer</v>
          </cell>
        </row>
        <row r="146950">
          <cell r="L146950" t="str">
            <v>Function</v>
          </cell>
          <cell r="M146950" t="str">
            <v>Unallocated-Func</v>
          </cell>
          <cell r="Q146950">
            <v>0</v>
          </cell>
          <cell r="U146950" t="str">
            <v>Direct Dist-Customer</v>
          </cell>
        </row>
        <row r="146951">
          <cell r="L146951" t="str">
            <v>Function</v>
          </cell>
          <cell r="M146951" t="str">
            <v>Unallocated-Func</v>
          </cell>
          <cell r="Q146951">
            <v>0</v>
          </cell>
          <cell r="U146951" t="str">
            <v>Direct Dist-Customer</v>
          </cell>
        </row>
        <row r="146952">
          <cell r="L146952" t="str">
            <v>Function</v>
          </cell>
          <cell r="M146952" t="str">
            <v>Unallocated-Func</v>
          </cell>
          <cell r="Q146952">
            <v>0</v>
          </cell>
          <cell r="U146952" t="str">
            <v>Direct Dist-Customer</v>
          </cell>
        </row>
        <row r="146953">
          <cell r="L146953" t="str">
            <v>Function</v>
          </cell>
          <cell r="M146953" t="str">
            <v>Unallocated-Func</v>
          </cell>
          <cell r="Q146953">
            <v>0</v>
          </cell>
          <cell r="U146953" t="str">
            <v>Direct Dist-Customer</v>
          </cell>
        </row>
        <row r="146954">
          <cell r="L146954" t="str">
            <v>Function</v>
          </cell>
          <cell r="M146954" t="str">
            <v>Unallocated-Func</v>
          </cell>
          <cell r="Q146954">
            <v>0</v>
          </cell>
          <cell r="U146954" t="str">
            <v>Direct Dist-Customer</v>
          </cell>
        </row>
        <row r="146955">
          <cell r="L146955" t="str">
            <v>Function</v>
          </cell>
          <cell r="M146955" t="str">
            <v>Unallocated-Func</v>
          </cell>
          <cell r="Q146955">
            <v>0</v>
          </cell>
          <cell r="U146955" t="str">
            <v>Direct Dist-Customer</v>
          </cell>
        </row>
        <row r="146956">
          <cell r="L146956" t="str">
            <v>Function</v>
          </cell>
          <cell r="M146956" t="str">
            <v>Unallocated-Func</v>
          </cell>
          <cell r="Q146956">
            <v>0</v>
          </cell>
          <cell r="U146956" t="str">
            <v>Direct Dist-Customer</v>
          </cell>
        </row>
        <row r="146957">
          <cell r="L146957" t="str">
            <v>Jurisdiction</v>
          </cell>
          <cell r="M146957" t="str">
            <v>NC Retail</v>
          </cell>
          <cell r="Q146957">
            <v>2320757</v>
          </cell>
          <cell r="U146957" t="str">
            <v>NC - Cust Num</v>
          </cell>
        </row>
        <row r="146958">
          <cell r="L146958" t="str">
            <v>Jurisdiction</v>
          </cell>
          <cell r="M146958" t="str">
            <v>NC Wholesale</v>
          </cell>
          <cell r="Q146958">
            <v>12</v>
          </cell>
          <cell r="U146958" t="str">
            <v>NC - Cust Num</v>
          </cell>
        </row>
        <row r="146959">
          <cell r="L146959" t="str">
            <v>Jurisdiction</v>
          </cell>
          <cell r="M146959" t="str">
            <v>Other - Jur</v>
          </cell>
          <cell r="Q146959">
            <v>0</v>
          </cell>
          <cell r="U146959" t="str">
            <v>NC - Cust Num</v>
          </cell>
        </row>
        <row r="146960">
          <cell r="L146960" t="str">
            <v>Jurisdiction</v>
          </cell>
          <cell r="M146960" t="str">
            <v>SC Greenwood</v>
          </cell>
          <cell r="Q146960">
            <v>0</v>
          </cell>
          <cell r="U146960" t="str">
            <v>NC - Cust Num</v>
          </cell>
        </row>
        <row r="146961">
          <cell r="L146961" t="str">
            <v>Jurisdiction</v>
          </cell>
          <cell r="M146961" t="str">
            <v>SC Retail</v>
          </cell>
          <cell r="Q146961">
            <v>0</v>
          </cell>
          <cell r="U146961" t="str">
            <v>NC - Cust Num</v>
          </cell>
        </row>
        <row r="146962">
          <cell r="L146962" t="str">
            <v>Jurisdiction</v>
          </cell>
          <cell r="M146962" t="str">
            <v>SC Wholesale</v>
          </cell>
          <cell r="Q146962">
            <v>0</v>
          </cell>
          <cell r="U146962" t="str">
            <v>NC - Cust Num</v>
          </cell>
        </row>
        <row r="146963">
          <cell r="L146963" t="str">
            <v>Recovery Class</v>
          </cell>
          <cell r="M146963" t="str">
            <v>Base Rates</v>
          </cell>
          <cell r="Q146963">
            <v>100</v>
          </cell>
          <cell r="U146963" t="str">
            <v>Direct Assign</v>
          </cell>
        </row>
        <row r="146964">
          <cell r="L146964" t="str">
            <v>Jurisdiction</v>
          </cell>
          <cell r="M146964" t="str">
            <v>NC Retail</v>
          </cell>
          <cell r="Q146964">
            <v>0</v>
          </cell>
          <cell r="U146964" t="str">
            <v>SC - Cust Num</v>
          </cell>
        </row>
        <row r="146965">
          <cell r="L146965" t="str">
            <v>Jurisdiction</v>
          </cell>
          <cell r="M146965" t="str">
            <v>NC Wholesale</v>
          </cell>
          <cell r="Q146965">
            <v>0</v>
          </cell>
          <cell r="U146965" t="str">
            <v>SC - Cust Num</v>
          </cell>
        </row>
        <row r="146966">
          <cell r="L146966" t="str">
            <v>Jurisdiction</v>
          </cell>
          <cell r="M146966" t="str">
            <v>Other - Jur</v>
          </cell>
          <cell r="Q146966">
            <v>0</v>
          </cell>
          <cell r="U146966" t="str">
            <v>SC - Cust Num</v>
          </cell>
        </row>
        <row r="146967">
          <cell r="L146967" t="str">
            <v>Jurisdiction</v>
          </cell>
          <cell r="M146967" t="str">
            <v>SC Greenwood</v>
          </cell>
          <cell r="Q146967">
            <v>3297.67</v>
          </cell>
          <cell r="U146967" t="str">
            <v>SC - Cust Num</v>
          </cell>
        </row>
        <row r="146968">
          <cell r="L146968" t="str">
            <v>Jurisdiction</v>
          </cell>
          <cell r="M146968" t="str">
            <v>SC Retail</v>
          </cell>
          <cell r="Q146968">
            <v>718277.33</v>
          </cell>
          <cell r="U146968" t="str">
            <v>SC - Cust Num</v>
          </cell>
        </row>
        <row r="146969">
          <cell r="L146969" t="str">
            <v>Jurisdiction</v>
          </cell>
          <cell r="M146969" t="str">
            <v>SC Wholesale</v>
          </cell>
          <cell r="Q146969">
            <v>6</v>
          </cell>
          <cell r="U146969" t="str">
            <v>SC - Cust Num</v>
          </cell>
        </row>
        <row r="146970">
          <cell r="L146970" t="str">
            <v>Customer Class</v>
          </cell>
          <cell r="M146970" t="str">
            <v>NCGL</v>
          </cell>
          <cell r="Q146970">
            <v>1446</v>
          </cell>
          <cell r="U146970" t="str">
            <v>All - Cust Num</v>
          </cell>
        </row>
        <row r="146971">
          <cell r="L146971" t="str">
            <v>Customer Class</v>
          </cell>
          <cell r="M146971" t="str">
            <v>NCI</v>
          </cell>
          <cell r="Q146971">
            <v>3707</v>
          </cell>
          <cell r="U146971" t="str">
            <v>All - Cust Num</v>
          </cell>
        </row>
        <row r="146972">
          <cell r="L146972" t="str">
            <v>Customer Class</v>
          </cell>
          <cell r="M146972" t="str">
            <v>NCLGS</v>
          </cell>
          <cell r="Q146972">
            <v>9171</v>
          </cell>
          <cell r="U146972" t="str">
            <v>All - Cust Num</v>
          </cell>
        </row>
        <row r="146973">
          <cell r="L146973" t="str">
            <v>Customer Class</v>
          </cell>
          <cell r="M146973" t="str">
            <v>NCNL</v>
          </cell>
          <cell r="Q146973">
            <v>7</v>
          </cell>
          <cell r="U146973" t="str">
            <v>All - Cust Num</v>
          </cell>
        </row>
        <row r="146974">
          <cell r="L146974" t="str">
            <v>Customer Class</v>
          </cell>
          <cell r="M146974" t="str">
            <v>NCOL</v>
          </cell>
          <cell r="Q146974">
            <v>277388</v>
          </cell>
          <cell r="U146974" t="str">
            <v>All - Cust Num</v>
          </cell>
        </row>
        <row r="146975">
          <cell r="L146975" t="str">
            <v>Customer Class</v>
          </cell>
          <cell r="M146975" t="str">
            <v>NCOPTGSL</v>
          </cell>
          <cell r="Q146975">
            <v>22</v>
          </cell>
          <cell r="U146975" t="str">
            <v>All - Cust Num</v>
          </cell>
        </row>
        <row r="146976">
          <cell r="L146976" t="str">
            <v>Customer Class</v>
          </cell>
          <cell r="M146976" t="str">
            <v>NCOPTGSM</v>
          </cell>
          <cell r="Q146976">
            <v>132</v>
          </cell>
          <cell r="U146976" t="str">
            <v>All - Cust Num</v>
          </cell>
        </row>
        <row r="146977">
          <cell r="L146977" t="str">
            <v>Customer Class</v>
          </cell>
          <cell r="M146977" t="str">
            <v>NCOPTVGPL</v>
          </cell>
          <cell r="Q146977">
            <v>52</v>
          </cell>
          <cell r="U146977" t="str">
            <v>All - Cust Num</v>
          </cell>
        </row>
        <row r="146978">
          <cell r="L146978" t="str">
            <v>Customer Class</v>
          </cell>
          <cell r="M146978" t="str">
            <v>NCOPTVGPM</v>
          </cell>
          <cell r="Q146978">
            <v>45</v>
          </cell>
          <cell r="U146978" t="str">
            <v>All - Cust Num</v>
          </cell>
        </row>
        <row r="146979">
          <cell r="L146979" t="str">
            <v>Customer Class</v>
          </cell>
          <cell r="M146979" t="str">
            <v>NCOPTVGPS</v>
          </cell>
          <cell r="Q146979">
            <v>102</v>
          </cell>
          <cell r="U146979" t="str">
            <v>All - Cust Num</v>
          </cell>
        </row>
        <row r="146980">
          <cell r="L146980" t="str">
            <v>Customer Class</v>
          </cell>
          <cell r="M146980" t="str">
            <v>NCOPTVGSS</v>
          </cell>
          <cell r="Q146980">
            <v>15903</v>
          </cell>
          <cell r="U146980" t="str">
            <v>All - Cust Num</v>
          </cell>
        </row>
        <row r="146981">
          <cell r="L146981" t="str">
            <v>Customer Class</v>
          </cell>
          <cell r="M146981" t="str">
            <v>NCOPTVIPL</v>
          </cell>
          <cell r="Q146981">
            <v>84</v>
          </cell>
          <cell r="U146981" t="str">
            <v>All - Cust Num</v>
          </cell>
        </row>
        <row r="146982">
          <cell r="L146982" t="str">
            <v>Customer Class</v>
          </cell>
          <cell r="M146982" t="str">
            <v>NCOPTVIPM</v>
          </cell>
          <cell r="Q146982">
            <v>21</v>
          </cell>
          <cell r="U146982" t="str">
            <v>All - Cust Num</v>
          </cell>
        </row>
        <row r="146983">
          <cell r="L146983" t="str">
            <v>Customer Class</v>
          </cell>
          <cell r="M146983" t="str">
            <v>NCOPTVIPS</v>
          </cell>
          <cell r="Q146983">
            <v>21</v>
          </cell>
          <cell r="U146983" t="str">
            <v>All - Cust Num</v>
          </cell>
        </row>
        <row r="146984">
          <cell r="L146984" t="str">
            <v>Customer Class</v>
          </cell>
          <cell r="M146984" t="str">
            <v>NCOPTVISL</v>
          </cell>
          <cell r="Q146984">
            <v>57</v>
          </cell>
          <cell r="U146984" t="str">
            <v>All - Cust Num</v>
          </cell>
        </row>
        <row r="146985">
          <cell r="L146985" t="str">
            <v>Customer Class</v>
          </cell>
          <cell r="M146985" t="str">
            <v>NCOPTVISM</v>
          </cell>
          <cell r="Q146985">
            <v>157</v>
          </cell>
          <cell r="U146985" t="str">
            <v>All - Cust Num</v>
          </cell>
        </row>
        <row r="146986">
          <cell r="L146986" t="str">
            <v>Customer Class</v>
          </cell>
          <cell r="M146986" t="str">
            <v>NCOPTVISS</v>
          </cell>
          <cell r="Q146986">
            <v>782</v>
          </cell>
          <cell r="U146986" t="str">
            <v>All - Cust Num</v>
          </cell>
        </row>
        <row r="146987">
          <cell r="L146987" t="str">
            <v>Customer Class</v>
          </cell>
          <cell r="M146987" t="str">
            <v>NCOPTVTLG</v>
          </cell>
          <cell r="Q146987">
            <v>4</v>
          </cell>
          <cell r="U146987" t="str">
            <v>All - Cust Num</v>
          </cell>
        </row>
        <row r="146988">
          <cell r="L146988" t="str">
            <v>Customer Class</v>
          </cell>
          <cell r="M146988" t="str">
            <v>NCPL</v>
          </cell>
          <cell r="Q146988">
            <v>6284</v>
          </cell>
          <cell r="U146988" t="str">
            <v>All - Cust Num</v>
          </cell>
        </row>
        <row r="146989">
          <cell r="L146989" t="str">
            <v>Customer Class</v>
          </cell>
          <cell r="M146989" t="str">
            <v>NCRE</v>
          </cell>
          <cell r="Q146989">
            <v>731513</v>
          </cell>
          <cell r="U146989" t="str">
            <v>All - Cust Num</v>
          </cell>
        </row>
        <row r="146990">
          <cell r="L146990" t="str">
            <v>Customer Class</v>
          </cell>
          <cell r="M146990" t="str">
            <v>NCRS-1</v>
          </cell>
          <cell r="Q146990">
            <v>1023072</v>
          </cell>
          <cell r="U146990" t="str">
            <v>All - Cust Num</v>
          </cell>
        </row>
        <row r="146991">
          <cell r="L146991" t="str">
            <v>Customer Class</v>
          </cell>
          <cell r="M146991" t="str">
            <v>NCRT</v>
          </cell>
          <cell r="Q146991">
            <v>1956</v>
          </cell>
          <cell r="U146991" t="str">
            <v>All - Cust Num</v>
          </cell>
        </row>
        <row r="146992">
          <cell r="L146992" t="str">
            <v>Customer Class</v>
          </cell>
          <cell r="M146992" t="str">
            <v>NCSGS</v>
          </cell>
          <cell r="Q146992">
            <v>242917</v>
          </cell>
          <cell r="U146992" t="str">
            <v>All - Cust Num</v>
          </cell>
        </row>
        <row r="146993">
          <cell r="L146993" t="str">
            <v>Customer Class</v>
          </cell>
          <cell r="M146993" t="str">
            <v>NCTS</v>
          </cell>
          <cell r="Q146993">
            <v>5914</v>
          </cell>
          <cell r="U146993" t="str">
            <v>All - Cust Num</v>
          </cell>
        </row>
        <row r="146994">
          <cell r="L146994" t="str">
            <v>Function</v>
          </cell>
          <cell r="M146994" t="str">
            <v>Dist-Conductors</v>
          </cell>
          <cell r="Q146994">
            <v>0</v>
          </cell>
          <cell r="U146994" t="str">
            <v>Direct Dist-Customer</v>
          </cell>
        </row>
        <row r="146995">
          <cell r="L146995" t="str">
            <v>Function</v>
          </cell>
          <cell r="M146995" t="str">
            <v>Dist-Conductors</v>
          </cell>
          <cell r="Q146995">
            <v>0</v>
          </cell>
          <cell r="U146995" t="str">
            <v>Direct Dist-Customer</v>
          </cell>
        </row>
        <row r="146996">
          <cell r="L146996" t="str">
            <v>Function</v>
          </cell>
          <cell r="M146996" t="str">
            <v>Dist-Conductors</v>
          </cell>
          <cell r="Q146996">
            <v>0</v>
          </cell>
          <cell r="U146996" t="str">
            <v>Direct Dist-Customer</v>
          </cell>
        </row>
        <row r="146997">
          <cell r="L146997" t="str">
            <v>Function</v>
          </cell>
          <cell r="M146997" t="str">
            <v>Dist-Conductors</v>
          </cell>
          <cell r="Q146997">
            <v>0</v>
          </cell>
          <cell r="U146997" t="str">
            <v>Direct Dist-Customer</v>
          </cell>
        </row>
        <row r="146998">
          <cell r="L146998" t="str">
            <v>Function</v>
          </cell>
          <cell r="M146998" t="str">
            <v>Dist-Conductors</v>
          </cell>
          <cell r="Q146998">
            <v>0</v>
          </cell>
          <cell r="U146998" t="str">
            <v>Direct Dist-Customer</v>
          </cell>
        </row>
        <row r="146999">
          <cell r="L146999" t="str">
            <v>Function</v>
          </cell>
          <cell r="M146999" t="str">
            <v>Dist-Conductors</v>
          </cell>
          <cell r="Q146999">
            <v>0</v>
          </cell>
          <cell r="U146999" t="str">
            <v>Direct Dist-Customer</v>
          </cell>
        </row>
        <row r="147000">
          <cell r="L147000" t="str">
            <v>Function</v>
          </cell>
          <cell r="M147000" t="str">
            <v>Dist-Conductors</v>
          </cell>
          <cell r="Q147000">
            <v>0</v>
          </cell>
          <cell r="U147000" t="str">
            <v>Direct Dist-Customer</v>
          </cell>
        </row>
        <row r="147001">
          <cell r="L147001" t="str">
            <v>Function</v>
          </cell>
          <cell r="M147001" t="str">
            <v>Dist-Conductors</v>
          </cell>
          <cell r="Q147001">
            <v>0</v>
          </cell>
          <cell r="U147001" t="str">
            <v>Direct Dist-Customer</v>
          </cell>
        </row>
        <row r="147002">
          <cell r="L147002" t="str">
            <v>Function</v>
          </cell>
          <cell r="M147002" t="str">
            <v>Dist-Conductors</v>
          </cell>
          <cell r="Q147002">
            <v>0</v>
          </cell>
          <cell r="U147002" t="str">
            <v>Direct Dist-Customer</v>
          </cell>
        </row>
        <row r="147003">
          <cell r="L147003" t="str">
            <v>Function</v>
          </cell>
          <cell r="M147003" t="str">
            <v>Dist-Conductors</v>
          </cell>
          <cell r="Q147003">
            <v>0</v>
          </cell>
          <cell r="U147003" t="str">
            <v>Direct Dist-Customer</v>
          </cell>
        </row>
        <row r="147004">
          <cell r="L147004" t="str">
            <v>Function</v>
          </cell>
          <cell r="M147004" t="str">
            <v>Dist-Conductors</v>
          </cell>
          <cell r="Q147004">
            <v>0</v>
          </cell>
          <cell r="U147004" t="str">
            <v>Direct Dist-Customer</v>
          </cell>
        </row>
        <row r="147005">
          <cell r="L147005" t="str">
            <v>Function</v>
          </cell>
          <cell r="M147005" t="str">
            <v>Dist-Conductors</v>
          </cell>
          <cell r="Q147005">
            <v>0</v>
          </cell>
          <cell r="U147005" t="str">
            <v>Direct Dist-Customer</v>
          </cell>
        </row>
        <row r="147006">
          <cell r="L147006" t="str">
            <v>Function</v>
          </cell>
          <cell r="M147006" t="str">
            <v>Dist-Conductors</v>
          </cell>
          <cell r="Q147006">
            <v>0</v>
          </cell>
          <cell r="U147006" t="str">
            <v>Direct Dist-Customer</v>
          </cell>
        </row>
        <row r="147007">
          <cell r="L147007" t="str">
            <v>Function</v>
          </cell>
          <cell r="M147007" t="str">
            <v>Dist-Conductors</v>
          </cell>
          <cell r="Q147007">
            <v>0</v>
          </cell>
          <cell r="U147007" t="str">
            <v>Direct Dist-Customer</v>
          </cell>
        </row>
        <row r="147008">
          <cell r="L147008" t="str">
            <v>Function</v>
          </cell>
          <cell r="M147008" t="str">
            <v>Dist-Conductors</v>
          </cell>
          <cell r="Q147008">
            <v>0</v>
          </cell>
          <cell r="U147008" t="str">
            <v>Direct Dist-Customer</v>
          </cell>
        </row>
        <row r="147009">
          <cell r="L147009" t="str">
            <v>Function</v>
          </cell>
          <cell r="M147009" t="str">
            <v>Dist-Conductors</v>
          </cell>
          <cell r="Q147009">
            <v>0</v>
          </cell>
          <cell r="U147009" t="str">
            <v>Direct Dist-Customer</v>
          </cell>
        </row>
        <row r="147010">
          <cell r="L147010" t="str">
            <v>Function</v>
          </cell>
          <cell r="M147010" t="str">
            <v>Dist-Conductors</v>
          </cell>
          <cell r="Q147010">
            <v>0</v>
          </cell>
          <cell r="U147010" t="str">
            <v>Direct Dist-Customer</v>
          </cell>
        </row>
        <row r="147011">
          <cell r="L147011" t="str">
            <v>Function</v>
          </cell>
          <cell r="M147011" t="str">
            <v>Dist-Conductors</v>
          </cell>
          <cell r="Q147011">
            <v>0</v>
          </cell>
          <cell r="U147011" t="str">
            <v>Direct Dist-Customer</v>
          </cell>
        </row>
        <row r="147012">
          <cell r="L147012" t="str">
            <v>Function</v>
          </cell>
          <cell r="M147012" t="str">
            <v>Dist-Conductors</v>
          </cell>
          <cell r="Q147012">
            <v>0</v>
          </cell>
          <cell r="U147012" t="str">
            <v>Direct Dist-Customer</v>
          </cell>
        </row>
        <row r="147013">
          <cell r="L147013" t="str">
            <v>Function</v>
          </cell>
          <cell r="M147013" t="str">
            <v>Dist-Conductors</v>
          </cell>
          <cell r="Q147013">
            <v>0</v>
          </cell>
          <cell r="U147013" t="str">
            <v>Direct Dist-Customer</v>
          </cell>
        </row>
        <row r="147014">
          <cell r="L147014" t="str">
            <v>Function</v>
          </cell>
          <cell r="M147014" t="str">
            <v>Dist-Conductors</v>
          </cell>
          <cell r="Q147014">
            <v>0</v>
          </cell>
          <cell r="U147014" t="str">
            <v>Direct Dist-Customer</v>
          </cell>
        </row>
        <row r="147015">
          <cell r="L147015" t="str">
            <v>Function</v>
          </cell>
          <cell r="M147015" t="str">
            <v>Dist-Conductors</v>
          </cell>
          <cell r="Q147015">
            <v>0</v>
          </cell>
          <cell r="U147015" t="str">
            <v>Direct Dist-Customer</v>
          </cell>
        </row>
        <row r="147016">
          <cell r="L147016" t="str">
            <v>Function</v>
          </cell>
          <cell r="M147016" t="str">
            <v>Dist-Conductors</v>
          </cell>
          <cell r="Q147016">
            <v>0</v>
          </cell>
          <cell r="U147016" t="str">
            <v>Direct Dist-Customer</v>
          </cell>
        </row>
        <row r="147017">
          <cell r="L147017" t="str">
            <v>Function</v>
          </cell>
          <cell r="M147017" t="str">
            <v>Dist-Conductors</v>
          </cell>
          <cell r="Q147017">
            <v>0</v>
          </cell>
          <cell r="U147017" t="str">
            <v>Direct Dist-Customer</v>
          </cell>
        </row>
        <row r="147018">
          <cell r="L147018" t="str">
            <v>Function</v>
          </cell>
          <cell r="M147018" t="str">
            <v>Dist-Customer</v>
          </cell>
          <cell r="Q147018">
            <v>100</v>
          </cell>
          <cell r="U147018" t="str">
            <v>Direct Dist-Customer</v>
          </cell>
        </row>
        <row r="147019">
          <cell r="L147019" t="str">
            <v>Function</v>
          </cell>
          <cell r="M147019" t="str">
            <v>Dist-Customer</v>
          </cell>
          <cell r="Q147019">
            <v>100</v>
          </cell>
          <cell r="U147019" t="str">
            <v>Direct Dist-Customer</v>
          </cell>
        </row>
        <row r="147020">
          <cell r="L147020" t="str">
            <v>Function</v>
          </cell>
          <cell r="M147020" t="str">
            <v>Dist-Customer</v>
          </cell>
          <cell r="Q147020">
            <v>100</v>
          </cell>
          <cell r="U147020" t="str">
            <v>Direct Dist-Customer</v>
          </cell>
        </row>
        <row r="147021">
          <cell r="L147021" t="str">
            <v>Function</v>
          </cell>
          <cell r="M147021" t="str">
            <v>Dist-Customer</v>
          </cell>
          <cell r="Q147021">
            <v>100</v>
          </cell>
          <cell r="U147021" t="str">
            <v>Direct Dist-Customer</v>
          </cell>
        </row>
        <row r="147022">
          <cell r="L147022" t="str">
            <v>Function</v>
          </cell>
          <cell r="M147022" t="str">
            <v>Dist-Customer</v>
          </cell>
          <cell r="Q147022">
            <v>100</v>
          </cell>
          <cell r="U147022" t="str">
            <v>Direct Dist-Customer</v>
          </cell>
        </row>
        <row r="147023">
          <cell r="L147023" t="str">
            <v>Function</v>
          </cell>
          <cell r="M147023" t="str">
            <v>Dist-Customer</v>
          </cell>
          <cell r="Q147023">
            <v>100</v>
          </cell>
          <cell r="U147023" t="str">
            <v>Direct Dist-Customer</v>
          </cell>
        </row>
        <row r="147024">
          <cell r="L147024" t="str">
            <v>Function</v>
          </cell>
          <cell r="M147024" t="str">
            <v>Dist-Customer</v>
          </cell>
          <cell r="Q147024">
            <v>100</v>
          </cell>
          <cell r="U147024" t="str">
            <v>Direct Dist-Customer</v>
          </cell>
        </row>
        <row r="147025">
          <cell r="L147025" t="str">
            <v>Function</v>
          </cell>
          <cell r="M147025" t="str">
            <v>Dist-Customer</v>
          </cell>
          <cell r="Q147025">
            <v>100</v>
          </cell>
          <cell r="U147025" t="str">
            <v>Direct Dist-Customer</v>
          </cell>
        </row>
        <row r="147026">
          <cell r="L147026" t="str">
            <v>Function</v>
          </cell>
          <cell r="M147026" t="str">
            <v>Dist-Customer</v>
          </cell>
          <cell r="Q147026">
            <v>100</v>
          </cell>
          <cell r="U147026" t="str">
            <v>Direct Dist-Customer</v>
          </cell>
        </row>
        <row r="147027">
          <cell r="L147027" t="str">
            <v>Function</v>
          </cell>
          <cell r="M147027" t="str">
            <v>Dist-Customer</v>
          </cell>
          <cell r="Q147027">
            <v>100</v>
          </cell>
          <cell r="U147027" t="str">
            <v>Direct Dist-Customer</v>
          </cell>
        </row>
        <row r="147028">
          <cell r="L147028" t="str">
            <v>Function</v>
          </cell>
          <cell r="M147028" t="str">
            <v>Dist-Customer</v>
          </cell>
          <cell r="Q147028">
            <v>100</v>
          </cell>
          <cell r="U147028" t="str">
            <v>Direct Dist-Customer</v>
          </cell>
        </row>
        <row r="147029">
          <cell r="L147029" t="str">
            <v>Function</v>
          </cell>
          <cell r="M147029" t="str">
            <v>Dist-Customer</v>
          </cell>
          <cell r="Q147029">
            <v>100</v>
          </cell>
          <cell r="U147029" t="str">
            <v>Direct Dist-Customer</v>
          </cell>
        </row>
        <row r="147030">
          <cell r="L147030" t="str">
            <v>Function</v>
          </cell>
          <cell r="M147030" t="str">
            <v>Dist-Customer</v>
          </cell>
          <cell r="Q147030">
            <v>100</v>
          </cell>
          <cell r="U147030" t="str">
            <v>Direct Dist-Customer</v>
          </cell>
        </row>
        <row r="147031">
          <cell r="L147031" t="str">
            <v>Function</v>
          </cell>
          <cell r="M147031" t="str">
            <v>Dist-Customer</v>
          </cell>
          <cell r="Q147031">
            <v>100</v>
          </cell>
          <cell r="U147031" t="str">
            <v>Direct Dist-Customer</v>
          </cell>
        </row>
        <row r="147032">
          <cell r="L147032" t="str">
            <v>Function</v>
          </cell>
          <cell r="M147032" t="str">
            <v>Dist-Customer</v>
          </cell>
          <cell r="Q147032">
            <v>100</v>
          </cell>
          <cell r="U147032" t="str">
            <v>Direct Dist-Customer</v>
          </cell>
        </row>
        <row r="147033">
          <cell r="L147033" t="str">
            <v>Function</v>
          </cell>
          <cell r="M147033" t="str">
            <v>Dist-Customer</v>
          </cell>
          <cell r="Q147033">
            <v>100</v>
          </cell>
          <cell r="U147033" t="str">
            <v>Direct Dist-Customer</v>
          </cell>
        </row>
        <row r="147034">
          <cell r="L147034" t="str">
            <v>Function</v>
          </cell>
          <cell r="M147034" t="str">
            <v>Dist-Customer</v>
          </cell>
          <cell r="Q147034">
            <v>100</v>
          </cell>
          <cell r="U147034" t="str">
            <v>Direct Dist-Customer</v>
          </cell>
        </row>
        <row r="147035">
          <cell r="L147035" t="str">
            <v>Function</v>
          </cell>
          <cell r="M147035" t="str">
            <v>Dist-Customer</v>
          </cell>
          <cell r="Q147035">
            <v>100</v>
          </cell>
          <cell r="U147035" t="str">
            <v>Direct Dist-Customer</v>
          </cell>
        </row>
        <row r="147036">
          <cell r="L147036" t="str">
            <v>Function</v>
          </cell>
          <cell r="M147036" t="str">
            <v>Dist-Customer</v>
          </cell>
          <cell r="Q147036">
            <v>100</v>
          </cell>
          <cell r="U147036" t="str">
            <v>Direct Dist-Customer</v>
          </cell>
        </row>
        <row r="147037">
          <cell r="L147037" t="str">
            <v>Function</v>
          </cell>
          <cell r="M147037" t="str">
            <v>Dist-Customer</v>
          </cell>
          <cell r="Q147037">
            <v>100</v>
          </cell>
          <cell r="U147037" t="str">
            <v>Direct Dist-Customer</v>
          </cell>
        </row>
        <row r="147038">
          <cell r="L147038" t="str">
            <v>Function</v>
          </cell>
          <cell r="M147038" t="str">
            <v>Dist-Customer</v>
          </cell>
          <cell r="Q147038">
            <v>100</v>
          </cell>
          <cell r="U147038" t="str">
            <v>Direct Dist-Customer</v>
          </cell>
        </row>
        <row r="147039">
          <cell r="L147039" t="str">
            <v>Function</v>
          </cell>
          <cell r="M147039" t="str">
            <v>Dist-Customer</v>
          </cell>
          <cell r="Q147039">
            <v>100</v>
          </cell>
          <cell r="U147039" t="str">
            <v>Direct Dist-Customer</v>
          </cell>
        </row>
        <row r="147040">
          <cell r="L147040" t="str">
            <v>Function</v>
          </cell>
          <cell r="M147040" t="str">
            <v>Dist-Customer</v>
          </cell>
          <cell r="Q147040">
            <v>100</v>
          </cell>
          <cell r="U147040" t="str">
            <v>Direct Dist-Customer</v>
          </cell>
        </row>
        <row r="147041">
          <cell r="L147041" t="str">
            <v>Function</v>
          </cell>
          <cell r="M147041" t="str">
            <v>Dist-Customer</v>
          </cell>
          <cell r="Q147041">
            <v>100</v>
          </cell>
          <cell r="U147041" t="str">
            <v>Direct Dist-Customer</v>
          </cell>
        </row>
        <row r="147042">
          <cell r="L147042" t="str">
            <v>Function</v>
          </cell>
          <cell r="M147042" t="str">
            <v>Dist-Other Local</v>
          </cell>
          <cell r="Q147042">
            <v>0</v>
          </cell>
          <cell r="U147042" t="str">
            <v>Direct Dist-Customer</v>
          </cell>
        </row>
        <row r="147043">
          <cell r="L147043" t="str">
            <v>Function</v>
          </cell>
          <cell r="M147043" t="str">
            <v>Dist-Other Local</v>
          </cell>
          <cell r="Q147043">
            <v>0</v>
          </cell>
          <cell r="U147043" t="str">
            <v>Direct Dist-Customer</v>
          </cell>
        </row>
        <row r="147044">
          <cell r="L147044" t="str">
            <v>Function</v>
          </cell>
          <cell r="M147044" t="str">
            <v>Dist-Other Local</v>
          </cell>
          <cell r="Q147044">
            <v>0</v>
          </cell>
          <cell r="U147044" t="str">
            <v>Direct Dist-Customer</v>
          </cell>
        </row>
        <row r="147045">
          <cell r="L147045" t="str">
            <v>Function</v>
          </cell>
          <cell r="M147045" t="str">
            <v>Dist-Other Local</v>
          </cell>
          <cell r="Q147045">
            <v>0</v>
          </cell>
          <cell r="U147045" t="str">
            <v>Direct Dist-Customer</v>
          </cell>
        </row>
        <row r="147046">
          <cell r="L147046" t="str">
            <v>Function</v>
          </cell>
          <cell r="M147046" t="str">
            <v>Dist-Other Local</v>
          </cell>
          <cell r="Q147046">
            <v>0</v>
          </cell>
          <cell r="U147046" t="str">
            <v>Direct Dist-Customer</v>
          </cell>
        </row>
        <row r="147047">
          <cell r="L147047" t="str">
            <v>Function</v>
          </cell>
          <cell r="M147047" t="str">
            <v>Dist-Other Local</v>
          </cell>
          <cell r="Q147047">
            <v>0</v>
          </cell>
          <cell r="U147047" t="str">
            <v>Direct Dist-Customer</v>
          </cell>
        </row>
        <row r="147048">
          <cell r="L147048" t="str">
            <v>Function</v>
          </cell>
          <cell r="M147048" t="str">
            <v>Dist-Other Local</v>
          </cell>
          <cell r="Q147048">
            <v>0</v>
          </cell>
          <cell r="U147048" t="str">
            <v>Direct Dist-Customer</v>
          </cell>
        </row>
        <row r="147049">
          <cell r="L147049" t="str">
            <v>Function</v>
          </cell>
          <cell r="M147049" t="str">
            <v>Dist-Other Local</v>
          </cell>
          <cell r="Q147049">
            <v>0</v>
          </cell>
          <cell r="U147049" t="str">
            <v>Direct Dist-Customer</v>
          </cell>
        </row>
        <row r="147050">
          <cell r="L147050" t="str">
            <v>Function</v>
          </cell>
          <cell r="M147050" t="str">
            <v>Dist-Other Local</v>
          </cell>
          <cell r="Q147050">
            <v>0</v>
          </cell>
          <cell r="U147050" t="str">
            <v>Direct Dist-Customer</v>
          </cell>
        </row>
        <row r="147051">
          <cell r="L147051" t="str">
            <v>Function</v>
          </cell>
          <cell r="M147051" t="str">
            <v>Dist-Other Local</v>
          </cell>
          <cell r="Q147051">
            <v>0</v>
          </cell>
          <cell r="U147051" t="str">
            <v>Direct Dist-Customer</v>
          </cell>
        </row>
        <row r="147052">
          <cell r="L147052" t="str">
            <v>Function</v>
          </cell>
          <cell r="M147052" t="str">
            <v>Dist-Other Local</v>
          </cell>
          <cell r="Q147052">
            <v>0</v>
          </cell>
          <cell r="U147052" t="str">
            <v>Direct Dist-Customer</v>
          </cell>
        </row>
        <row r="147053">
          <cell r="L147053" t="str">
            <v>Function</v>
          </cell>
          <cell r="M147053" t="str">
            <v>Dist-Other Local</v>
          </cell>
          <cell r="Q147053">
            <v>0</v>
          </cell>
          <cell r="U147053" t="str">
            <v>Direct Dist-Customer</v>
          </cell>
        </row>
        <row r="147054">
          <cell r="L147054" t="str">
            <v>Function</v>
          </cell>
          <cell r="M147054" t="str">
            <v>Dist-Other Local</v>
          </cell>
          <cell r="Q147054">
            <v>0</v>
          </cell>
          <cell r="U147054" t="str">
            <v>Direct Dist-Customer</v>
          </cell>
        </row>
        <row r="147055">
          <cell r="L147055" t="str">
            <v>Function</v>
          </cell>
          <cell r="M147055" t="str">
            <v>Dist-Other Local</v>
          </cell>
          <cell r="Q147055">
            <v>0</v>
          </cell>
          <cell r="U147055" t="str">
            <v>Direct Dist-Customer</v>
          </cell>
        </row>
        <row r="147056">
          <cell r="L147056" t="str">
            <v>Function</v>
          </cell>
          <cell r="M147056" t="str">
            <v>Dist-Other Local</v>
          </cell>
          <cell r="Q147056">
            <v>0</v>
          </cell>
          <cell r="U147056" t="str">
            <v>Direct Dist-Customer</v>
          </cell>
        </row>
        <row r="147057">
          <cell r="L147057" t="str">
            <v>Function</v>
          </cell>
          <cell r="M147057" t="str">
            <v>Dist-Other Local</v>
          </cell>
          <cell r="Q147057">
            <v>0</v>
          </cell>
          <cell r="U147057" t="str">
            <v>Direct Dist-Customer</v>
          </cell>
        </row>
        <row r="147058">
          <cell r="L147058" t="str">
            <v>Function</v>
          </cell>
          <cell r="M147058" t="str">
            <v>Dist-Other Local</v>
          </cell>
          <cell r="Q147058">
            <v>0</v>
          </cell>
          <cell r="U147058" t="str">
            <v>Direct Dist-Customer</v>
          </cell>
        </row>
        <row r="147059">
          <cell r="L147059" t="str">
            <v>Function</v>
          </cell>
          <cell r="M147059" t="str">
            <v>Dist-Other Local</v>
          </cell>
          <cell r="Q147059">
            <v>0</v>
          </cell>
          <cell r="U147059" t="str">
            <v>Direct Dist-Customer</v>
          </cell>
        </row>
        <row r="147060">
          <cell r="L147060" t="str">
            <v>Function</v>
          </cell>
          <cell r="M147060" t="str">
            <v>Dist-Other Local</v>
          </cell>
          <cell r="Q147060">
            <v>0</v>
          </cell>
          <cell r="U147060" t="str">
            <v>Direct Dist-Customer</v>
          </cell>
        </row>
        <row r="147061">
          <cell r="L147061" t="str">
            <v>Function</v>
          </cell>
          <cell r="M147061" t="str">
            <v>Dist-Other Local</v>
          </cell>
          <cell r="Q147061">
            <v>0</v>
          </cell>
          <cell r="U147061" t="str">
            <v>Direct Dist-Customer</v>
          </cell>
        </row>
        <row r="147062">
          <cell r="L147062" t="str">
            <v>Function</v>
          </cell>
          <cell r="M147062" t="str">
            <v>Dist-Other Local</v>
          </cell>
          <cell r="Q147062">
            <v>0</v>
          </cell>
          <cell r="U147062" t="str">
            <v>Direct Dist-Customer</v>
          </cell>
        </row>
        <row r="147063">
          <cell r="L147063" t="str">
            <v>Function</v>
          </cell>
          <cell r="M147063" t="str">
            <v>Dist-Other Local</v>
          </cell>
          <cell r="Q147063">
            <v>0</v>
          </cell>
          <cell r="U147063" t="str">
            <v>Direct Dist-Customer</v>
          </cell>
        </row>
        <row r="147064">
          <cell r="L147064" t="str">
            <v>Function</v>
          </cell>
          <cell r="M147064" t="str">
            <v>Dist-Other Local</v>
          </cell>
          <cell r="Q147064">
            <v>0</v>
          </cell>
          <cell r="U147064" t="str">
            <v>Direct Dist-Customer</v>
          </cell>
        </row>
        <row r="147065">
          <cell r="L147065" t="str">
            <v>Function</v>
          </cell>
          <cell r="M147065" t="str">
            <v>Dist-Other Local</v>
          </cell>
          <cell r="Q147065">
            <v>0</v>
          </cell>
          <cell r="U147065" t="str">
            <v>Direct Dist-Customer</v>
          </cell>
        </row>
        <row r="147066">
          <cell r="L147066" t="str">
            <v>Function</v>
          </cell>
          <cell r="M147066" t="str">
            <v>Dist-Pole,Tow,Fix</v>
          </cell>
          <cell r="Q147066">
            <v>0</v>
          </cell>
          <cell r="U147066" t="str">
            <v>Direct Dist-Customer</v>
          </cell>
        </row>
        <row r="147067">
          <cell r="L147067" t="str">
            <v>Function</v>
          </cell>
          <cell r="M147067" t="str">
            <v>Dist-Pole,Tow,Fix</v>
          </cell>
          <cell r="Q147067">
            <v>0</v>
          </cell>
          <cell r="U147067" t="str">
            <v>Direct Dist-Customer</v>
          </cell>
        </row>
        <row r="147068">
          <cell r="L147068" t="str">
            <v>Function</v>
          </cell>
          <cell r="M147068" t="str">
            <v>Dist-Pole,Tow,Fix</v>
          </cell>
          <cell r="Q147068">
            <v>0</v>
          </cell>
          <cell r="U147068" t="str">
            <v>Direct Dist-Customer</v>
          </cell>
        </row>
        <row r="147069">
          <cell r="L147069" t="str">
            <v>Function</v>
          </cell>
          <cell r="M147069" t="str">
            <v>Dist-Pole,Tow,Fix</v>
          </cell>
          <cell r="Q147069">
            <v>0</v>
          </cell>
          <cell r="U147069" t="str">
            <v>Direct Dist-Customer</v>
          </cell>
        </row>
        <row r="147070">
          <cell r="L147070" t="str">
            <v>Function</v>
          </cell>
          <cell r="M147070" t="str">
            <v>Dist-Pole,Tow,Fix</v>
          </cell>
          <cell r="Q147070">
            <v>0</v>
          </cell>
          <cell r="U147070" t="str">
            <v>Direct Dist-Customer</v>
          </cell>
        </row>
        <row r="147071">
          <cell r="L147071" t="str">
            <v>Function</v>
          </cell>
          <cell r="M147071" t="str">
            <v>Dist-Pole,Tow,Fix</v>
          </cell>
          <cell r="Q147071">
            <v>0</v>
          </cell>
          <cell r="U147071" t="str">
            <v>Direct Dist-Customer</v>
          </cell>
        </row>
        <row r="147072">
          <cell r="L147072" t="str">
            <v>Function</v>
          </cell>
          <cell r="M147072" t="str">
            <v>Dist-Pole,Tow,Fix</v>
          </cell>
          <cell r="Q147072">
            <v>0</v>
          </cell>
          <cell r="U147072" t="str">
            <v>Direct Dist-Customer</v>
          </cell>
        </row>
        <row r="147073">
          <cell r="L147073" t="str">
            <v>Function</v>
          </cell>
          <cell r="M147073" t="str">
            <v>Dist-Pole,Tow,Fix</v>
          </cell>
          <cell r="Q147073">
            <v>0</v>
          </cell>
          <cell r="U147073" t="str">
            <v>Direct Dist-Customer</v>
          </cell>
        </row>
        <row r="147074">
          <cell r="L147074" t="str">
            <v>Function</v>
          </cell>
          <cell r="M147074" t="str">
            <v>Dist-Pole,Tow,Fix</v>
          </cell>
          <cell r="Q147074">
            <v>0</v>
          </cell>
          <cell r="U147074" t="str">
            <v>Direct Dist-Customer</v>
          </cell>
        </row>
        <row r="147075">
          <cell r="L147075" t="str">
            <v>Function</v>
          </cell>
          <cell r="M147075" t="str">
            <v>Dist-Pole,Tow,Fix</v>
          </cell>
          <cell r="Q147075">
            <v>0</v>
          </cell>
          <cell r="U147075" t="str">
            <v>Direct Dist-Customer</v>
          </cell>
        </row>
        <row r="147076">
          <cell r="L147076" t="str">
            <v>Function</v>
          </cell>
          <cell r="M147076" t="str">
            <v>Dist-Pole,Tow,Fix</v>
          </cell>
          <cell r="Q147076">
            <v>0</v>
          </cell>
          <cell r="U147076" t="str">
            <v>Direct Dist-Customer</v>
          </cell>
        </row>
        <row r="147077">
          <cell r="L147077" t="str">
            <v>Function</v>
          </cell>
          <cell r="M147077" t="str">
            <v>Dist-Pole,Tow,Fix</v>
          </cell>
          <cell r="Q147077">
            <v>0</v>
          </cell>
          <cell r="U147077" t="str">
            <v>Direct Dist-Customer</v>
          </cell>
        </row>
        <row r="147078">
          <cell r="L147078" t="str">
            <v>Function</v>
          </cell>
          <cell r="M147078" t="str">
            <v>Dist-Pole,Tow,Fix</v>
          </cell>
          <cell r="Q147078">
            <v>0</v>
          </cell>
          <cell r="U147078" t="str">
            <v>Direct Dist-Customer</v>
          </cell>
        </row>
        <row r="147079">
          <cell r="L147079" t="str">
            <v>Function</v>
          </cell>
          <cell r="M147079" t="str">
            <v>Dist-Pole,Tow,Fix</v>
          </cell>
          <cell r="Q147079">
            <v>0</v>
          </cell>
          <cell r="U147079" t="str">
            <v>Direct Dist-Customer</v>
          </cell>
        </row>
        <row r="147080">
          <cell r="L147080" t="str">
            <v>Function</v>
          </cell>
          <cell r="M147080" t="str">
            <v>Dist-Pole,Tow,Fix</v>
          </cell>
          <cell r="Q147080">
            <v>0</v>
          </cell>
          <cell r="U147080" t="str">
            <v>Direct Dist-Customer</v>
          </cell>
        </row>
        <row r="147081">
          <cell r="L147081" t="str">
            <v>Function</v>
          </cell>
          <cell r="M147081" t="str">
            <v>Dist-Pole,Tow,Fix</v>
          </cell>
          <cell r="Q147081">
            <v>0</v>
          </cell>
          <cell r="U147081" t="str">
            <v>Direct Dist-Customer</v>
          </cell>
        </row>
        <row r="147082">
          <cell r="L147082" t="str">
            <v>Function</v>
          </cell>
          <cell r="M147082" t="str">
            <v>Dist-Pole,Tow,Fix</v>
          </cell>
          <cell r="Q147082">
            <v>0</v>
          </cell>
          <cell r="U147082" t="str">
            <v>Direct Dist-Customer</v>
          </cell>
        </row>
        <row r="147083">
          <cell r="L147083" t="str">
            <v>Function</v>
          </cell>
          <cell r="M147083" t="str">
            <v>Dist-Pole,Tow,Fix</v>
          </cell>
          <cell r="Q147083">
            <v>0</v>
          </cell>
          <cell r="U147083" t="str">
            <v>Direct Dist-Customer</v>
          </cell>
        </row>
        <row r="147084">
          <cell r="L147084" t="str">
            <v>Function</v>
          </cell>
          <cell r="M147084" t="str">
            <v>Dist-Pole,Tow,Fix</v>
          </cell>
          <cell r="Q147084">
            <v>0</v>
          </cell>
          <cell r="U147084" t="str">
            <v>Direct Dist-Customer</v>
          </cell>
        </row>
        <row r="147085">
          <cell r="L147085" t="str">
            <v>Function</v>
          </cell>
          <cell r="M147085" t="str">
            <v>Dist-Pole,Tow,Fix</v>
          </cell>
          <cell r="Q147085">
            <v>0</v>
          </cell>
          <cell r="U147085" t="str">
            <v>Direct Dist-Customer</v>
          </cell>
        </row>
        <row r="147086">
          <cell r="L147086" t="str">
            <v>Function</v>
          </cell>
          <cell r="M147086" t="str">
            <v>Dist-Pole,Tow,Fix</v>
          </cell>
          <cell r="Q147086">
            <v>0</v>
          </cell>
          <cell r="U147086" t="str">
            <v>Direct Dist-Customer</v>
          </cell>
        </row>
        <row r="147087">
          <cell r="L147087" t="str">
            <v>Function</v>
          </cell>
          <cell r="M147087" t="str">
            <v>Dist-Pole,Tow,Fix</v>
          </cell>
          <cell r="Q147087">
            <v>0</v>
          </cell>
          <cell r="U147087" t="str">
            <v>Direct Dist-Customer</v>
          </cell>
        </row>
        <row r="147088">
          <cell r="L147088" t="str">
            <v>Function</v>
          </cell>
          <cell r="M147088" t="str">
            <v>Dist-Pole,Tow,Fix</v>
          </cell>
          <cell r="Q147088">
            <v>0</v>
          </cell>
          <cell r="U147088" t="str">
            <v>Direct Dist-Customer</v>
          </cell>
        </row>
        <row r="147089">
          <cell r="L147089" t="str">
            <v>Function</v>
          </cell>
          <cell r="M147089" t="str">
            <v>Dist-Pole,Tow,Fix</v>
          </cell>
          <cell r="Q147089">
            <v>0</v>
          </cell>
          <cell r="U147089" t="str">
            <v>Direct Dist-Customer</v>
          </cell>
        </row>
        <row r="147090">
          <cell r="L147090" t="str">
            <v>Function</v>
          </cell>
          <cell r="M147090" t="str">
            <v>Dist-Substations</v>
          </cell>
          <cell r="Q147090">
            <v>0</v>
          </cell>
          <cell r="U147090" t="str">
            <v>Direct Dist-Customer</v>
          </cell>
        </row>
        <row r="147091">
          <cell r="L147091" t="str">
            <v>Function</v>
          </cell>
          <cell r="M147091" t="str">
            <v>Dist-Substations</v>
          </cell>
          <cell r="Q147091">
            <v>0</v>
          </cell>
          <cell r="U147091" t="str">
            <v>Direct Dist-Customer</v>
          </cell>
        </row>
        <row r="147092">
          <cell r="L147092" t="str">
            <v>Function</v>
          </cell>
          <cell r="M147092" t="str">
            <v>Dist-Substations</v>
          </cell>
          <cell r="Q147092">
            <v>0</v>
          </cell>
          <cell r="U147092" t="str">
            <v>Direct Dist-Customer</v>
          </cell>
        </row>
        <row r="147093">
          <cell r="L147093" t="str">
            <v>Function</v>
          </cell>
          <cell r="M147093" t="str">
            <v>Dist-Substations</v>
          </cell>
          <cell r="Q147093">
            <v>0</v>
          </cell>
          <cell r="U147093" t="str">
            <v>Direct Dist-Customer</v>
          </cell>
        </row>
        <row r="147094">
          <cell r="L147094" t="str">
            <v>Function</v>
          </cell>
          <cell r="M147094" t="str">
            <v>Dist-Substations</v>
          </cell>
          <cell r="Q147094">
            <v>0</v>
          </cell>
          <cell r="U147094" t="str">
            <v>Direct Dist-Customer</v>
          </cell>
        </row>
        <row r="147095">
          <cell r="L147095" t="str">
            <v>Function</v>
          </cell>
          <cell r="M147095" t="str">
            <v>Dist-Substations</v>
          </cell>
          <cell r="Q147095">
            <v>0</v>
          </cell>
          <cell r="U147095" t="str">
            <v>Direct Dist-Customer</v>
          </cell>
        </row>
        <row r="147096">
          <cell r="L147096" t="str">
            <v>Function</v>
          </cell>
          <cell r="M147096" t="str">
            <v>Dist-Substations</v>
          </cell>
          <cell r="Q147096">
            <v>0</v>
          </cell>
          <cell r="U147096" t="str">
            <v>Direct Dist-Customer</v>
          </cell>
        </row>
        <row r="147097">
          <cell r="L147097" t="str">
            <v>Function</v>
          </cell>
          <cell r="M147097" t="str">
            <v>Dist-Substations</v>
          </cell>
          <cell r="Q147097">
            <v>0</v>
          </cell>
          <cell r="U147097" t="str">
            <v>Direct Dist-Customer</v>
          </cell>
        </row>
        <row r="147098">
          <cell r="L147098" t="str">
            <v>Function</v>
          </cell>
          <cell r="M147098" t="str">
            <v>Dist-Substations</v>
          </cell>
          <cell r="Q147098">
            <v>0</v>
          </cell>
          <cell r="U147098" t="str">
            <v>Direct Dist-Customer</v>
          </cell>
        </row>
        <row r="147099">
          <cell r="L147099" t="str">
            <v>Function</v>
          </cell>
          <cell r="M147099" t="str">
            <v>Dist-Substations</v>
          </cell>
          <cell r="Q147099">
            <v>0</v>
          </cell>
          <cell r="U147099" t="str">
            <v>Direct Dist-Customer</v>
          </cell>
        </row>
        <row r="147100">
          <cell r="L147100" t="str">
            <v>Function</v>
          </cell>
          <cell r="M147100" t="str">
            <v>Dist-Substations</v>
          </cell>
          <cell r="Q147100">
            <v>0</v>
          </cell>
          <cell r="U147100" t="str">
            <v>Direct Dist-Customer</v>
          </cell>
        </row>
        <row r="147101">
          <cell r="L147101" t="str">
            <v>Function</v>
          </cell>
          <cell r="M147101" t="str">
            <v>Dist-Substations</v>
          </cell>
          <cell r="Q147101">
            <v>0</v>
          </cell>
          <cell r="U147101" t="str">
            <v>Direct Dist-Customer</v>
          </cell>
        </row>
        <row r="147102">
          <cell r="L147102" t="str">
            <v>Function</v>
          </cell>
          <cell r="M147102" t="str">
            <v>Dist-Substations</v>
          </cell>
          <cell r="Q147102">
            <v>0</v>
          </cell>
          <cell r="U147102" t="str">
            <v>Direct Dist-Customer</v>
          </cell>
        </row>
        <row r="147103">
          <cell r="L147103" t="str">
            <v>Function</v>
          </cell>
          <cell r="M147103" t="str">
            <v>Dist-Substations</v>
          </cell>
          <cell r="Q147103">
            <v>0</v>
          </cell>
          <cell r="U147103" t="str">
            <v>Direct Dist-Customer</v>
          </cell>
        </row>
        <row r="147104">
          <cell r="L147104" t="str">
            <v>Function</v>
          </cell>
          <cell r="M147104" t="str">
            <v>Dist-Substations</v>
          </cell>
          <cell r="Q147104">
            <v>0</v>
          </cell>
          <cell r="U147104" t="str">
            <v>Direct Dist-Customer</v>
          </cell>
        </row>
        <row r="147105">
          <cell r="L147105" t="str">
            <v>Function</v>
          </cell>
          <cell r="M147105" t="str">
            <v>Dist-Substations</v>
          </cell>
          <cell r="Q147105">
            <v>0</v>
          </cell>
          <cell r="U147105" t="str">
            <v>Direct Dist-Customer</v>
          </cell>
        </row>
        <row r="147106">
          <cell r="L147106" t="str">
            <v>Function</v>
          </cell>
          <cell r="M147106" t="str">
            <v>Dist-Substations</v>
          </cell>
          <cell r="Q147106">
            <v>0</v>
          </cell>
          <cell r="U147106" t="str">
            <v>Direct Dist-Customer</v>
          </cell>
        </row>
        <row r="147107">
          <cell r="L147107" t="str">
            <v>Function</v>
          </cell>
          <cell r="M147107" t="str">
            <v>Dist-Substations</v>
          </cell>
          <cell r="Q147107">
            <v>0</v>
          </cell>
          <cell r="U147107" t="str">
            <v>Direct Dist-Customer</v>
          </cell>
        </row>
        <row r="147108">
          <cell r="L147108" t="str">
            <v>Function</v>
          </cell>
          <cell r="M147108" t="str">
            <v>Dist-Substations</v>
          </cell>
          <cell r="Q147108">
            <v>0</v>
          </cell>
          <cell r="U147108" t="str">
            <v>Direct Dist-Customer</v>
          </cell>
        </row>
        <row r="147109">
          <cell r="L147109" t="str">
            <v>Function</v>
          </cell>
          <cell r="M147109" t="str">
            <v>Dist-Substations</v>
          </cell>
          <cell r="Q147109">
            <v>0</v>
          </cell>
          <cell r="U147109" t="str">
            <v>Direct Dist-Customer</v>
          </cell>
        </row>
        <row r="147110">
          <cell r="L147110" t="str">
            <v>Function</v>
          </cell>
          <cell r="M147110" t="str">
            <v>Dist-Substations</v>
          </cell>
          <cell r="Q147110">
            <v>0</v>
          </cell>
          <cell r="U147110" t="str">
            <v>Direct Dist-Customer</v>
          </cell>
        </row>
        <row r="147111">
          <cell r="L147111" t="str">
            <v>Function</v>
          </cell>
          <cell r="M147111" t="str">
            <v>Dist-Substations</v>
          </cell>
          <cell r="Q147111">
            <v>0</v>
          </cell>
          <cell r="U147111" t="str">
            <v>Direct Dist-Customer</v>
          </cell>
        </row>
        <row r="147112">
          <cell r="L147112" t="str">
            <v>Function</v>
          </cell>
          <cell r="M147112" t="str">
            <v>Dist-Substations</v>
          </cell>
          <cell r="Q147112">
            <v>0</v>
          </cell>
          <cell r="U147112" t="str">
            <v>Direct Dist-Customer</v>
          </cell>
        </row>
        <row r="147113">
          <cell r="L147113" t="str">
            <v>Function</v>
          </cell>
          <cell r="M147113" t="str">
            <v>Dist-Substations</v>
          </cell>
          <cell r="Q147113">
            <v>0</v>
          </cell>
          <cell r="U147113" t="str">
            <v>Direct Dist-Customer</v>
          </cell>
        </row>
        <row r="147114">
          <cell r="L147114" t="str">
            <v>Function</v>
          </cell>
          <cell r="M147114" t="str">
            <v>Dist-Transformers</v>
          </cell>
          <cell r="Q147114">
            <v>0</v>
          </cell>
          <cell r="U147114" t="str">
            <v>Direct Dist-Customer</v>
          </cell>
        </row>
        <row r="147115">
          <cell r="L147115" t="str">
            <v>Function</v>
          </cell>
          <cell r="M147115" t="str">
            <v>Dist-Transformers</v>
          </cell>
          <cell r="Q147115">
            <v>0</v>
          </cell>
          <cell r="U147115" t="str">
            <v>Direct Dist-Customer</v>
          </cell>
        </row>
        <row r="147116">
          <cell r="L147116" t="str">
            <v>Function</v>
          </cell>
          <cell r="M147116" t="str">
            <v>Dist-Transformers</v>
          </cell>
          <cell r="Q147116">
            <v>0</v>
          </cell>
          <cell r="U147116" t="str">
            <v>Direct Dist-Customer</v>
          </cell>
        </row>
        <row r="147117">
          <cell r="L147117" t="str">
            <v>Function</v>
          </cell>
          <cell r="M147117" t="str">
            <v>Dist-Transformers</v>
          </cell>
          <cell r="Q147117">
            <v>0</v>
          </cell>
          <cell r="U147117" t="str">
            <v>Direct Dist-Customer</v>
          </cell>
        </row>
        <row r="147118">
          <cell r="L147118" t="str">
            <v>Function</v>
          </cell>
          <cell r="M147118" t="str">
            <v>Dist-Transformers</v>
          </cell>
          <cell r="Q147118">
            <v>0</v>
          </cell>
          <cell r="U147118" t="str">
            <v>Direct Dist-Customer</v>
          </cell>
        </row>
        <row r="147119">
          <cell r="L147119" t="str">
            <v>Function</v>
          </cell>
          <cell r="M147119" t="str">
            <v>Dist-Transformers</v>
          </cell>
          <cell r="Q147119">
            <v>0</v>
          </cell>
          <cell r="U147119" t="str">
            <v>Direct Dist-Customer</v>
          </cell>
        </row>
        <row r="147120">
          <cell r="L147120" t="str">
            <v>Function</v>
          </cell>
          <cell r="M147120" t="str">
            <v>Dist-Transformers</v>
          </cell>
          <cell r="Q147120">
            <v>0</v>
          </cell>
          <cell r="U147120" t="str">
            <v>Direct Dist-Customer</v>
          </cell>
        </row>
        <row r="147121">
          <cell r="L147121" t="str">
            <v>Function</v>
          </cell>
          <cell r="M147121" t="str">
            <v>Dist-Transformers</v>
          </cell>
          <cell r="Q147121">
            <v>0</v>
          </cell>
          <cell r="U147121" t="str">
            <v>Direct Dist-Customer</v>
          </cell>
        </row>
        <row r="147122">
          <cell r="L147122" t="str">
            <v>Function</v>
          </cell>
          <cell r="M147122" t="str">
            <v>Dist-Transformers</v>
          </cell>
          <cell r="Q147122">
            <v>0</v>
          </cell>
          <cell r="U147122" t="str">
            <v>Direct Dist-Customer</v>
          </cell>
        </row>
        <row r="147123">
          <cell r="L147123" t="str">
            <v>Function</v>
          </cell>
          <cell r="M147123" t="str">
            <v>Dist-Transformers</v>
          </cell>
          <cell r="Q147123">
            <v>0</v>
          </cell>
          <cell r="U147123" t="str">
            <v>Direct Dist-Customer</v>
          </cell>
        </row>
        <row r="147124">
          <cell r="L147124" t="str">
            <v>Function</v>
          </cell>
          <cell r="M147124" t="str">
            <v>Dist-Transformers</v>
          </cell>
          <cell r="Q147124">
            <v>0</v>
          </cell>
          <cell r="U147124" t="str">
            <v>Direct Dist-Customer</v>
          </cell>
        </row>
        <row r="147125">
          <cell r="L147125" t="str">
            <v>Function</v>
          </cell>
          <cell r="M147125" t="str">
            <v>Dist-Transformers</v>
          </cell>
          <cell r="Q147125">
            <v>0</v>
          </cell>
          <cell r="U147125" t="str">
            <v>Direct Dist-Customer</v>
          </cell>
        </row>
        <row r="147126">
          <cell r="L147126" t="str">
            <v>Function</v>
          </cell>
          <cell r="M147126" t="str">
            <v>Dist-Transformers</v>
          </cell>
          <cell r="Q147126">
            <v>0</v>
          </cell>
          <cell r="U147126" t="str">
            <v>Direct Dist-Customer</v>
          </cell>
        </row>
        <row r="147127">
          <cell r="L147127" t="str">
            <v>Function</v>
          </cell>
          <cell r="M147127" t="str">
            <v>Dist-Transformers</v>
          </cell>
          <cell r="Q147127">
            <v>0</v>
          </cell>
          <cell r="U147127" t="str">
            <v>Direct Dist-Customer</v>
          </cell>
        </row>
        <row r="147128">
          <cell r="L147128" t="str">
            <v>Function</v>
          </cell>
          <cell r="M147128" t="str">
            <v>Dist-Transformers</v>
          </cell>
          <cell r="Q147128">
            <v>0</v>
          </cell>
          <cell r="U147128" t="str">
            <v>Direct Dist-Customer</v>
          </cell>
        </row>
        <row r="147129">
          <cell r="L147129" t="str">
            <v>Function</v>
          </cell>
          <cell r="M147129" t="str">
            <v>Dist-Transformers</v>
          </cell>
          <cell r="Q147129">
            <v>0</v>
          </cell>
          <cell r="U147129" t="str">
            <v>Direct Dist-Customer</v>
          </cell>
        </row>
        <row r="147130">
          <cell r="L147130" t="str">
            <v>Function</v>
          </cell>
          <cell r="M147130" t="str">
            <v>Dist-Transformers</v>
          </cell>
          <cell r="Q147130">
            <v>0</v>
          </cell>
          <cell r="U147130" t="str">
            <v>Direct Dist-Customer</v>
          </cell>
        </row>
        <row r="147131">
          <cell r="L147131" t="str">
            <v>Function</v>
          </cell>
          <cell r="M147131" t="str">
            <v>Dist-Transformers</v>
          </cell>
          <cell r="Q147131">
            <v>0</v>
          </cell>
          <cell r="U147131" t="str">
            <v>Direct Dist-Customer</v>
          </cell>
        </row>
        <row r="147132">
          <cell r="L147132" t="str">
            <v>Function</v>
          </cell>
          <cell r="M147132" t="str">
            <v>Dist-Transformers</v>
          </cell>
          <cell r="Q147132">
            <v>0</v>
          </cell>
          <cell r="U147132" t="str">
            <v>Direct Dist-Customer</v>
          </cell>
        </row>
        <row r="147133">
          <cell r="L147133" t="str">
            <v>Function</v>
          </cell>
          <cell r="M147133" t="str">
            <v>Dist-Transformers</v>
          </cell>
          <cell r="Q147133">
            <v>0</v>
          </cell>
          <cell r="U147133" t="str">
            <v>Direct Dist-Customer</v>
          </cell>
        </row>
        <row r="147134">
          <cell r="L147134" t="str">
            <v>Function</v>
          </cell>
          <cell r="M147134" t="str">
            <v>Dist-Transformers</v>
          </cell>
          <cell r="Q147134">
            <v>0</v>
          </cell>
          <cell r="U147134" t="str">
            <v>Direct Dist-Customer</v>
          </cell>
        </row>
        <row r="147135">
          <cell r="L147135" t="str">
            <v>Function</v>
          </cell>
          <cell r="M147135" t="str">
            <v>Dist-Transformers</v>
          </cell>
          <cell r="Q147135">
            <v>0</v>
          </cell>
          <cell r="U147135" t="str">
            <v>Direct Dist-Customer</v>
          </cell>
        </row>
        <row r="147136">
          <cell r="L147136" t="str">
            <v>Function</v>
          </cell>
          <cell r="M147136" t="str">
            <v>Dist-Transformers</v>
          </cell>
          <cell r="Q147136">
            <v>0</v>
          </cell>
          <cell r="U147136" t="str">
            <v>Direct Dist-Customer</v>
          </cell>
        </row>
        <row r="147137">
          <cell r="L147137" t="str">
            <v>Function</v>
          </cell>
          <cell r="M147137" t="str">
            <v>Dist-Transformers</v>
          </cell>
          <cell r="Q147137">
            <v>0</v>
          </cell>
          <cell r="U147137" t="str">
            <v>Direct Dist-Customer</v>
          </cell>
        </row>
        <row r="147138">
          <cell r="L147138" t="str">
            <v>Function</v>
          </cell>
          <cell r="M147138" t="str">
            <v>Production Demand</v>
          </cell>
          <cell r="Q147138">
            <v>0</v>
          </cell>
          <cell r="U147138" t="str">
            <v>Direct Dist-Customer</v>
          </cell>
        </row>
        <row r="147139">
          <cell r="L147139" t="str">
            <v>Function</v>
          </cell>
          <cell r="M147139" t="str">
            <v>Production Demand</v>
          </cell>
          <cell r="Q147139">
            <v>0</v>
          </cell>
          <cell r="U147139" t="str">
            <v>Direct Dist-Customer</v>
          </cell>
        </row>
        <row r="147140">
          <cell r="L147140" t="str">
            <v>Function</v>
          </cell>
          <cell r="M147140" t="str">
            <v>Production Demand</v>
          </cell>
          <cell r="Q147140">
            <v>0</v>
          </cell>
          <cell r="U147140" t="str">
            <v>Direct Dist-Customer</v>
          </cell>
        </row>
        <row r="147141">
          <cell r="L147141" t="str">
            <v>Function</v>
          </cell>
          <cell r="M147141" t="str">
            <v>Production Demand</v>
          </cell>
          <cell r="Q147141">
            <v>0</v>
          </cell>
          <cell r="U147141" t="str">
            <v>Direct Dist-Customer</v>
          </cell>
        </row>
        <row r="147142">
          <cell r="L147142" t="str">
            <v>Function</v>
          </cell>
          <cell r="M147142" t="str">
            <v>Production Demand</v>
          </cell>
          <cell r="Q147142">
            <v>0</v>
          </cell>
          <cell r="U147142" t="str">
            <v>Direct Dist-Customer</v>
          </cell>
        </row>
        <row r="147143">
          <cell r="L147143" t="str">
            <v>Function</v>
          </cell>
          <cell r="M147143" t="str">
            <v>Production Demand</v>
          </cell>
          <cell r="Q147143">
            <v>0</v>
          </cell>
          <cell r="U147143" t="str">
            <v>Direct Dist-Customer</v>
          </cell>
        </row>
        <row r="147144">
          <cell r="L147144" t="str">
            <v>Function</v>
          </cell>
          <cell r="M147144" t="str">
            <v>Production Demand</v>
          </cell>
          <cell r="Q147144">
            <v>0</v>
          </cell>
          <cell r="U147144" t="str">
            <v>Direct Dist-Customer</v>
          </cell>
        </row>
        <row r="147145">
          <cell r="L147145" t="str">
            <v>Function</v>
          </cell>
          <cell r="M147145" t="str">
            <v>Production Demand</v>
          </cell>
          <cell r="Q147145">
            <v>0</v>
          </cell>
          <cell r="U147145" t="str">
            <v>Direct Dist-Customer</v>
          </cell>
        </row>
        <row r="147146">
          <cell r="L147146" t="str">
            <v>Function</v>
          </cell>
          <cell r="M147146" t="str">
            <v>Production Demand</v>
          </cell>
          <cell r="Q147146">
            <v>0</v>
          </cell>
          <cell r="U147146" t="str">
            <v>Direct Dist-Customer</v>
          </cell>
        </row>
        <row r="147147">
          <cell r="L147147" t="str">
            <v>Function</v>
          </cell>
          <cell r="M147147" t="str">
            <v>Production Demand</v>
          </cell>
          <cell r="Q147147">
            <v>0</v>
          </cell>
          <cell r="U147147" t="str">
            <v>Direct Dist-Customer</v>
          </cell>
        </row>
        <row r="147148">
          <cell r="L147148" t="str">
            <v>Function</v>
          </cell>
          <cell r="M147148" t="str">
            <v>Production Demand</v>
          </cell>
          <cell r="Q147148">
            <v>0</v>
          </cell>
          <cell r="U147148" t="str">
            <v>Direct Dist-Customer</v>
          </cell>
        </row>
        <row r="147149">
          <cell r="L147149" t="str">
            <v>Function</v>
          </cell>
          <cell r="M147149" t="str">
            <v>Production Demand</v>
          </cell>
          <cell r="Q147149">
            <v>0</v>
          </cell>
          <cell r="U147149" t="str">
            <v>Direct Dist-Customer</v>
          </cell>
        </row>
        <row r="147150">
          <cell r="L147150" t="str">
            <v>Function</v>
          </cell>
          <cell r="M147150" t="str">
            <v>Production Demand</v>
          </cell>
          <cell r="Q147150">
            <v>0</v>
          </cell>
          <cell r="U147150" t="str">
            <v>Direct Dist-Customer</v>
          </cell>
        </row>
        <row r="147151">
          <cell r="L147151" t="str">
            <v>Function</v>
          </cell>
          <cell r="M147151" t="str">
            <v>Production Demand</v>
          </cell>
          <cell r="Q147151">
            <v>0</v>
          </cell>
          <cell r="U147151" t="str">
            <v>Direct Dist-Customer</v>
          </cell>
        </row>
        <row r="147152">
          <cell r="L147152" t="str">
            <v>Function</v>
          </cell>
          <cell r="M147152" t="str">
            <v>Production Demand</v>
          </cell>
          <cell r="Q147152">
            <v>0</v>
          </cell>
          <cell r="U147152" t="str">
            <v>Direct Dist-Customer</v>
          </cell>
        </row>
        <row r="147153">
          <cell r="L147153" t="str">
            <v>Function</v>
          </cell>
          <cell r="M147153" t="str">
            <v>Production Demand</v>
          </cell>
          <cell r="Q147153">
            <v>0</v>
          </cell>
          <cell r="U147153" t="str">
            <v>Direct Dist-Customer</v>
          </cell>
        </row>
        <row r="147154">
          <cell r="L147154" t="str">
            <v>Function</v>
          </cell>
          <cell r="M147154" t="str">
            <v>Production Demand</v>
          </cell>
          <cell r="Q147154">
            <v>0</v>
          </cell>
          <cell r="U147154" t="str">
            <v>Direct Dist-Customer</v>
          </cell>
        </row>
        <row r="147155">
          <cell r="L147155" t="str">
            <v>Function</v>
          </cell>
          <cell r="M147155" t="str">
            <v>Production Demand</v>
          </cell>
          <cell r="Q147155">
            <v>0</v>
          </cell>
          <cell r="U147155" t="str">
            <v>Direct Dist-Customer</v>
          </cell>
        </row>
        <row r="147156">
          <cell r="L147156" t="str">
            <v>Function</v>
          </cell>
          <cell r="M147156" t="str">
            <v>Production Demand</v>
          </cell>
          <cell r="Q147156">
            <v>0</v>
          </cell>
          <cell r="U147156" t="str">
            <v>Direct Dist-Customer</v>
          </cell>
        </row>
        <row r="147157">
          <cell r="L147157" t="str">
            <v>Function</v>
          </cell>
          <cell r="M147157" t="str">
            <v>Production Demand</v>
          </cell>
          <cell r="Q147157">
            <v>0</v>
          </cell>
          <cell r="U147157" t="str">
            <v>Direct Dist-Customer</v>
          </cell>
        </row>
        <row r="147158">
          <cell r="L147158" t="str">
            <v>Function</v>
          </cell>
          <cell r="M147158" t="str">
            <v>Production Demand</v>
          </cell>
          <cell r="Q147158">
            <v>0</v>
          </cell>
          <cell r="U147158" t="str">
            <v>Direct Dist-Customer</v>
          </cell>
        </row>
        <row r="147159">
          <cell r="L147159" t="str">
            <v>Function</v>
          </cell>
          <cell r="M147159" t="str">
            <v>Production Demand</v>
          </cell>
          <cell r="Q147159">
            <v>0</v>
          </cell>
          <cell r="U147159" t="str">
            <v>Direct Dist-Customer</v>
          </cell>
        </row>
        <row r="147160">
          <cell r="L147160" t="str">
            <v>Function</v>
          </cell>
          <cell r="M147160" t="str">
            <v>Production Demand</v>
          </cell>
          <cell r="Q147160">
            <v>0</v>
          </cell>
          <cell r="U147160" t="str">
            <v>Direct Dist-Customer</v>
          </cell>
        </row>
        <row r="147161">
          <cell r="L147161" t="str">
            <v>Function</v>
          </cell>
          <cell r="M147161" t="str">
            <v>Production Demand</v>
          </cell>
          <cell r="Q147161">
            <v>0</v>
          </cell>
          <cell r="U147161" t="str">
            <v>Direct Dist-Customer</v>
          </cell>
        </row>
        <row r="147162">
          <cell r="L147162" t="str">
            <v>Function</v>
          </cell>
          <cell r="M147162" t="str">
            <v>Production Energy</v>
          </cell>
          <cell r="Q147162">
            <v>0</v>
          </cell>
          <cell r="U147162" t="str">
            <v>Direct Dist-Customer</v>
          </cell>
        </row>
        <row r="147163">
          <cell r="L147163" t="str">
            <v>Function</v>
          </cell>
          <cell r="M147163" t="str">
            <v>Production Energy</v>
          </cell>
          <cell r="Q147163">
            <v>0</v>
          </cell>
          <cell r="U147163" t="str">
            <v>Direct Dist-Customer</v>
          </cell>
        </row>
        <row r="147164">
          <cell r="L147164" t="str">
            <v>Function</v>
          </cell>
          <cell r="M147164" t="str">
            <v>Production Energy</v>
          </cell>
          <cell r="Q147164">
            <v>0</v>
          </cell>
          <cell r="U147164" t="str">
            <v>Direct Dist-Customer</v>
          </cell>
        </row>
        <row r="147165">
          <cell r="L147165" t="str">
            <v>Function</v>
          </cell>
          <cell r="M147165" t="str">
            <v>Production Energy</v>
          </cell>
          <cell r="Q147165">
            <v>0</v>
          </cell>
          <cell r="U147165" t="str">
            <v>Direct Dist-Customer</v>
          </cell>
        </row>
        <row r="147166">
          <cell r="L147166" t="str">
            <v>Function</v>
          </cell>
          <cell r="M147166" t="str">
            <v>Production Energy</v>
          </cell>
          <cell r="Q147166">
            <v>0</v>
          </cell>
          <cell r="U147166" t="str">
            <v>Direct Dist-Customer</v>
          </cell>
        </row>
        <row r="147167">
          <cell r="L147167" t="str">
            <v>Function</v>
          </cell>
          <cell r="M147167" t="str">
            <v>Production Energy</v>
          </cell>
          <cell r="Q147167">
            <v>0</v>
          </cell>
          <cell r="U147167" t="str">
            <v>Direct Dist-Customer</v>
          </cell>
        </row>
        <row r="147168">
          <cell r="L147168" t="str">
            <v>Function</v>
          </cell>
          <cell r="M147168" t="str">
            <v>Production Energy</v>
          </cell>
          <cell r="Q147168">
            <v>0</v>
          </cell>
          <cell r="U147168" t="str">
            <v>Direct Dist-Customer</v>
          </cell>
        </row>
        <row r="147169">
          <cell r="L147169" t="str">
            <v>Function</v>
          </cell>
          <cell r="M147169" t="str">
            <v>Production Energy</v>
          </cell>
          <cell r="Q147169">
            <v>0</v>
          </cell>
          <cell r="U147169" t="str">
            <v>Direct Dist-Customer</v>
          </cell>
        </row>
        <row r="147170">
          <cell r="L147170" t="str">
            <v>Function</v>
          </cell>
          <cell r="M147170" t="str">
            <v>Production Energy</v>
          </cell>
          <cell r="Q147170">
            <v>0</v>
          </cell>
          <cell r="U147170" t="str">
            <v>Direct Dist-Customer</v>
          </cell>
        </row>
        <row r="147171">
          <cell r="L147171" t="str">
            <v>Function</v>
          </cell>
          <cell r="M147171" t="str">
            <v>Production Energy</v>
          </cell>
          <cell r="Q147171">
            <v>0</v>
          </cell>
          <cell r="U147171" t="str">
            <v>Direct Dist-Customer</v>
          </cell>
        </row>
        <row r="147172">
          <cell r="L147172" t="str">
            <v>Function</v>
          </cell>
          <cell r="M147172" t="str">
            <v>Production Energy</v>
          </cell>
          <cell r="Q147172">
            <v>0</v>
          </cell>
          <cell r="U147172" t="str">
            <v>Direct Dist-Customer</v>
          </cell>
        </row>
        <row r="147173">
          <cell r="L147173" t="str">
            <v>Function</v>
          </cell>
          <cell r="M147173" t="str">
            <v>Production Energy</v>
          </cell>
          <cell r="Q147173">
            <v>0</v>
          </cell>
          <cell r="U147173" t="str">
            <v>Direct Dist-Customer</v>
          </cell>
        </row>
        <row r="147174">
          <cell r="L147174" t="str">
            <v>Function</v>
          </cell>
          <cell r="M147174" t="str">
            <v>Production Energy</v>
          </cell>
          <cell r="Q147174">
            <v>0</v>
          </cell>
          <cell r="U147174" t="str">
            <v>Direct Dist-Customer</v>
          </cell>
        </row>
        <row r="147175">
          <cell r="L147175" t="str">
            <v>Function</v>
          </cell>
          <cell r="M147175" t="str">
            <v>Production Energy</v>
          </cell>
          <cell r="Q147175">
            <v>0</v>
          </cell>
          <cell r="U147175" t="str">
            <v>Direct Dist-Customer</v>
          </cell>
        </row>
        <row r="147176">
          <cell r="L147176" t="str">
            <v>Function</v>
          </cell>
          <cell r="M147176" t="str">
            <v>Production Energy</v>
          </cell>
          <cell r="Q147176">
            <v>0</v>
          </cell>
          <cell r="U147176" t="str">
            <v>Direct Dist-Customer</v>
          </cell>
        </row>
        <row r="147177">
          <cell r="L147177" t="str">
            <v>Function</v>
          </cell>
          <cell r="M147177" t="str">
            <v>Production Energy</v>
          </cell>
          <cell r="Q147177">
            <v>0</v>
          </cell>
          <cell r="U147177" t="str">
            <v>Direct Dist-Customer</v>
          </cell>
        </row>
        <row r="147178">
          <cell r="L147178" t="str">
            <v>Function</v>
          </cell>
          <cell r="M147178" t="str">
            <v>Production Energy</v>
          </cell>
          <cell r="Q147178">
            <v>0</v>
          </cell>
          <cell r="U147178" t="str">
            <v>Direct Dist-Customer</v>
          </cell>
        </row>
        <row r="147179">
          <cell r="L147179" t="str">
            <v>Function</v>
          </cell>
          <cell r="M147179" t="str">
            <v>Production Energy</v>
          </cell>
          <cell r="Q147179">
            <v>0</v>
          </cell>
          <cell r="U147179" t="str">
            <v>Direct Dist-Customer</v>
          </cell>
        </row>
        <row r="147180">
          <cell r="L147180" t="str">
            <v>Function</v>
          </cell>
          <cell r="M147180" t="str">
            <v>Production Energy</v>
          </cell>
          <cell r="Q147180">
            <v>0</v>
          </cell>
          <cell r="U147180" t="str">
            <v>Direct Dist-Customer</v>
          </cell>
        </row>
        <row r="147181">
          <cell r="L147181" t="str">
            <v>Function</v>
          </cell>
          <cell r="M147181" t="str">
            <v>Production Energy</v>
          </cell>
          <cell r="Q147181">
            <v>0</v>
          </cell>
          <cell r="U147181" t="str">
            <v>Direct Dist-Customer</v>
          </cell>
        </row>
        <row r="147182">
          <cell r="L147182" t="str">
            <v>Function</v>
          </cell>
          <cell r="M147182" t="str">
            <v>Production Energy</v>
          </cell>
          <cell r="Q147182">
            <v>0</v>
          </cell>
          <cell r="U147182" t="str">
            <v>Direct Dist-Customer</v>
          </cell>
        </row>
        <row r="147183">
          <cell r="L147183" t="str">
            <v>Function</v>
          </cell>
          <cell r="M147183" t="str">
            <v>Production Energy</v>
          </cell>
          <cell r="Q147183">
            <v>0</v>
          </cell>
          <cell r="U147183" t="str">
            <v>Direct Dist-Customer</v>
          </cell>
        </row>
        <row r="147184">
          <cell r="L147184" t="str">
            <v>Function</v>
          </cell>
          <cell r="M147184" t="str">
            <v>Production Energy</v>
          </cell>
          <cell r="Q147184">
            <v>0</v>
          </cell>
          <cell r="U147184" t="str">
            <v>Direct Dist-Customer</v>
          </cell>
        </row>
        <row r="147185">
          <cell r="L147185" t="str">
            <v>Function</v>
          </cell>
          <cell r="M147185" t="str">
            <v>Production Energy</v>
          </cell>
          <cell r="Q147185">
            <v>0</v>
          </cell>
          <cell r="U147185" t="str">
            <v>Direct Dist-Customer</v>
          </cell>
        </row>
        <row r="147186">
          <cell r="L147186" t="str">
            <v>Function</v>
          </cell>
          <cell r="M147186" t="str">
            <v>Transmission</v>
          </cell>
          <cell r="Q147186">
            <v>0</v>
          </cell>
          <cell r="U147186" t="str">
            <v>Direct Dist-Customer</v>
          </cell>
        </row>
        <row r="147187">
          <cell r="L147187" t="str">
            <v>Function</v>
          </cell>
          <cell r="M147187" t="str">
            <v>Transmission</v>
          </cell>
          <cell r="Q147187">
            <v>0</v>
          </cell>
          <cell r="U147187" t="str">
            <v>Direct Dist-Customer</v>
          </cell>
        </row>
        <row r="147188">
          <cell r="L147188" t="str">
            <v>Function</v>
          </cell>
          <cell r="M147188" t="str">
            <v>Transmission</v>
          </cell>
          <cell r="Q147188">
            <v>0</v>
          </cell>
          <cell r="U147188" t="str">
            <v>Direct Dist-Customer</v>
          </cell>
        </row>
        <row r="147189">
          <cell r="L147189" t="str">
            <v>Function</v>
          </cell>
          <cell r="M147189" t="str">
            <v>Transmission</v>
          </cell>
          <cell r="Q147189">
            <v>0</v>
          </cell>
          <cell r="U147189" t="str">
            <v>Direct Dist-Customer</v>
          </cell>
        </row>
        <row r="147190">
          <cell r="L147190" t="str">
            <v>Function</v>
          </cell>
          <cell r="M147190" t="str">
            <v>Transmission</v>
          </cell>
          <cell r="Q147190">
            <v>0</v>
          </cell>
          <cell r="U147190" t="str">
            <v>Direct Dist-Customer</v>
          </cell>
        </row>
        <row r="147191">
          <cell r="L147191" t="str">
            <v>Function</v>
          </cell>
          <cell r="M147191" t="str">
            <v>Transmission</v>
          </cell>
          <cell r="Q147191">
            <v>0</v>
          </cell>
          <cell r="U147191" t="str">
            <v>Direct Dist-Customer</v>
          </cell>
        </row>
        <row r="147192">
          <cell r="L147192" t="str">
            <v>Function</v>
          </cell>
          <cell r="M147192" t="str">
            <v>Transmission</v>
          </cell>
          <cell r="Q147192">
            <v>0</v>
          </cell>
          <cell r="U147192" t="str">
            <v>Direct Dist-Customer</v>
          </cell>
        </row>
        <row r="147193">
          <cell r="L147193" t="str">
            <v>Function</v>
          </cell>
          <cell r="M147193" t="str">
            <v>Transmission</v>
          </cell>
          <cell r="Q147193">
            <v>0</v>
          </cell>
          <cell r="U147193" t="str">
            <v>Direct Dist-Customer</v>
          </cell>
        </row>
        <row r="147194">
          <cell r="L147194" t="str">
            <v>Function</v>
          </cell>
          <cell r="M147194" t="str">
            <v>Transmission</v>
          </cell>
          <cell r="Q147194">
            <v>0</v>
          </cell>
          <cell r="U147194" t="str">
            <v>Direct Dist-Customer</v>
          </cell>
        </row>
        <row r="147195">
          <cell r="L147195" t="str">
            <v>Function</v>
          </cell>
          <cell r="M147195" t="str">
            <v>Transmission</v>
          </cell>
          <cell r="Q147195">
            <v>0</v>
          </cell>
          <cell r="U147195" t="str">
            <v>Direct Dist-Customer</v>
          </cell>
        </row>
        <row r="147196">
          <cell r="L147196" t="str">
            <v>Function</v>
          </cell>
          <cell r="M147196" t="str">
            <v>Transmission</v>
          </cell>
          <cell r="Q147196">
            <v>0</v>
          </cell>
          <cell r="U147196" t="str">
            <v>Direct Dist-Customer</v>
          </cell>
        </row>
        <row r="147197">
          <cell r="L147197" t="str">
            <v>Function</v>
          </cell>
          <cell r="M147197" t="str">
            <v>Transmission</v>
          </cell>
          <cell r="Q147197">
            <v>0</v>
          </cell>
          <cell r="U147197" t="str">
            <v>Direct Dist-Customer</v>
          </cell>
        </row>
        <row r="147198">
          <cell r="L147198" t="str">
            <v>Function</v>
          </cell>
          <cell r="M147198" t="str">
            <v>Transmission</v>
          </cell>
          <cell r="Q147198">
            <v>0</v>
          </cell>
          <cell r="U147198" t="str">
            <v>Direct Dist-Customer</v>
          </cell>
        </row>
        <row r="147199">
          <cell r="L147199" t="str">
            <v>Function</v>
          </cell>
          <cell r="M147199" t="str">
            <v>Transmission</v>
          </cell>
          <cell r="Q147199">
            <v>0</v>
          </cell>
          <cell r="U147199" t="str">
            <v>Direct Dist-Customer</v>
          </cell>
        </row>
        <row r="147200">
          <cell r="L147200" t="str">
            <v>Function</v>
          </cell>
          <cell r="M147200" t="str">
            <v>Transmission</v>
          </cell>
          <cell r="Q147200">
            <v>0</v>
          </cell>
          <cell r="U147200" t="str">
            <v>Direct Dist-Customer</v>
          </cell>
        </row>
        <row r="147201">
          <cell r="L147201" t="str">
            <v>Function</v>
          </cell>
          <cell r="M147201" t="str">
            <v>Transmission</v>
          </cell>
          <cell r="Q147201">
            <v>0</v>
          </cell>
          <cell r="U147201" t="str">
            <v>Direct Dist-Customer</v>
          </cell>
        </row>
        <row r="147202">
          <cell r="L147202" t="str">
            <v>Function</v>
          </cell>
          <cell r="M147202" t="str">
            <v>Transmission</v>
          </cell>
          <cell r="Q147202">
            <v>0</v>
          </cell>
          <cell r="U147202" t="str">
            <v>Direct Dist-Customer</v>
          </cell>
        </row>
        <row r="147203">
          <cell r="L147203" t="str">
            <v>Function</v>
          </cell>
          <cell r="M147203" t="str">
            <v>Transmission</v>
          </cell>
          <cell r="Q147203">
            <v>0</v>
          </cell>
          <cell r="U147203" t="str">
            <v>Direct Dist-Customer</v>
          </cell>
        </row>
        <row r="147204">
          <cell r="L147204" t="str">
            <v>Function</v>
          </cell>
          <cell r="M147204" t="str">
            <v>Transmission</v>
          </cell>
          <cell r="Q147204">
            <v>0</v>
          </cell>
          <cell r="U147204" t="str">
            <v>Direct Dist-Customer</v>
          </cell>
        </row>
        <row r="147205">
          <cell r="L147205" t="str">
            <v>Function</v>
          </cell>
          <cell r="M147205" t="str">
            <v>Transmission</v>
          </cell>
          <cell r="Q147205">
            <v>0</v>
          </cell>
          <cell r="U147205" t="str">
            <v>Direct Dist-Customer</v>
          </cell>
        </row>
        <row r="147206">
          <cell r="L147206" t="str">
            <v>Function</v>
          </cell>
          <cell r="M147206" t="str">
            <v>Transmission</v>
          </cell>
          <cell r="Q147206">
            <v>0</v>
          </cell>
          <cell r="U147206" t="str">
            <v>Direct Dist-Customer</v>
          </cell>
        </row>
        <row r="147207">
          <cell r="L147207" t="str">
            <v>Function</v>
          </cell>
          <cell r="M147207" t="str">
            <v>Transmission</v>
          </cell>
          <cell r="Q147207">
            <v>0</v>
          </cell>
          <cell r="U147207" t="str">
            <v>Direct Dist-Customer</v>
          </cell>
        </row>
        <row r="147208">
          <cell r="L147208" t="str">
            <v>Function</v>
          </cell>
          <cell r="M147208" t="str">
            <v>Transmission</v>
          </cell>
          <cell r="Q147208">
            <v>0</v>
          </cell>
          <cell r="U147208" t="str">
            <v>Direct Dist-Customer</v>
          </cell>
        </row>
        <row r="147209">
          <cell r="L147209" t="str">
            <v>Function</v>
          </cell>
          <cell r="M147209" t="str">
            <v>Transmission</v>
          </cell>
          <cell r="Q147209">
            <v>0</v>
          </cell>
          <cell r="U147209" t="str">
            <v>Direct Dist-Customer</v>
          </cell>
        </row>
        <row r="147210">
          <cell r="L147210" t="str">
            <v>Function</v>
          </cell>
          <cell r="M147210" t="str">
            <v>Unallocated-Func</v>
          </cell>
          <cell r="Q147210">
            <v>0</v>
          </cell>
          <cell r="U147210" t="str">
            <v>Direct Dist-Customer</v>
          </cell>
        </row>
        <row r="147211">
          <cell r="L147211" t="str">
            <v>Function</v>
          </cell>
          <cell r="M147211" t="str">
            <v>Unallocated-Func</v>
          </cell>
          <cell r="Q147211">
            <v>0</v>
          </cell>
          <cell r="U147211" t="str">
            <v>Direct Dist-Customer</v>
          </cell>
        </row>
        <row r="147212">
          <cell r="L147212" t="str">
            <v>Function</v>
          </cell>
          <cell r="M147212" t="str">
            <v>Unallocated-Func</v>
          </cell>
          <cell r="Q147212">
            <v>0</v>
          </cell>
          <cell r="U147212" t="str">
            <v>Direct Dist-Customer</v>
          </cell>
        </row>
        <row r="147213">
          <cell r="L147213" t="str">
            <v>Function</v>
          </cell>
          <cell r="M147213" t="str">
            <v>Unallocated-Func</v>
          </cell>
          <cell r="Q147213">
            <v>0</v>
          </cell>
          <cell r="U147213" t="str">
            <v>Direct Dist-Customer</v>
          </cell>
        </row>
        <row r="147214">
          <cell r="L147214" t="str">
            <v>Function</v>
          </cell>
          <cell r="M147214" t="str">
            <v>Unallocated-Func</v>
          </cell>
          <cell r="Q147214">
            <v>0</v>
          </cell>
          <cell r="U147214" t="str">
            <v>Direct Dist-Customer</v>
          </cell>
        </row>
        <row r="147215">
          <cell r="L147215" t="str">
            <v>Function</v>
          </cell>
          <cell r="M147215" t="str">
            <v>Unallocated-Func</v>
          </cell>
          <cell r="Q147215">
            <v>0</v>
          </cell>
          <cell r="U147215" t="str">
            <v>Direct Dist-Customer</v>
          </cell>
        </row>
        <row r="147216">
          <cell r="L147216" t="str">
            <v>Function</v>
          </cell>
          <cell r="M147216" t="str">
            <v>Unallocated-Func</v>
          </cell>
          <cell r="Q147216">
            <v>0</v>
          </cell>
          <cell r="U147216" t="str">
            <v>Direct Dist-Customer</v>
          </cell>
        </row>
        <row r="147217">
          <cell r="L147217" t="str">
            <v>Function</v>
          </cell>
          <cell r="M147217" t="str">
            <v>Unallocated-Func</v>
          </cell>
          <cell r="Q147217">
            <v>0</v>
          </cell>
          <cell r="U147217" t="str">
            <v>Direct Dist-Customer</v>
          </cell>
        </row>
        <row r="147218">
          <cell r="L147218" t="str">
            <v>Function</v>
          </cell>
          <cell r="M147218" t="str">
            <v>Unallocated-Func</v>
          </cell>
          <cell r="Q147218">
            <v>0</v>
          </cell>
          <cell r="U147218" t="str">
            <v>Direct Dist-Customer</v>
          </cell>
        </row>
        <row r="147219">
          <cell r="L147219" t="str">
            <v>Function</v>
          </cell>
          <cell r="M147219" t="str">
            <v>Unallocated-Func</v>
          </cell>
          <cell r="Q147219">
            <v>0</v>
          </cell>
          <cell r="U147219" t="str">
            <v>Direct Dist-Customer</v>
          </cell>
        </row>
        <row r="147220">
          <cell r="L147220" t="str">
            <v>Function</v>
          </cell>
          <cell r="M147220" t="str">
            <v>Unallocated-Func</v>
          </cell>
          <cell r="Q147220">
            <v>0</v>
          </cell>
          <cell r="U147220" t="str">
            <v>Direct Dist-Customer</v>
          </cell>
        </row>
        <row r="147221">
          <cell r="L147221" t="str">
            <v>Function</v>
          </cell>
          <cell r="M147221" t="str">
            <v>Unallocated-Func</v>
          </cell>
          <cell r="Q147221">
            <v>0</v>
          </cell>
          <cell r="U147221" t="str">
            <v>Direct Dist-Customer</v>
          </cell>
        </row>
        <row r="147222">
          <cell r="L147222" t="str">
            <v>Function</v>
          </cell>
          <cell r="M147222" t="str">
            <v>Unallocated-Func</v>
          </cell>
          <cell r="Q147222">
            <v>0</v>
          </cell>
          <cell r="U147222" t="str">
            <v>Direct Dist-Customer</v>
          </cell>
        </row>
        <row r="147223">
          <cell r="L147223" t="str">
            <v>Function</v>
          </cell>
          <cell r="M147223" t="str">
            <v>Unallocated-Func</v>
          </cell>
          <cell r="Q147223">
            <v>0</v>
          </cell>
          <cell r="U147223" t="str">
            <v>Direct Dist-Customer</v>
          </cell>
        </row>
        <row r="147224">
          <cell r="L147224" t="str">
            <v>Function</v>
          </cell>
          <cell r="M147224" t="str">
            <v>Unallocated-Func</v>
          </cell>
          <cell r="Q147224">
            <v>0</v>
          </cell>
          <cell r="U147224" t="str">
            <v>Direct Dist-Customer</v>
          </cell>
        </row>
        <row r="147225">
          <cell r="L147225" t="str">
            <v>Function</v>
          </cell>
          <cell r="M147225" t="str">
            <v>Unallocated-Func</v>
          </cell>
          <cell r="Q147225">
            <v>0</v>
          </cell>
          <cell r="U147225" t="str">
            <v>Direct Dist-Customer</v>
          </cell>
        </row>
        <row r="147226">
          <cell r="L147226" t="str">
            <v>Function</v>
          </cell>
          <cell r="M147226" t="str">
            <v>Unallocated-Func</v>
          </cell>
          <cell r="Q147226">
            <v>0</v>
          </cell>
          <cell r="U147226" t="str">
            <v>Direct Dist-Customer</v>
          </cell>
        </row>
        <row r="147227">
          <cell r="L147227" t="str">
            <v>Function</v>
          </cell>
          <cell r="M147227" t="str">
            <v>Unallocated-Func</v>
          </cell>
          <cell r="Q147227">
            <v>0</v>
          </cell>
          <cell r="U147227" t="str">
            <v>Direct Dist-Customer</v>
          </cell>
        </row>
        <row r="147228">
          <cell r="L147228" t="str">
            <v>Function</v>
          </cell>
          <cell r="M147228" t="str">
            <v>Unallocated-Func</v>
          </cell>
          <cell r="Q147228">
            <v>0</v>
          </cell>
          <cell r="U147228" t="str">
            <v>Direct Dist-Customer</v>
          </cell>
        </row>
        <row r="147229">
          <cell r="L147229" t="str">
            <v>Function</v>
          </cell>
          <cell r="M147229" t="str">
            <v>Unallocated-Func</v>
          </cell>
          <cell r="Q147229">
            <v>0</v>
          </cell>
          <cell r="U147229" t="str">
            <v>Direct Dist-Customer</v>
          </cell>
        </row>
        <row r="147230">
          <cell r="L147230" t="str">
            <v>Function</v>
          </cell>
          <cell r="M147230" t="str">
            <v>Unallocated-Func</v>
          </cell>
          <cell r="Q147230">
            <v>0</v>
          </cell>
          <cell r="U147230" t="str">
            <v>Direct Dist-Customer</v>
          </cell>
        </row>
        <row r="147231">
          <cell r="L147231" t="str">
            <v>Function</v>
          </cell>
          <cell r="M147231" t="str">
            <v>Unallocated-Func</v>
          </cell>
          <cell r="Q147231">
            <v>0</v>
          </cell>
          <cell r="U147231" t="str">
            <v>Direct Dist-Customer</v>
          </cell>
        </row>
        <row r="147232">
          <cell r="L147232" t="str">
            <v>Function</v>
          </cell>
          <cell r="M147232" t="str">
            <v>Unallocated-Func</v>
          </cell>
          <cell r="Q147232">
            <v>0</v>
          </cell>
          <cell r="U147232" t="str">
            <v>Direct Dist-Customer</v>
          </cell>
        </row>
        <row r="147233">
          <cell r="L147233" t="str">
            <v>Function</v>
          </cell>
          <cell r="M147233" t="str">
            <v>Unallocated-Func</v>
          </cell>
          <cell r="Q147233">
            <v>0</v>
          </cell>
          <cell r="U147233" t="str">
            <v>Direct Dist-Customer</v>
          </cell>
        </row>
        <row r="147234">
          <cell r="L147234" t="str">
            <v>Jurisdiction</v>
          </cell>
          <cell r="M147234" t="str">
            <v>NC Retail</v>
          </cell>
          <cell r="Q147234">
            <v>2320757</v>
          </cell>
          <cell r="U147234" t="str">
            <v>All - Cust Num</v>
          </cell>
        </row>
        <row r="147235">
          <cell r="L147235" t="str">
            <v>Jurisdiction</v>
          </cell>
          <cell r="M147235" t="str">
            <v>NC Wholesale</v>
          </cell>
          <cell r="Q147235">
            <v>12</v>
          </cell>
          <cell r="U147235" t="str">
            <v>All - Cust Num</v>
          </cell>
        </row>
        <row r="147236">
          <cell r="L147236" t="str">
            <v>Jurisdiction</v>
          </cell>
          <cell r="M147236" t="str">
            <v>Other - Jur</v>
          </cell>
          <cell r="Q147236">
            <v>0</v>
          </cell>
          <cell r="U147236" t="str">
            <v>All - Cust Num</v>
          </cell>
        </row>
        <row r="147237">
          <cell r="L147237" t="str">
            <v>Jurisdiction</v>
          </cell>
          <cell r="M147237" t="str">
            <v>SC Greenwood</v>
          </cell>
          <cell r="Q147237">
            <v>3297.67</v>
          </cell>
          <cell r="U147237" t="str">
            <v>All - Cust Num</v>
          </cell>
        </row>
        <row r="147238">
          <cell r="L147238" t="str">
            <v>Jurisdiction</v>
          </cell>
          <cell r="M147238" t="str">
            <v>SC Retail</v>
          </cell>
          <cell r="Q147238">
            <v>718277.33</v>
          </cell>
          <cell r="U147238" t="str">
            <v>All - Cust Num</v>
          </cell>
        </row>
        <row r="147239">
          <cell r="L147239" t="str">
            <v>Jurisdiction</v>
          </cell>
          <cell r="M147239" t="str">
            <v>SC Wholesale</v>
          </cell>
          <cell r="Q147239">
            <v>6</v>
          </cell>
          <cell r="U147239" t="str">
            <v>All - Cust Num</v>
          </cell>
        </row>
        <row r="147240">
          <cell r="L147240" t="str">
            <v>Recovery Class</v>
          </cell>
          <cell r="M147240" t="str">
            <v>Base Rates</v>
          </cell>
          <cell r="Q147240">
            <v>100</v>
          </cell>
          <cell r="U147240" t="str">
            <v>Direct Assign</v>
          </cell>
        </row>
        <row r="147241">
          <cell r="L147241" t="str">
            <v>Customer Class</v>
          </cell>
          <cell r="M147241" t="str">
            <v>NCGL</v>
          </cell>
          <cell r="Q147241">
            <v>1446</v>
          </cell>
          <cell r="U147241" t="str">
            <v>All - Cust Num</v>
          </cell>
        </row>
        <row r="147242">
          <cell r="L147242" t="str">
            <v>Customer Class</v>
          </cell>
          <cell r="M147242" t="str">
            <v>NCI</v>
          </cell>
          <cell r="Q147242">
            <v>3707</v>
          </cell>
          <cell r="U147242" t="str">
            <v>All - Cust Num</v>
          </cell>
        </row>
        <row r="147243">
          <cell r="L147243" t="str">
            <v>Customer Class</v>
          </cell>
          <cell r="M147243" t="str">
            <v>NCLGS</v>
          </cell>
          <cell r="Q147243">
            <v>9171</v>
          </cell>
          <cell r="U147243" t="str">
            <v>All - Cust Num</v>
          </cell>
        </row>
        <row r="147244">
          <cell r="L147244" t="str">
            <v>Customer Class</v>
          </cell>
          <cell r="M147244" t="str">
            <v>NCNL</v>
          </cell>
          <cell r="Q147244">
            <v>7</v>
          </cell>
          <cell r="U147244" t="str">
            <v>All - Cust Num</v>
          </cell>
        </row>
        <row r="147245">
          <cell r="L147245" t="str">
            <v>Customer Class</v>
          </cell>
          <cell r="M147245" t="str">
            <v>NCOL</v>
          </cell>
          <cell r="Q147245">
            <v>277388</v>
          </cell>
          <cell r="U147245" t="str">
            <v>All - Cust Num</v>
          </cell>
        </row>
        <row r="147246">
          <cell r="L147246" t="str">
            <v>Customer Class</v>
          </cell>
          <cell r="M147246" t="str">
            <v>NCOPTGSL</v>
          </cell>
          <cell r="Q147246">
            <v>22</v>
          </cell>
          <cell r="U147246" t="str">
            <v>All - Cust Num</v>
          </cell>
        </row>
        <row r="147247">
          <cell r="L147247" t="str">
            <v>Customer Class</v>
          </cell>
          <cell r="M147247" t="str">
            <v>NCOPTGSM</v>
          </cell>
          <cell r="Q147247">
            <v>132</v>
          </cell>
          <cell r="U147247" t="str">
            <v>All - Cust Num</v>
          </cell>
        </row>
        <row r="147248">
          <cell r="L147248" t="str">
            <v>Customer Class</v>
          </cell>
          <cell r="M147248" t="str">
            <v>NCOPTVGPL</v>
          </cell>
          <cell r="Q147248">
            <v>52</v>
          </cell>
          <cell r="U147248" t="str">
            <v>All - Cust Num</v>
          </cell>
        </row>
        <row r="147249">
          <cell r="L147249" t="str">
            <v>Customer Class</v>
          </cell>
          <cell r="M147249" t="str">
            <v>NCOPTVGPM</v>
          </cell>
          <cell r="Q147249">
            <v>45</v>
          </cell>
          <cell r="U147249" t="str">
            <v>All - Cust Num</v>
          </cell>
        </row>
        <row r="147250">
          <cell r="L147250" t="str">
            <v>Customer Class</v>
          </cell>
          <cell r="M147250" t="str">
            <v>NCOPTVGPS</v>
          </cell>
          <cell r="Q147250">
            <v>102</v>
          </cell>
          <cell r="U147250" t="str">
            <v>All - Cust Num</v>
          </cell>
        </row>
        <row r="147251">
          <cell r="L147251" t="str">
            <v>Customer Class</v>
          </cell>
          <cell r="M147251" t="str">
            <v>NCOPTVGSS</v>
          </cell>
          <cell r="Q147251">
            <v>15903</v>
          </cell>
          <cell r="U147251" t="str">
            <v>All - Cust Num</v>
          </cell>
        </row>
        <row r="147252">
          <cell r="L147252" t="str">
            <v>Customer Class</v>
          </cell>
          <cell r="M147252" t="str">
            <v>NCOPTVIPL</v>
          </cell>
          <cell r="Q147252">
            <v>84</v>
          </cell>
          <cell r="U147252" t="str">
            <v>All - Cust Num</v>
          </cell>
        </row>
        <row r="147253">
          <cell r="L147253" t="str">
            <v>Customer Class</v>
          </cell>
          <cell r="M147253" t="str">
            <v>NCOPTVIPM</v>
          </cell>
          <cell r="Q147253">
            <v>21</v>
          </cell>
          <cell r="U147253" t="str">
            <v>All - Cust Num</v>
          </cell>
        </row>
        <row r="147254">
          <cell r="L147254" t="str">
            <v>Customer Class</v>
          </cell>
          <cell r="M147254" t="str">
            <v>NCOPTVIPS</v>
          </cell>
          <cell r="Q147254">
            <v>21</v>
          </cell>
          <cell r="U147254" t="str">
            <v>All - Cust Num</v>
          </cell>
        </row>
        <row r="147255">
          <cell r="L147255" t="str">
            <v>Customer Class</v>
          </cell>
          <cell r="M147255" t="str">
            <v>NCOPTVISL</v>
          </cell>
          <cell r="Q147255">
            <v>57</v>
          </cell>
          <cell r="U147255" t="str">
            <v>All - Cust Num</v>
          </cell>
        </row>
        <row r="147256">
          <cell r="L147256" t="str">
            <v>Customer Class</v>
          </cell>
          <cell r="M147256" t="str">
            <v>NCOPTVISM</v>
          </cell>
          <cell r="Q147256">
            <v>157</v>
          </cell>
          <cell r="U147256" t="str">
            <v>All - Cust Num</v>
          </cell>
        </row>
        <row r="147257">
          <cell r="L147257" t="str">
            <v>Customer Class</v>
          </cell>
          <cell r="M147257" t="str">
            <v>NCOPTVISS</v>
          </cell>
          <cell r="Q147257">
            <v>782</v>
          </cell>
          <cell r="U147257" t="str">
            <v>All - Cust Num</v>
          </cell>
        </row>
        <row r="147258">
          <cell r="L147258" t="str">
            <v>Customer Class</v>
          </cell>
          <cell r="M147258" t="str">
            <v>NCOPTVTLG</v>
          </cell>
          <cell r="Q147258">
            <v>4</v>
          </cell>
          <cell r="U147258" t="str">
            <v>All - Cust Num</v>
          </cell>
        </row>
        <row r="147259">
          <cell r="L147259" t="str">
            <v>Customer Class</v>
          </cell>
          <cell r="M147259" t="str">
            <v>NCPL</v>
          </cell>
          <cell r="Q147259">
            <v>6284</v>
          </cell>
          <cell r="U147259" t="str">
            <v>All - Cust Num</v>
          </cell>
        </row>
        <row r="147260">
          <cell r="L147260" t="str">
            <v>Customer Class</v>
          </cell>
          <cell r="M147260" t="str">
            <v>NCRE</v>
          </cell>
          <cell r="Q147260">
            <v>731513</v>
          </cell>
          <cell r="U147260" t="str">
            <v>All - Cust Num</v>
          </cell>
        </row>
        <row r="147261">
          <cell r="L147261" t="str">
            <v>Customer Class</v>
          </cell>
          <cell r="M147261" t="str">
            <v>NCRS-1</v>
          </cell>
          <cell r="Q147261">
            <v>1023072</v>
          </cell>
          <cell r="U147261" t="str">
            <v>All - Cust Num</v>
          </cell>
        </row>
        <row r="147262">
          <cell r="L147262" t="str">
            <v>Customer Class</v>
          </cell>
          <cell r="M147262" t="str">
            <v>NCRT</v>
          </cell>
          <cell r="Q147262">
            <v>1956</v>
          </cell>
          <cell r="U147262" t="str">
            <v>All - Cust Num</v>
          </cell>
        </row>
        <row r="147263">
          <cell r="L147263" t="str">
            <v>Customer Class</v>
          </cell>
          <cell r="M147263" t="str">
            <v>NCSGS</v>
          </cell>
          <cell r="Q147263">
            <v>242917</v>
          </cell>
          <cell r="U147263" t="str">
            <v>All - Cust Num</v>
          </cell>
        </row>
        <row r="147264">
          <cell r="L147264" t="str">
            <v>Customer Class</v>
          </cell>
          <cell r="M147264" t="str">
            <v>NCTS</v>
          </cell>
          <cell r="Q147264">
            <v>5914</v>
          </cell>
          <cell r="U147264" t="str">
            <v>All - Cust Num</v>
          </cell>
        </row>
        <row r="147265">
          <cell r="L147265" t="str">
            <v>Function</v>
          </cell>
          <cell r="M147265" t="str">
            <v>Dist-Conductors</v>
          </cell>
          <cell r="Q147265">
            <v>0</v>
          </cell>
          <cell r="U147265" t="str">
            <v>Direct Dist-Customer</v>
          </cell>
        </row>
        <row r="147266">
          <cell r="L147266" t="str">
            <v>Function</v>
          </cell>
          <cell r="M147266" t="str">
            <v>Dist-Conductors</v>
          </cell>
          <cell r="Q147266">
            <v>0</v>
          </cell>
          <cell r="U147266" t="str">
            <v>Direct Dist-Customer</v>
          </cell>
        </row>
        <row r="147267">
          <cell r="L147267" t="str">
            <v>Function</v>
          </cell>
          <cell r="M147267" t="str">
            <v>Dist-Conductors</v>
          </cell>
          <cell r="Q147267">
            <v>0</v>
          </cell>
          <cell r="U147267" t="str">
            <v>Direct Dist-Customer</v>
          </cell>
        </row>
        <row r="147268">
          <cell r="L147268" t="str">
            <v>Function</v>
          </cell>
          <cell r="M147268" t="str">
            <v>Dist-Conductors</v>
          </cell>
          <cell r="Q147268">
            <v>0</v>
          </cell>
          <cell r="U147268" t="str">
            <v>Direct Dist-Customer</v>
          </cell>
        </row>
        <row r="147269">
          <cell r="L147269" t="str">
            <v>Function</v>
          </cell>
          <cell r="M147269" t="str">
            <v>Dist-Conductors</v>
          </cell>
          <cell r="Q147269">
            <v>0</v>
          </cell>
          <cell r="U147269" t="str">
            <v>Direct Dist-Customer</v>
          </cell>
        </row>
        <row r="147270">
          <cell r="L147270" t="str">
            <v>Function</v>
          </cell>
          <cell r="M147270" t="str">
            <v>Dist-Conductors</v>
          </cell>
          <cell r="Q147270">
            <v>0</v>
          </cell>
          <cell r="U147270" t="str">
            <v>Direct Dist-Customer</v>
          </cell>
        </row>
        <row r="147271">
          <cell r="L147271" t="str">
            <v>Function</v>
          </cell>
          <cell r="M147271" t="str">
            <v>Dist-Conductors</v>
          </cell>
          <cell r="Q147271">
            <v>0</v>
          </cell>
          <cell r="U147271" t="str">
            <v>Direct Dist-Customer</v>
          </cell>
        </row>
        <row r="147272">
          <cell r="L147272" t="str">
            <v>Function</v>
          </cell>
          <cell r="M147272" t="str">
            <v>Dist-Conductors</v>
          </cell>
          <cell r="Q147272">
            <v>0</v>
          </cell>
          <cell r="U147272" t="str">
            <v>Direct Dist-Customer</v>
          </cell>
        </row>
        <row r="147273">
          <cell r="L147273" t="str">
            <v>Function</v>
          </cell>
          <cell r="M147273" t="str">
            <v>Dist-Conductors</v>
          </cell>
          <cell r="Q147273">
            <v>0</v>
          </cell>
          <cell r="U147273" t="str">
            <v>Direct Dist-Customer</v>
          </cell>
        </row>
        <row r="147274">
          <cell r="L147274" t="str">
            <v>Function</v>
          </cell>
          <cell r="M147274" t="str">
            <v>Dist-Conductors</v>
          </cell>
          <cell r="Q147274">
            <v>0</v>
          </cell>
          <cell r="U147274" t="str">
            <v>Direct Dist-Customer</v>
          </cell>
        </row>
        <row r="147275">
          <cell r="L147275" t="str">
            <v>Function</v>
          </cell>
          <cell r="M147275" t="str">
            <v>Dist-Conductors</v>
          </cell>
          <cell r="Q147275">
            <v>0</v>
          </cell>
          <cell r="U147275" t="str">
            <v>Direct Dist-Customer</v>
          </cell>
        </row>
        <row r="147276">
          <cell r="L147276" t="str">
            <v>Function</v>
          </cell>
          <cell r="M147276" t="str">
            <v>Dist-Conductors</v>
          </cell>
          <cell r="Q147276">
            <v>0</v>
          </cell>
          <cell r="U147276" t="str">
            <v>Direct Dist-Customer</v>
          </cell>
        </row>
        <row r="147277">
          <cell r="L147277" t="str">
            <v>Function</v>
          </cell>
          <cell r="M147277" t="str">
            <v>Dist-Conductors</v>
          </cell>
          <cell r="Q147277">
            <v>0</v>
          </cell>
          <cell r="U147277" t="str">
            <v>Direct Dist-Customer</v>
          </cell>
        </row>
        <row r="147278">
          <cell r="L147278" t="str">
            <v>Function</v>
          </cell>
          <cell r="M147278" t="str">
            <v>Dist-Conductors</v>
          </cell>
          <cell r="Q147278">
            <v>0</v>
          </cell>
          <cell r="U147278" t="str">
            <v>Direct Dist-Customer</v>
          </cell>
        </row>
        <row r="147279">
          <cell r="L147279" t="str">
            <v>Function</v>
          </cell>
          <cell r="M147279" t="str">
            <v>Dist-Conductors</v>
          </cell>
          <cell r="Q147279">
            <v>0</v>
          </cell>
          <cell r="U147279" t="str">
            <v>Direct Dist-Customer</v>
          </cell>
        </row>
        <row r="147280">
          <cell r="L147280" t="str">
            <v>Function</v>
          </cell>
          <cell r="M147280" t="str">
            <v>Dist-Conductors</v>
          </cell>
          <cell r="Q147280">
            <v>0</v>
          </cell>
          <cell r="U147280" t="str">
            <v>Direct Dist-Customer</v>
          </cell>
        </row>
        <row r="147281">
          <cell r="L147281" t="str">
            <v>Function</v>
          </cell>
          <cell r="M147281" t="str">
            <v>Dist-Conductors</v>
          </cell>
          <cell r="Q147281">
            <v>0</v>
          </cell>
          <cell r="U147281" t="str">
            <v>Direct Dist-Customer</v>
          </cell>
        </row>
        <row r="147282">
          <cell r="L147282" t="str">
            <v>Function</v>
          </cell>
          <cell r="M147282" t="str">
            <v>Dist-Conductors</v>
          </cell>
          <cell r="Q147282">
            <v>0</v>
          </cell>
          <cell r="U147282" t="str">
            <v>Direct Dist-Customer</v>
          </cell>
        </row>
        <row r="147283">
          <cell r="L147283" t="str">
            <v>Function</v>
          </cell>
          <cell r="M147283" t="str">
            <v>Dist-Conductors</v>
          </cell>
          <cell r="Q147283">
            <v>0</v>
          </cell>
          <cell r="U147283" t="str">
            <v>Direct Dist-Customer</v>
          </cell>
        </row>
        <row r="147284">
          <cell r="L147284" t="str">
            <v>Function</v>
          </cell>
          <cell r="M147284" t="str">
            <v>Dist-Conductors</v>
          </cell>
          <cell r="Q147284">
            <v>0</v>
          </cell>
          <cell r="U147284" t="str">
            <v>Direct Dist-Customer</v>
          </cell>
        </row>
        <row r="147285">
          <cell r="L147285" t="str">
            <v>Function</v>
          </cell>
          <cell r="M147285" t="str">
            <v>Dist-Conductors</v>
          </cell>
          <cell r="Q147285">
            <v>0</v>
          </cell>
          <cell r="U147285" t="str">
            <v>Direct Dist-Customer</v>
          </cell>
        </row>
        <row r="147286">
          <cell r="L147286" t="str">
            <v>Function</v>
          </cell>
          <cell r="M147286" t="str">
            <v>Dist-Conductors</v>
          </cell>
          <cell r="Q147286">
            <v>0</v>
          </cell>
          <cell r="U147286" t="str">
            <v>Direct Dist-Customer</v>
          </cell>
        </row>
        <row r="147287">
          <cell r="L147287" t="str">
            <v>Function</v>
          </cell>
          <cell r="M147287" t="str">
            <v>Dist-Conductors</v>
          </cell>
          <cell r="Q147287">
            <v>0</v>
          </cell>
          <cell r="U147287" t="str">
            <v>Direct Dist-Customer</v>
          </cell>
        </row>
        <row r="147288">
          <cell r="L147288" t="str">
            <v>Function</v>
          </cell>
          <cell r="M147288" t="str">
            <v>Dist-Conductors</v>
          </cell>
          <cell r="Q147288">
            <v>0</v>
          </cell>
          <cell r="U147288" t="str">
            <v>Direct Dist-Customer</v>
          </cell>
        </row>
        <row r="147289">
          <cell r="L147289" t="str">
            <v>Function</v>
          </cell>
          <cell r="M147289" t="str">
            <v>Dist-Customer</v>
          </cell>
          <cell r="Q147289">
            <v>100</v>
          </cell>
          <cell r="U147289" t="str">
            <v>Direct Dist-Customer</v>
          </cell>
        </row>
        <row r="147290">
          <cell r="L147290" t="str">
            <v>Function</v>
          </cell>
          <cell r="M147290" t="str">
            <v>Dist-Customer</v>
          </cell>
          <cell r="Q147290">
            <v>100</v>
          </cell>
          <cell r="U147290" t="str">
            <v>Direct Dist-Customer</v>
          </cell>
        </row>
        <row r="147291">
          <cell r="L147291" t="str">
            <v>Function</v>
          </cell>
          <cell r="M147291" t="str">
            <v>Dist-Customer</v>
          </cell>
          <cell r="Q147291">
            <v>100</v>
          </cell>
          <cell r="U147291" t="str">
            <v>Direct Dist-Customer</v>
          </cell>
        </row>
        <row r="147292">
          <cell r="L147292" t="str">
            <v>Function</v>
          </cell>
          <cell r="M147292" t="str">
            <v>Dist-Customer</v>
          </cell>
          <cell r="Q147292">
            <v>100</v>
          </cell>
          <cell r="U147292" t="str">
            <v>Direct Dist-Customer</v>
          </cell>
        </row>
        <row r="147293">
          <cell r="L147293" t="str">
            <v>Function</v>
          </cell>
          <cell r="M147293" t="str">
            <v>Dist-Customer</v>
          </cell>
          <cell r="Q147293">
            <v>100</v>
          </cell>
          <cell r="U147293" t="str">
            <v>Direct Dist-Customer</v>
          </cell>
        </row>
        <row r="147294">
          <cell r="L147294" t="str">
            <v>Function</v>
          </cell>
          <cell r="M147294" t="str">
            <v>Dist-Customer</v>
          </cell>
          <cell r="Q147294">
            <v>100</v>
          </cell>
          <cell r="U147294" t="str">
            <v>Direct Dist-Customer</v>
          </cell>
        </row>
        <row r="147295">
          <cell r="L147295" t="str">
            <v>Function</v>
          </cell>
          <cell r="M147295" t="str">
            <v>Dist-Customer</v>
          </cell>
          <cell r="Q147295">
            <v>100</v>
          </cell>
          <cell r="U147295" t="str">
            <v>Direct Dist-Customer</v>
          </cell>
        </row>
        <row r="147296">
          <cell r="L147296" t="str">
            <v>Function</v>
          </cell>
          <cell r="M147296" t="str">
            <v>Dist-Customer</v>
          </cell>
          <cell r="Q147296">
            <v>100</v>
          </cell>
          <cell r="U147296" t="str">
            <v>Direct Dist-Customer</v>
          </cell>
        </row>
        <row r="147297">
          <cell r="L147297" t="str">
            <v>Function</v>
          </cell>
          <cell r="M147297" t="str">
            <v>Dist-Customer</v>
          </cell>
          <cell r="Q147297">
            <v>100</v>
          </cell>
          <cell r="U147297" t="str">
            <v>Direct Dist-Customer</v>
          </cell>
        </row>
        <row r="147298">
          <cell r="L147298" t="str">
            <v>Function</v>
          </cell>
          <cell r="M147298" t="str">
            <v>Dist-Customer</v>
          </cell>
          <cell r="Q147298">
            <v>100</v>
          </cell>
          <cell r="U147298" t="str">
            <v>Direct Dist-Customer</v>
          </cell>
        </row>
        <row r="147299">
          <cell r="L147299" t="str">
            <v>Function</v>
          </cell>
          <cell r="M147299" t="str">
            <v>Dist-Customer</v>
          </cell>
          <cell r="Q147299">
            <v>100</v>
          </cell>
          <cell r="U147299" t="str">
            <v>Direct Dist-Customer</v>
          </cell>
        </row>
        <row r="147300">
          <cell r="L147300" t="str">
            <v>Function</v>
          </cell>
          <cell r="M147300" t="str">
            <v>Dist-Customer</v>
          </cell>
          <cell r="Q147300">
            <v>100</v>
          </cell>
          <cell r="U147300" t="str">
            <v>Direct Dist-Customer</v>
          </cell>
        </row>
        <row r="147301">
          <cell r="L147301" t="str">
            <v>Function</v>
          </cell>
          <cell r="M147301" t="str">
            <v>Dist-Customer</v>
          </cell>
          <cell r="Q147301">
            <v>100</v>
          </cell>
          <cell r="U147301" t="str">
            <v>Direct Dist-Customer</v>
          </cell>
        </row>
        <row r="147302">
          <cell r="L147302" t="str">
            <v>Function</v>
          </cell>
          <cell r="M147302" t="str">
            <v>Dist-Customer</v>
          </cell>
          <cell r="Q147302">
            <v>100</v>
          </cell>
          <cell r="U147302" t="str">
            <v>Direct Dist-Customer</v>
          </cell>
        </row>
        <row r="147303">
          <cell r="L147303" t="str">
            <v>Function</v>
          </cell>
          <cell r="M147303" t="str">
            <v>Dist-Customer</v>
          </cell>
          <cell r="Q147303">
            <v>100</v>
          </cell>
          <cell r="U147303" t="str">
            <v>Direct Dist-Customer</v>
          </cell>
        </row>
        <row r="147304">
          <cell r="L147304" t="str">
            <v>Function</v>
          </cell>
          <cell r="M147304" t="str">
            <v>Dist-Customer</v>
          </cell>
          <cell r="Q147304">
            <v>100</v>
          </cell>
          <cell r="U147304" t="str">
            <v>Direct Dist-Customer</v>
          </cell>
        </row>
        <row r="147305">
          <cell r="L147305" t="str">
            <v>Function</v>
          </cell>
          <cell r="M147305" t="str">
            <v>Dist-Customer</v>
          </cell>
          <cell r="Q147305">
            <v>100</v>
          </cell>
          <cell r="U147305" t="str">
            <v>Direct Dist-Customer</v>
          </cell>
        </row>
        <row r="147306">
          <cell r="L147306" t="str">
            <v>Function</v>
          </cell>
          <cell r="M147306" t="str">
            <v>Dist-Customer</v>
          </cell>
          <cell r="Q147306">
            <v>100</v>
          </cell>
          <cell r="U147306" t="str">
            <v>Direct Dist-Customer</v>
          </cell>
        </row>
        <row r="147307">
          <cell r="L147307" t="str">
            <v>Function</v>
          </cell>
          <cell r="M147307" t="str">
            <v>Dist-Customer</v>
          </cell>
          <cell r="Q147307">
            <v>100</v>
          </cell>
          <cell r="U147307" t="str">
            <v>Direct Dist-Customer</v>
          </cell>
        </row>
        <row r="147308">
          <cell r="L147308" t="str">
            <v>Function</v>
          </cell>
          <cell r="M147308" t="str">
            <v>Dist-Customer</v>
          </cell>
          <cell r="Q147308">
            <v>100</v>
          </cell>
          <cell r="U147308" t="str">
            <v>Direct Dist-Customer</v>
          </cell>
        </row>
        <row r="147309">
          <cell r="L147309" t="str">
            <v>Function</v>
          </cell>
          <cell r="M147309" t="str">
            <v>Dist-Customer</v>
          </cell>
          <cell r="Q147309">
            <v>100</v>
          </cell>
          <cell r="U147309" t="str">
            <v>Direct Dist-Customer</v>
          </cell>
        </row>
        <row r="147310">
          <cell r="L147310" t="str">
            <v>Function</v>
          </cell>
          <cell r="M147310" t="str">
            <v>Dist-Customer</v>
          </cell>
          <cell r="Q147310">
            <v>100</v>
          </cell>
          <cell r="U147310" t="str">
            <v>Direct Dist-Customer</v>
          </cell>
        </row>
        <row r="147311">
          <cell r="L147311" t="str">
            <v>Function</v>
          </cell>
          <cell r="M147311" t="str">
            <v>Dist-Customer</v>
          </cell>
          <cell r="Q147311">
            <v>100</v>
          </cell>
          <cell r="U147311" t="str">
            <v>Direct Dist-Customer</v>
          </cell>
        </row>
        <row r="147312">
          <cell r="L147312" t="str">
            <v>Function</v>
          </cell>
          <cell r="M147312" t="str">
            <v>Dist-Customer</v>
          </cell>
          <cell r="Q147312">
            <v>100</v>
          </cell>
          <cell r="U147312" t="str">
            <v>Direct Dist-Customer</v>
          </cell>
        </row>
        <row r="147313">
          <cell r="L147313" t="str">
            <v>Function</v>
          </cell>
          <cell r="M147313" t="str">
            <v>Dist-Other Local</v>
          </cell>
          <cell r="Q147313">
            <v>0</v>
          </cell>
          <cell r="U147313" t="str">
            <v>Direct Dist-Customer</v>
          </cell>
        </row>
        <row r="147314">
          <cell r="L147314" t="str">
            <v>Function</v>
          </cell>
          <cell r="M147314" t="str">
            <v>Dist-Other Local</v>
          </cell>
          <cell r="Q147314">
            <v>0</v>
          </cell>
          <cell r="U147314" t="str">
            <v>Direct Dist-Customer</v>
          </cell>
        </row>
        <row r="147315">
          <cell r="L147315" t="str">
            <v>Function</v>
          </cell>
          <cell r="M147315" t="str">
            <v>Dist-Other Local</v>
          </cell>
          <cell r="Q147315">
            <v>0</v>
          </cell>
          <cell r="U147315" t="str">
            <v>Direct Dist-Customer</v>
          </cell>
        </row>
        <row r="147316">
          <cell r="L147316" t="str">
            <v>Function</v>
          </cell>
          <cell r="M147316" t="str">
            <v>Dist-Other Local</v>
          </cell>
          <cell r="Q147316">
            <v>0</v>
          </cell>
          <cell r="U147316" t="str">
            <v>Direct Dist-Customer</v>
          </cell>
        </row>
        <row r="147317">
          <cell r="L147317" t="str">
            <v>Function</v>
          </cell>
          <cell r="M147317" t="str">
            <v>Dist-Other Local</v>
          </cell>
          <cell r="Q147317">
            <v>0</v>
          </cell>
          <cell r="U147317" t="str">
            <v>Direct Dist-Customer</v>
          </cell>
        </row>
        <row r="147318">
          <cell r="L147318" t="str">
            <v>Function</v>
          </cell>
          <cell r="M147318" t="str">
            <v>Dist-Other Local</v>
          </cell>
          <cell r="Q147318">
            <v>0</v>
          </cell>
          <cell r="U147318" t="str">
            <v>Direct Dist-Customer</v>
          </cell>
        </row>
        <row r="147319">
          <cell r="L147319" t="str">
            <v>Function</v>
          </cell>
          <cell r="M147319" t="str">
            <v>Dist-Other Local</v>
          </cell>
          <cell r="Q147319">
            <v>0</v>
          </cell>
          <cell r="U147319" t="str">
            <v>Direct Dist-Customer</v>
          </cell>
        </row>
        <row r="147320">
          <cell r="L147320" t="str">
            <v>Function</v>
          </cell>
          <cell r="M147320" t="str">
            <v>Dist-Other Local</v>
          </cell>
          <cell r="Q147320">
            <v>0</v>
          </cell>
          <cell r="U147320" t="str">
            <v>Direct Dist-Customer</v>
          </cell>
        </row>
        <row r="147321">
          <cell r="L147321" t="str">
            <v>Function</v>
          </cell>
          <cell r="M147321" t="str">
            <v>Dist-Other Local</v>
          </cell>
          <cell r="Q147321">
            <v>0</v>
          </cell>
          <cell r="U147321" t="str">
            <v>Direct Dist-Customer</v>
          </cell>
        </row>
        <row r="147322">
          <cell r="L147322" t="str">
            <v>Function</v>
          </cell>
          <cell r="M147322" t="str">
            <v>Dist-Other Local</v>
          </cell>
          <cell r="Q147322">
            <v>0</v>
          </cell>
          <cell r="U147322" t="str">
            <v>Direct Dist-Customer</v>
          </cell>
        </row>
        <row r="147323">
          <cell r="L147323" t="str">
            <v>Function</v>
          </cell>
          <cell r="M147323" t="str">
            <v>Dist-Other Local</v>
          </cell>
          <cell r="Q147323">
            <v>0</v>
          </cell>
          <cell r="U147323" t="str">
            <v>Direct Dist-Customer</v>
          </cell>
        </row>
        <row r="147324">
          <cell r="L147324" t="str">
            <v>Function</v>
          </cell>
          <cell r="M147324" t="str">
            <v>Dist-Other Local</v>
          </cell>
          <cell r="Q147324">
            <v>0</v>
          </cell>
          <cell r="U147324" t="str">
            <v>Direct Dist-Customer</v>
          </cell>
        </row>
        <row r="147325">
          <cell r="L147325" t="str">
            <v>Function</v>
          </cell>
          <cell r="M147325" t="str">
            <v>Dist-Other Local</v>
          </cell>
          <cell r="Q147325">
            <v>0</v>
          </cell>
          <cell r="U147325" t="str">
            <v>Direct Dist-Customer</v>
          </cell>
        </row>
        <row r="147326">
          <cell r="L147326" t="str">
            <v>Function</v>
          </cell>
          <cell r="M147326" t="str">
            <v>Dist-Other Local</v>
          </cell>
          <cell r="Q147326">
            <v>0</v>
          </cell>
          <cell r="U147326" t="str">
            <v>Direct Dist-Customer</v>
          </cell>
        </row>
        <row r="147327">
          <cell r="L147327" t="str">
            <v>Function</v>
          </cell>
          <cell r="M147327" t="str">
            <v>Dist-Other Local</v>
          </cell>
          <cell r="Q147327">
            <v>0</v>
          </cell>
          <cell r="U147327" t="str">
            <v>Direct Dist-Customer</v>
          </cell>
        </row>
        <row r="147328">
          <cell r="L147328" t="str">
            <v>Function</v>
          </cell>
          <cell r="M147328" t="str">
            <v>Dist-Other Local</v>
          </cell>
          <cell r="Q147328">
            <v>0</v>
          </cell>
          <cell r="U147328" t="str">
            <v>Direct Dist-Customer</v>
          </cell>
        </row>
        <row r="147329">
          <cell r="L147329" t="str">
            <v>Function</v>
          </cell>
          <cell r="M147329" t="str">
            <v>Dist-Other Local</v>
          </cell>
          <cell r="Q147329">
            <v>0</v>
          </cell>
          <cell r="U147329" t="str">
            <v>Direct Dist-Customer</v>
          </cell>
        </row>
        <row r="147330">
          <cell r="L147330" t="str">
            <v>Function</v>
          </cell>
          <cell r="M147330" t="str">
            <v>Dist-Other Local</v>
          </cell>
          <cell r="Q147330">
            <v>0</v>
          </cell>
          <cell r="U147330" t="str">
            <v>Direct Dist-Customer</v>
          </cell>
        </row>
        <row r="147331">
          <cell r="L147331" t="str">
            <v>Function</v>
          </cell>
          <cell r="M147331" t="str">
            <v>Dist-Other Local</v>
          </cell>
          <cell r="Q147331">
            <v>0</v>
          </cell>
          <cell r="U147331" t="str">
            <v>Direct Dist-Customer</v>
          </cell>
        </row>
        <row r="147332">
          <cell r="L147332" t="str">
            <v>Function</v>
          </cell>
          <cell r="M147332" t="str">
            <v>Dist-Other Local</v>
          </cell>
          <cell r="Q147332">
            <v>0</v>
          </cell>
          <cell r="U147332" t="str">
            <v>Direct Dist-Customer</v>
          </cell>
        </row>
        <row r="147333">
          <cell r="L147333" t="str">
            <v>Function</v>
          </cell>
          <cell r="M147333" t="str">
            <v>Dist-Other Local</v>
          </cell>
          <cell r="Q147333">
            <v>0</v>
          </cell>
          <cell r="U147333" t="str">
            <v>Direct Dist-Customer</v>
          </cell>
        </row>
        <row r="147334">
          <cell r="L147334" t="str">
            <v>Function</v>
          </cell>
          <cell r="M147334" t="str">
            <v>Dist-Other Local</v>
          </cell>
          <cell r="Q147334">
            <v>0</v>
          </cell>
          <cell r="U147334" t="str">
            <v>Direct Dist-Customer</v>
          </cell>
        </row>
        <row r="147335">
          <cell r="L147335" t="str">
            <v>Function</v>
          </cell>
          <cell r="M147335" t="str">
            <v>Dist-Other Local</v>
          </cell>
          <cell r="Q147335">
            <v>0</v>
          </cell>
          <cell r="U147335" t="str">
            <v>Direct Dist-Customer</v>
          </cell>
        </row>
        <row r="147336">
          <cell r="L147336" t="str">
            <v>Function</v>
          </cell>
          <cell r="M147336" t="str">
            <v>Dist-Other Local</v>
          </cell>
          <cell r="Q147336">
            <v>0</v>
          </cell>
          <cell r="U147336" t="str">
            <v>Direct Dist-Customer</v>
          </cell>
        </row>
        <row r="147337">
          <cell r="L147337" t="str">
            <v>Function</v>
          </cell>
          <cell r="M147337" t="str">
            <v>Dist-Pole,Tow,Fix</v>
          </cell>
          <cell r="Q147337">
            <v>0</v>
          </cell>
          <cell r="U147337" t="str">
            <v>Direct Dist-Customer</v>
          </cell>
        </row>
        <row r="147338">
          <cell r="L147338" t="str">
            <v>Function</v>
          </cell>
          <cell r="M147338" t="str">
            <v>Dist-Pole,Tow,Fix</v>
          </cell>
          <cell r="Q147338">
            <v>0</v>
          </cell>
          <cell r="U147338" t="str">
            <v>Direct Dist-Customer</v>
          </cell>
        </row>
        <row r="147339">
          <cell r="L147339" t="str">
            <v>Function</v>
          </cell>
          <cell r="M147339" t="str">
            <v>Dist-Pole,Tow,Fix</v>
          </cell>
          <cell r="Q147339">
            <v>0</v>
          </cell>
          <cell r="U147339" t="str">
            <v>Direct Dist-Customer</v>
          </cell>
        </row>
        <row r="147340">
          <cell r="L147340" t="str">
            <v>Function</v>
          </cell>
          <cell r="M147340" t="str">
            <v>Dist-Pole,Tow,Fix</v>
          </cell>
          <cell r="Q147340">
            <v>0</v>
          </cell>
          <cell r="U147340" t="str">
            <v>Direct Dist-Customer</v>
          </cell>
        </row>
        <row r="147341">
          <cell r="L147341" t="str">
            <v>Function</v>
          </cell>
          <cell r="M147341" t="str">
            <v>Dist-Pole,Tow,Fix</v>
          </cell>
          <cell r="Q147341">
            <v>0</v>
          </cell>
          <cell r="U147341" t="str">
            <v>Direct Dist-Customer</v>
          </cell>
        </row>
        <row r="147342">
          <cell r="L147342" t="str">
            <v>Function</v>
          </cell>
          <cell r="M147342" t="str">
            <v>Dist-Pole,Tow,Fix</v>
          </cell>
          <cell r="Q147342">
            <v>0</v>
          </cell>
          <cell r="U147342" t="str">
            <v>Direct Dist-Customer</v>
          </cell>
        </row>
        <row r="147343">
          <cell r="L147343" t="str">
            <v>Function</v>
          </cell>
          <cell r="M147343" t="str">
            <v>Dist-Pole,Tow,Fix</v>
          </cell>
          <cell r="Q147343">
            <v>0</v>
          </cell>
          <cell r="U147343" t="str">
            <v>Direct Dist-Customer</v>
          </cell>
        </row>
        <row r="147344">
          <cell r="L147344" t="str">
            <v>Function</v>
          </cell>
          <cell r="M147344" t="str">
            <v>Dist-Pole,Tow,Fix</v>
          </cell>
          <cell r="Q147344">
            <v>0</v>
          </cell>
          <cell r="U147344" t="str">
            <v>Direct Dist-Customer</v>
          </cell>
        </row>
        <row r="147345">
          <cell r="L147345" t="str">
            <v>Function</v>
          </cell>
          <cell r="M147345" t="str">
            <v>Dist-Pole,Tow,Fix</v>
          </cell>
          <cell r="Q147345">
            <v>0</v>
          </cell>
          <cell r="U147345" t="str">
            <v>Direct Dist-Customer</v>
          </cell>
        </row>
        <row r="147346">
          <cell r="L147346" t="str">
            <v>Function</v>
          </cell>
          <cell r="M147346" t="str">
            <v>Dist-Pole,Tow,Fix</v>
          </cell>
          <cell r="Q147346">
            <v>0</v>
          </cell>
          <cell r="U147346" t="str">
            <v>Direct Dist-Customer</v>
          </cell>
        </row>
        <row r="147347">
          <cell r="L147347" t="str">
            <v>Function</v>
          </cell>
          <cell r="M147347" t="str">
            <v>Dist-Pole,Tow,Fix</v>
          </cell>
          <cell r="Q147347">
            <v>0</v>
          </cell>
          <cell r="U147347" t="str">
            <v>Direct Dist-Customer</v>
          </cell>
        </row>
        <row r="147348">
          <cell r="L147348" t="str">
            <v>Function</v>
          </cell>
          <cell r="M147348" t="str">
            <v>Dist-Pole,Tow,Fix</v>
          </cell>
          <cell r="Q147348">
            <v>0</v>
          </cell>
          <cell r="U147348" t="str">
            <v>Direct Dist-Customer</v>
          </cell>
        </row>
        <row r="147349">
          <cell r="L147349" t="str">
            <v>Function</v>
          </cell>
          <cell r="M147349" t="str">
            <v>Dist-Pole,Tow,Fix</v>
          </cell>
          <cell r="Q147349">
            <v>0</v>
          </cell>
          <cell r="U147349" t="str">
            <v>Direct Dist-Customer</v>
          </cell>
        </row>
        <row r="147350">
          <cell r="L147350" t="str">
            <v>Function</v>
          </cell>
          <cell r="M147350" t="str">
            <v>Dist-Pole,Tow,Fix</v>
          </cell>
          <cell r="Q147350">
            <v>0</v>
          </cell>
          <cell r="U147350" t="str">
            <v>Direct Dist-Customer</v>
          </cell>
        </row>
        <row r="147351">
          <cell r="L147351" t="str">
            <v>Function</v>
          </cell>
          <cell r="M147351" t="str">
            <v>Dist-Pole,Tow,Fix</v>
          </cell>
          <cell r="Q147351">
            <v>0</v>
          </cell>
          <cell r="U147351" t="str">
            <v>Direct Dist-Customer</v>
          </cell>
        </row>
        <row r="147352">
          <cell r="L147352" t="str">
            <v>Function</v>
          </cell>
          <cell r="M147352" t="str">
            <v>Dist-Pole,Tow,Fix</v>
          </cell>
          <cell r="Q147352">
            <v>0</v>
          </cell>
          <cell r="U147352" t="str">
            <v>Direct Dist-Customer</v>
          </cell>
        </row>
        <row r="147353">
          <cell r="L147353" t="str">
            <v>Function</v>
          </cell>
          <cell r="M147353" t="str">
            <v>Dist-Pole,Tow,Fix</v>
          </cell>
          <cell r="Q147353">
            <v>0</v>
          </cell>
          <cell r="U147353" t="str">
            <v>Direct Dist-Customer</v>
          </cell>
        </row>
        <row r="147354">
          <cell r="L147354" t="str">
            <v>Function</v>
          </cell>
          <cell r="M147354" t="str">
            <v>Dist-Pole,Tow,Fix</v>
          </cell>
          <cell r="Q147354">
            <v>0</v>
          </cell>
          <cell r="U147354" t="str">
            <v>Direct Dist-Customer</v>
          </cell>
        </row>
        <row r="147355">
          <cell r="L147355" t="str">
            <v>Function</v>
          </cell>
          <cell r="M147355" t="str">
            <v>Dist-Pole,Tow,Fix</v>
          </cell>
          <cell r="Q147355">
            <v>0</v>
          </cell>
          <cell r="U147355" t="str">
            <v>Direct Dist-Customer</v>
          </cell>
        </row>
        <row r="147356">
          <cell r="L147356" t="str">
            <v>Function</v>
          </cell>
          <cell r="M147356" t="str">
            <v>Dist-Pole,Tow,Fix</v>
          </cell>
          <cell r="Q147356">
            <v>0</v>
          </cell>
          <cell r="U147356" t="str">
            <v>Direct Dist-Customer</v>
          </cell>
        </row>
        <row r="147357">
          <cell r="L147357" t="str">
            <v>Function</v>
          </cell>
          <cell r="M147357" t="str">
            <v>Dist-Pole,Tow,Fix</v>
          </cell>
          <cell r="Q147357">
            <v>0</v>
          </cell>
          <cell r="U147357" t="str">
            <v>Direct Dist-Customer</v>
          </cell>
        </row>
        <row r="147358">
          <cell r="L147358" t="str">
            <v>Function</v>
          </cell>
          <cell r="M147358" t="str">
            <v>Dist-Pole,Tow,Fix</v>
          </cell>
          <cell r="Q147358">
            <v>0</v>
          </cell>
          <cell r="U147358" t="str">
            <v>Direct Dist-Customer</v>
          </cell>
        </row>
        <row r="147359">
          <cell r="L147359" t="str">
            <v>Function</v>
          </cell>
          <cell r="M147359" t="str">
            <v>Dist-Pole,Tow,Fix</v>
          </cell>
          <cell r="Q147359">
            <v>0</v>
          </cell>
          <cell r="U147359" t="str">
            <v>Direct Dist-Customer</v>
          </cell>
        </row>
        <row r="147360">
          <cell r="L147360" t="str">
            <v>Function</v>
          </cell>
          <cell r="M147360" t="str">
            <v>Dist-Pole,Tow,Fix</v>
          </cell>
          <cell r="Q147360">
            <v>0</v>
          </cell>
          <cell r="U147360" t="str">
            <v>Direct Dist-Customer</v>
          </cell>
        </row>
        <row r="147361">
          <cell r="L147361" t="str">
            <v>Function</v>
          </cell>
          <cell r="M147361" t="str">
            <v>Dist-Substations</v>
          </cell>
          <cell r="Q147361">
            <v>0</v>
          </cell>
          <cell r="U147361" t="str">
            <v>Direct Dist-Customer</v>
          </cell>
        </row>
        <row r="147362">
          <cell r="L147362" t="str">
            <v>Function</v>
          </cell>
          <cell r="M147362" t="str">
            <v>Dist-Substations</v>
          </cell>
          <cell r="Q147362">
            <v>0</v>
          </cell>
          <cell r="U147362" t="str">
            <v>Direct Dist-Customer</v>
          </cell>
        </row>
        <row r="147363">
          <cell r="L147363" t="str">
            <v>Function</v>
          </cell>
          <cell r="M147363" t="str">
            <v>Dist-Substations</v>
          </cell>
          <cell r="Q147363">
            <v>0</v>
          </cell>
          <cell r="U147363" t="str">
            <v>Direct Dist-Customer</v>
          </cell>
        </row>
        <row r="147364">
          <cell r="L147364" t="str">
            <v>Function</v>
          </cell>
          <cell r="M147364" t="str">
            <v>Dist-Substations</v>
          </cell>
          <cell r="Q147364">
            <v>0</v>
          </cell>
          <cell r="U147364" t="str">
            <v>Direct Dist-Customer</v>
          </cell>
        </row>
        <row r="147365">
          <cell r="L147365" t="str">
            <v>Function</v>
          </cell>
          <cell r="M147365" t="str">
            <v>Dist-Substations</v>
          </cell>
          <cell r="Q147365">
            <v>0</v>
          </cell>
          <cell r="U147365" t="str">
            <v>Direct Dist-Customer</v>
          </cell>
        </row>
        <row r="147366">
          <cell r="L147366" t="str">
            <v>Function</v>
          </cell>
          <cell r="M147366" t="str">
            <v>Dist-Substations</v>
          </cell>
          <cell r="Q147366">
            <v>0</v>
          </cell>
          <cell r="U147366" t="str">
            <v>Direct Dist-Customer</v>
          </cell>
        </row>
        <row r="147367">
          <cell r="L147367" t="str">
            <v>Function</v>
          </cell>
          <cell r="M147367" t="str">
            <v>Dist-Substations</v>
          </cell>
          <cell r="Q147367">
            <v>0</v>
          </cell>
          <cell r="U147367" t="str">
            <v>Direct Dist-Customer</v>
          </cell>
        </row>
        <row r="147368">
          <cell r="L147368" t="str">
            <v>Function</v>
          </cell>
          <cell r="M147368" t="str">
            <v>Dist-Substations</v>
          </cell>
          <cell r="Q147368">
            <v>0</v>
          </cell>
          <cell r="U147368" t="str">
            <v>Direct Dist-Customer</v>
          </cell>
        </row>
        <row r="147369">
          <cell r="L147369" t="str">
            <v>Function</v>
          </cell>
          <cell r="M147369" t="str">
            <v>Dist-Substations</v>
          </cell>
          <cell r="Q147369">
            <v>0</v>
          </cell>
          <cell r="U147369" t="str">
            <v>Direct Dist-Customer</v>
          </cell>
        </row>
        <row r="147370">
          <cell r="L147370" t="str">
            <v>Function</v>
          </cell>
          <cell r="M147370" t="str">
            <v>Dist-Substations</v>
          </cell>
          <cell r="Q147370">
            <v>0</v>
          </cell>
          <cell r="U147370" t="str">
            <v>Direct Dist-Customer</v>
          </cell>
        </row>
        <row r="147371">
          <cell r="L147371" t="str">
            <v>Function</v>
          </cell>
          <cell r="M147371" t="str">
            <v>Dist-Substations</v>
          </cell>
          <cell r="Q147371">
            <v>0</v>
          </cell>
          <cell r="U147371" t="str">
            <v>Direct Dist-Customer</v>
          </cell>
        </row>
        <row r="147372">
          <cell r="L147372" t="str">
            <v>Function</v>
          </cell>
          <cell r="M147372" t="str">
            <v>Dist-Substations</v>
          </cell>
          <cell r="Q147372">
            <v>0</v>
          </cell>
          <cell r="U147372" t="str">
            <v>Direct Dist-Customer</v>
          </cell>
        </row>
        <row r="147373">
          <cell r="L147373" t="str">
            <v>Function</v>
          </cell>
          <cell r="M147373" t="str">
            <v>Dist-Substations</v>
          </cell>
          <cell r="Q147373">
            <v>0</v>
          </cell>
          <cell r="U147373" t="str">
            <v>Direct Dist-Customer</v>
          </cell>
        </row>
        <row r="147374">
          <cell r="L147374" t="str">
            <v>Function</v>
          </cell>
          <cell r="M147374" t="str">
            <v>Dist-Substations</v>
          </cell>
          <cell r="Q147374">
            <v>0</v>
          </cell>
          <cell r="U147374" t="str">
            <v>Direct Dist-Customer</v>
          </cell>
        </row>
        <row r="147375">
          <cell r="L147375" t="str">
            <v>Function</v>
          </cell>
          <cell r="M147375" t="str">
            <v>Dist-Substations</v>
          </cell>
          <cell r="Q147375">
            <v>0</v>
          </cell>
          <cell r="U147375" t="str">
            <v>Direct Dist-Customer</v>
          </cell>
        </row>
        <row r="147376">
          <cell r="L147376" t="str">
            <v>Function</v>
          </cell>
          <cell r="M147376" t="str">
            <v>Dist-Substations</v>
          </cell>
          <cell r="Q147376">
            <v>0</v>
          </cell>
          <cell r="U147376" t="str">
            <v>Direct Dist-Customer</v>
          </cell>
        </row>
        <row r="147377">
          <cell r="L147377" t="str">
            <v>Function</v>
          </cell>
          <cell r="M147377" t="str">
            <v>Dist-Substations</v>
          </cell>
          <cell r="Q147377">
            <v>0</v>
          </cell>
          <cell r="U147377" t="str">
            <v>Direct Dist-Customer</v>
          </cell>
        </row>
        <row r="147378">
          <cell r="L147378" t="str">
            <v>Function</v>
          </cell>
          <cell r="M147378" t="str">
            <v>Dist-Substations</v>
          </cell>
          <cell r="Q147378">
            <v>0</v>
          </cell>
          <cell r="U147378" t="str">
            <v>Direct Dist-Customer</v>
          </cell>
        </row>
        <row r="147379">
          <cell r="L147379" t="str">
            <v>Function</v>
          </cell>
          <cell r="M147379" t="str">
            <v>Dist-Substations</v>
          </cell>
          <cell r="Q147379">
            <v>0</v>
          </cell>
          <cell r="U147379" t="str">
            <v>Direct Dist-Customer</v>
          </cell>
        </row>
        <row r="147380">
          <cell r="L147380" t="str">
            <v>Function</v>
          </cell>
          <cell r="M147380" t="str">
            <v>Dist-Substations</v>
          </cell>
          <cell r="Q147380">
            <v>0</v>
          </cell>
          <cell r="U147380" t="str">
            <v>Direct Dist-Customer</v>
          </cell>
        </row>
        <row r="147381">
          <cell r="L147381" t="str">
            <v>Function</v>
          </cell>
          <cell r="M147381" t="str">
            <v>Dist-Substations</v>
          </cell>
          <cell r="Q147381">
            <v>0</v>
          </cell>
          <cell r="U147381" t="str">
            <v>Direct Dist-Customer</v>
          </cell>
        </row>
        <row r="147382">
          <cell r="L147382" t="str">
            <v>Function</v>
          </cell>
          <cell r="M147382" t="str">
            <v>Dist-Substations</v>
          </cell>
          <cell r="Q147382">
            <v>0</v>
          </cell>
          <cell r="U147382" t="str">
            <v>Direct Dist-Customer</v>
          </cell>
        </row>
        <row r="147383">
          <cell r="L147383" t="str">
            <v>Function</v>
          </cell>
          <cell r="M147383" t="str">
            <v>Dist-Substations</v>
          </cell>
          <cell r="Q147383">
            <v>0</v>
          </cell>
          <cell r="U147383" t="str">
            <v>Direct Dist-Customer</v>
          </cell>
        </row>
        <row r="147384">
          <cell r="L147384" t="str">
            <v>Function</v>
          </cell>
          <cell r="M147384" t="str">
            <v>Dist-Substations</v>
          </cell>
          <cell r="Q147384">
            <v>0</v>
          </cell>
          <cell r="U147384" t="str">
            <v>Direct Dist-Customer</v>
          </cell>
        </row>
        <row r="147385">
          <cell r="L147385" t="str">
            <v>Function</v>
          </cell>
          <cell r="M147385" t="str">
            <v>Dist-Transformers</v>
          </cell>
          <cell r="Q147385">
            <v>0</v>
          </cell>
          <cell r="U147385" t="str">
            <v>Direct Dist-Customer</v>
          </cell>
        </row>
        <row r="147386">
          <cell r="L147386" t="str">
            <v>Function</v>
          </cell>
          <cell r="M147386" t="str">
            <v>Dist-Transformers</v>
          </cell>
          <cell r="Q147386">
            <v>0</v>
          </cell>
          <cell r="U147386" t="str">
            <v>Direct Dist-Customer</v>
          </cell>
        </row>
        <row r="147387">
          <cell r="L147387" t="str">
            <v>Function</v>
          </cell>
          <cell r="M147387" t="str">
            <v>Dist-Transformers</v>
          </cell>
          <cell r="Q147387">
            <v>0</v>
          </cell>
          <cell r="U147387" t="str">
            <v>Direct Dist-Customer</v>
          </cell>
        </row>
        <row r="147388">
          <cell r="L147388" t="str">
            <v>Function</v>
          </cell>
          <cell r="M147388" t="str">
            <v>Dist-Transformers</v>
          </cell>
          <cell r="Q147388">
            <v>0</v>
          </cell>
          <cell r="U147388" t="str">
            <v>Direct Dist-Customer</v>
          </cell>
        </row>
        <row r="147389">
          <cell r="L147389" t="str">
            <v>Function</v>
          </cell>
          <cell r="M147389" t="str">
            <v>Dist-Transformers</v>
          </cell>
          <cell r="Q147389">
            <v>0</v>
          </cell>
          <cell r="U147389" t="str">
            <v>Direct Dist-Customer</v>
          </cell>
        </row>
        <row r="147390">
          <cell r="L147390" t="str">
            <v>Function</v>
          </cell>
          <cell r="M147390" t="str">
            <v>Dist-Transformers</v>
          </cell>
          <cell r="Q147390">
            <v>0</v>
          </cell>
          <cell r="U147390" t="str">
            <v>Direct Dist-Customer</v>
          </cell>
        </row>
        <row r="147391">
          <cell r="L147391" t="str">
            <v>Function</v>
          </cell>
          <cell r="M147391" t="str">
            <v>Dist-Transformers</v>
          </cell>
          <cell r="Q147391">
            <v>0</v>
          </cell>
          <cell r="U147391" t="str">
            <v>Direct Dist-Customer</v>
          </cell>
        </row>
        <row r="147392">
          <cell r="L147392" t="str">
            <v>Function</v>
          </cell>
          <cell r="M147392" t="str">
            <v>Dist-Transformers</v>
          </cell>
          <cell r="Q147392">
            <v>0</v>
          </cell>
          <cell r="U147392" t="str">
            <v>Direct Dist-Customer</v>
          </cell>
        </row>
        <row r="147393">
          <cell r="L147393" t="str">
            <v>Function</v>
          </cell>
          <cell r="M147393" t="str">
            <v>Dist-Transformers</v>
          </cell>
          <cell r="Q147393">
            <v>0</v>
          </cell>
          <cell r="U147393" t="str">
            <v>Direct Dist-Customer</v>
          </cell>
        </row>
        <row r="147394">
          <cell r="L147394" t="str">
            <v>Function</v>
          </cell>
          <cell r="M147394" t="str">
            <v>Dist-Transformers</v>
          </cell>
          <cell r="Q147394">
            <v>0</v>
          </cell>
          <cell r="U147394" t="str">
            <v>Direct Dist-Customer</v>
          </cell>
        </row>
        <row r="147395">
          <cell r="L147395" t="str">
            <v>Function</v>
          </cell>
          <cell r="M147395" t="str">
            <v>Dist-Transformers</v>
          </cell>
          <cell r="Q147395">
            <v>0</v>
          </cell>
          <cell r="U147395" t="str">
            <v>Direct Dist-Customer</v>
          </cell>
        </row>
        <row r="147396">
          <cell r="L147396" t="str">
            <v>Function</v>
          </cell>
          <cell r="M147396" t="str">
            <v>Dist-Transformers</v>
          </cell>
          <cell r="Q147396">
            <v>0</v>
          </cell>
          <cell r="U147396" t="str">
            <v>Direct Dist-Customer</v>
          </cell>
        </row>
        <row r="147397">
          <cell r="L147397" t="str">
            <v>Function</v>
          </cell>
          <cell r="M147397" t="str">
            <v>Dist-Transformers</v>
          </cell>
          <cell r="Q147397">
            <v>0</v>
          </cell>
          <cell r="U147397" t="str">
            <v>Direct Dist-Customer</v>
          </cell>
        </row>
        <row r="147398">
          <cell r="L147398" t="str">
            <v>Function</v>
          </cell>
          <cell r="M147398" t="str">
            <v>Dist-Transformers</v>
          </cell>
          <cell r="Q147398">
            <v>0</v>
          </cell>
          <cell r="U147398" t="str">
            <v>Direct Dist-Customer</v>
          </cell>
        </row>
        <row r="147399">
          <cell r="L147399" t="str">
            <v>Function</v>
          </cell>
          <cell r="M147399" t="str">
            <v>Dist-Transformers</v>
          </cell>
          <cell r="Q147399">
            <v>0</v>
          </cell>
          <cell r="U147399" t="str">
            <v>Direct Dist-Customer</v>
          </cell>
        </row>
        <row r="147400">
          <cell r="L147400" t="str">
            <v>Function</v>
          </cell>
          <cell r="M147400" t="str">
            <v>Dist-Transformers</v>
          </cell>
          <cell r="Q147400">
            <v>0</v>
          </cell>
          <cell r="U147400" t="str">
            <v>Direct Dist-Customer</v>
          </cell>
        </row>
        <row r="147401">
          <cell r="L147401" t="str">
            <v>Function</v>
          </cell>
          <cell r="M147401" t="str">
            <v>Dist-Transformers</v>
          </cell>
          <cell r="Q147401">
            <v>0</v>
          </cell>
          <cell r="U147401" t="str">
            <v>Direct Dist-Customer</v>
          </cell>
        </row>
        <row r="147402">
          <cell r="L147402" t="str">
            <v>Function</v>
          </cell>
          <cell r="M147402" t="str">
            <v>Dist-Transformers</v>
          </cell>
          <cell r="Q147402">
            <v>0</v>
          </cell>
          <cell r="U147402" t="str">
            <v>Direct Dist-Customer</v>
          </cell>
        </row>
        <row r="147403">
          <cell r="L147403" t="str">
            <v>Function</v>
          </cell>
          <cell r="M147403" t="str">
            <v>Dist-Transformers</v>
          </cell>
          <cell r="Q147403">
            <v>0</v>
          </cell>
          <cell r="U147403" t="str">
            <v>Direct Dist-Customer</v>
          </cell>
        </row>
        <row r="147404">
          <cell r="L147404" t="str">
            <v>Function</v>
          </cell>
          <cell r="M147404" t="str">
            <v>Dist-Transformers</v>
          </cell>
          <cell r="Q147404">
            <v>0</v>
          </cell>
          <cell r="U147404" t="str">
            <v>Direct Dist-Customer</v>
          </cell>
        </row>
        <row r="147405">
          <cell r="L147405" t="str">
            <v>Function</v>
          </cell>
          <cell r="M147405" t="str">
            <v>Dist-Transformers</v>
          </cell>
          <cell r="Q147405">
            <v>0</v>
          </cell>
          <cell r="U147405" t="str">
            <v>Direct Dist-Customer</v>
          </cell>
        </row>
        <row r="147406">
          <cell r="L147406" t="str">
            <v>Function</v>
          </cell>
          <cell r="M147406" t="str">
            <v>Dist-Transformers</v>
          </cell>
          <cell r="Q147406">
            <v>0</v>
          </cell>
          <cell r="U147406" t="str">
            <v>Direct Dist-Customer</v>
          </cell>
        </row>
        <row r="147407">
          <cell r="L147407" t="str">
            <v>Function</v>
          </cell>
          <cell r="M147407" t="str">
            <v>Dist-Transformers</v>
          </cell>
          <cell r="Q147407">
            <v>0</v>
          </cell>
          <cell r="U147407" t="str">
            <v>Direct Dist-Customer</v>
          </cell>
        </row>
        <row r="147408">
          <cell r="L147408" t="str">
            <v>Function</v>
          </cell>
          <cell r="M147408" t="str">
            <v>Dist-Transformers</v>
          </cell>
          <cell r="Q147408">
            <v>0</v>
          </cell>
          <cell r="U147408" t="str">
            <v>Direct Dist-Customer</v>
          </cell>
        </row>
        <row r="147409">
          <cell r="L147409" t="str">
            <v>Function</v>
          </cell>
          <cell r="M147409" t="str">
            <v>Production Demand</v>
          </cell>
          <cell r="Q147409">
            <v>0</v>
          </cell>
          <cell r="U147409" t="str">
            <v>Direct Dist-Customer</v>
          </cell>
        </row>
        <row r="147410">
          <cell r="L147410" t="str">
            <v>Function</v>
          </cell>
          <cell r="M147410" t="str">
            <v>Production Demand</v>
          </cell>
          <cell r="Q147410">
            <v>0</v>
          </cell>
          <cell r="U147410" t="str">
            <v>Direct Dist-Customer</v>
          </cell>
        </row>
        <row r="147411">
          <cell r="L147411" t="str">
            <v>Function</v>
          </cell>
          <cell r="M147411" t="str">
            <v>Production Demand</v>
          </cell>
          <cell r="Q147411">
            <v>0</v>
          </cell>
          <cell r="U147411" t="str">
            <v>Direct Dist-Customer</v>
          </cell>
        </row>
        <row r="147412">
          <cell r="L147412" t="str">
            <v>Function</v>
          </cell>
          <cell r="M147412" t="str">
            <v>Production Demand</v>
          </cell>
          <cell r="Q147412">
            <v>0</v>
          </cell>
          <cell r="U147412" t="str">
            <v>Direct Dist-Customer</v>
          </cell>
        </row>
        <row r="147413">
          <cell r="L147413" t="str">
            <v>Function</v>
          </cell>
          <cell r="M147413" t="str">
            <v>Production Demand</v>
          </cell>
          <cell r="Q147413">
            <v>0</v>
          </cell>
          <cell r="U147413" t="str">
            <v>Direct Dist-Customer</v>
          </cell>
        </row>
        <row r="147414">
          <cell r="L147414" t="str">
            <v>Function</v>
          </cell>
          <cell r="M147414" t="str">
            <v>Production Demand</v>
          </cell>
          <cell r="Q147414">
            <v>0</v>
          </cell>
          <cell r="U147414" t="str">
            <v>Direct Dist-Customer</v>
          </cell>
        </row>
        <row r="147415">
          <cell r="L147415" t="str">
            <v>Function</v>
          </cell>
          <cell r="M147415" t="str">
            <v>Production Demand</v>
          </cell>
          <cell r="Q147415">
            <v>0</v>
          </cell>
          <cell r="U147415" t="str">
            <v>Direct Dist-Customer</v>
          </cell>
        </row>
        <row r="147416">
          <cell r="L147416" t="str">
            <v>Function</v>
          </cell>
          <cell r="M147416" t="str">
            <v>Production Demand</v>
          </cell>
          <cell r="Q147416">
            <v>0</v>
          </cell>
          <cell r="U147416" t="str">
            <v>Direct Dist-Customer</v>
          </cell>
        </row>
        <row r="147417">
          <cell r="L147417" t="str">
            <v>Function</v>
          </cell>
          <cell r="M147417" t="str">
            <v>Production Demand</v>
          </cell>
          <cell r="Q147417">
            <v>0</v>
          </cell>
          <cell r="U147417" t="str">
            <v>Direct Dist-Customer</v>
          </cell>
        </row>
        <row r="147418">
          <cell r="L147418" t="str">
            <v>Function</v>
          </cell>
          <cell r="M147418" t="str">
            <v>Production Demand</v>
          </cell>
          <cell r="Q147418">
            <v>0</v>
          </cell>
          <cell r="U147418" t="str">
            <v>Direct Dist-Customer</v>
          </cell>
        </row>
        <row r="147419">
          <cell r="L147419" t="str">
            <v>Function</v>
          </cell>
          <cell r="M147419" t="str">
            <v>Production Demand</v>
          </cell>
          <cell r="Q147419">
            <v>0</v>
          </cell>
          <cell r="U147419" t="str">
            <v>Direct Dist-Customer</v>
          </cell>
        </row>
        <row r="147420">
          <cell r="L147420" t="str">
            <v>Function</v>
          </cell>
          <cell r="M147420" t="str">
            <v>Production Demand</v>
          </cell>
          <cell r="Q147420">
            <v>0</v>
          </cell>
          <cell r="U147420" t="str">
            <v>Direct Dist-Customer</v>
          </cell>
        </row>
        <row r="147421">
          <cell r="L147421" t="str">
            <v>Function</v>
          </cell>
          <cell r="M147421" t="str">
            <v>Production Demand</v>
          </cell>
          <cell r="Q147421">
            <v>0</v>
          </cell>
          <cell r="U147421" t="str">
            <v>Direct Dist-Customer</v>
          </cell>
        </row>
        <row r="147422">
          <cell r="L147422" t="str">
            <v>Function</v>
          </cell>
          <cell r="M147422" t="str">
            <v>Production Demand</v>
          </cell>
          <cell r="Q147422">
            <v>0</v>
          </cell>
          <cell r="U147422" t="str">
            <v>Direct Dist-Customer</v>
          </cell>
        </row>
        <row r="147423">
          <cell r="L147423" t="str">
            <v>Function</v>
          </cell>
          <cell r="M147423" t="str">
            <v>Production Demand</v>
          </cell>
          <cell r="Q147423">
            <v>0</v>
          </cell>
          <cell r="U147423" t="str">
            <v>Direct Dist-Customer</v>
          </cell>
        </row>
        <row r="147424">
          <cell r="L147424" t="str">
            <v>Function</v>
          </cell>
          <cell r="M147424" t="str">
            <v>Production Demand</v>
          </cell>
          <cell r="Q147424">
            <v>0</v>
          </cell>
          <cell r="U147424" t="str">
            <v>Direct Dist-Customer</v>
          </cell>
        </row>
        <row r="147425">
          <cell r="L147425" t="str">
            <v>Function</v>
          </cell>
          <cell r="M147425" t="str">
            <v>Production Demand</v>
          </cell>
          <cell r="Q147425">
            <v>0</v>
          </cell>
          <cell r="U147425" t="str">
            <v>Direct Dist-Customer</v>
          </cell>
        </row>
        <row r="147426">
          <cell r="L147426" t="str">
            <v>Function</v>
          </cell>
          <cell r="M147426" t="str">
            <v>Production Demand</v>
          </cell>
          <cell r="Q147426">
            <v>0</v>
          </cell>
          <cell r="U147426" t="str">
            <v>Direct Dist-Customer</v>
          </cell>
        </row>
        <row r="147427">
          <cell r="L147427" t="str">
            <v>Function</v>
          </cell>
          <cell r="M147427" t="str">
            <v>Production Demand</v>
          </cell>
          <cell r="Q147427">
            <v>0</v>
          </cell>
          <cell r="U147427" t="str">
            <v>Direct Dist-Customer</v>
          </cell>
        </row>
        <row r="147428">
          <cell r="L147428" t="str">
            <v>Function</v>
          </cell>
          <cell r="M147428" t="str">
            <v>Production Demand</v>
          </cell>
          <cell r="Q147428">
            <v>0</v>
          </cell>
          <cell r="U147428" t="str">
            <v>Direct Dist-Customer</v>
          </cell>
        </row>
        <row r="147429">
          <cell r="L147429" t="str">
            <v>Function</v>
          </cell>
          <cell r="M147429" t="str">
            <v>Production Demand</v>
          </cell>
          <cell r="Q147429">
            <v>0</v>
          </cell>
          <cell r="U147429" t="str">
            <v>Direct Dist-Customer</v>
          </cell>
        </row>
        <row r="147430">
          <cell r="L147430" t="str">
            <v>Function</v>
          </cell>
          <cell r="M147430" t="str">
            <v>Production Demand</v>
          </cell>
          <cell r="Q147430">
            <v>0</v>
          </cell>
          <cell r="U147430" t="str">
            <v>Direct Dist-Customer</v>
          </cell>
        </row>
        <row r="147431">
          <cell r="L147431" t="str">
            <v>Function</v>
          </cell>
          <cell r="M147431" t="str">
            <v>Production Demand</v>
          </cell>
          <cell r="Q147431">
            <v>0</v>
          </cell>
          <cell r="U147431" t="str">
            <v>Direct Dist-Customer</v>
          </cell>
        </row>
        <row r="147432">
          <cell r="L147432" t="str">
            <v>Function</v>
          </cell>
          <cell r="M147432" t="str">
            <v>Production Demand</v>
          </cell>
          <cell r="Q147432">
            <v>0</v>
          </cell>
          <cell r="U147432" t="str">
            <v>Direct Dist-Customer</v>
          </cell>
        </row>
        <row r="147433">
          <cell r="L147433" t="str">
            <v>Function</v>
          </cell>
          <cell r="M147433" t="str">
            <v>Production Energy</v>
          </cell>
          <cell r="Q147433">
            <v>0</v>
          </cell>
          <cell r="U147433" t="str">
            <v>Direct Dist-Customer</v>
          </cell>
        </row>
        <row r="147434">
          <cell r="L147434" t="str">
            <v>Function</v>
          </cell>
          <cell r="M147434" t="str">
            <v>Production Energy</v>
          </cell>
          <cell r="Q147434">
            <v>0</v>
          </cell>
          <cell r="U147434" t="str">
            <v>Direct Dist-Customer</v>
          </cell>
        </row>
        <row r="147435">
          <cell r="L147435" t="str">
            <v>Function</v>
          </cell>
          <cell r="M147435" t="str">
            <v>Production Energy</v>
          </cell>
          <cell r="Q147435">
            <v>0</v>
          </cell>
          <cell r="U147435" t="str">
            <v>Direct Dist-Customer</v>
          </cell>
        </row>
        <row r="147436">
          <cell r="L147436" t="str">
            <v>Function</v>
          </cell>
          <cell r="M147436" t="str">
            <v>Production Energy</v>
          </cell>
          <cell r="Q147436">
            <v>0</v>
          </cell>
          <cell r="U147436" t="str">
            <v>Direct Dist-Customer</v>
          </cell>
        </row>
        <row r="147437">
          <cell r="L147437" t="str">
            <v>Function</v>
          </cell>
          <cell r="M147437" t="str">
            <v>Production Energy</v>
          </cell>
          <cell r="Q147437">
            <v>0</v>
          </cell>
          <cell r="U147437" t="str">
            <v>Direct Dist-Customer</v>
          </cell>
        </row>
        <row r="147438">
          <cell r="L147438" t="str">
            <v>Function</v>
          </cell>
          <cell r="M147438" t="str">
            <v>Production Energy</v>
          </cell>
          <cell r="Q147438">
            <v>0</v>
          </cell>
          <cell r="U147438" t="str">
            <v>Direct Dist-Customer</v>
          </cell>
        </row>
        <row r="147439">
          <cell r="L147439" t="str">
            <v>Function</v>
          </cell>
          <cell r="M147439" t="str">
            <v>Production Energy</v>
          </cell>
          <cell r="Q147439">
            <v>0</v>
          </cell>
          <cell r="U147439" t="str">
            <v>Direct Dist-Customer</v>
          </cell>
        </row>
        <row r="147440">
          <cell r="L147440" t="str">
            <v>Function</v>
          </cell>
          <cell r="M147440" t="str">
            <v>Production Energy</v>
          </cell>
          <cell r="Q147440">
            <v>0</v>
          </cell>
          <cell r="U147440" t="str">
            <v>Direct Dist-Customer</v>
          </cell>
        </row>
        <row r="147441">
          <cell r="L147441" t="str">
            <v>Function</v>
          </cell>
          <cell r="M147441" t="str">
            <v>Production Energy</v>
          </cell>
          <cell r="Q147441">
            <v>0</v>
          </cell>
          <cell r="U147441" t="str">
            <v>Direct Dist-Customer</v>
          </cell>
        </row>
        <row r="147442">
          <cell r="L147442" t="str">
            <v>Function</v>
          </cell>
          <cell r="M147442" t="str">
            <v>Production Energy</v>
          </cell>
          <cell r="Q147442">
            <v>0</v>
          </cell>
          <cell r="U147442" t="str">
            <v>Direct Dist-Customer</v>
          </cell>
        </row>
        <row r="147443">
          <cell r="L147443" t="str">
            <v>Function</v>
          </cell>
          <cell r="M147443" t="str">
            <v>Production Energy</v>
          </cell>
          <cell r="Q147443">
            <v>0</v>
          </cell>
          <cell r="U147443" t="str">
            <v>Direct Dist-Customer</v>
          </cell>
        </row>
        <row r="147444">
          <cell r="L147444" t="str">
            <v>Function</v>
          </cell>
          <cell r="M147444" t="str">
            <v>Production Energy</v>
          </cell>
          <cell r="Q147444">
            <v>0</v>
          </cell>
          <cell r="U147444" t="str">
            <v>Direct Dist-Customer</v>
          </cell>
        </row>
        <row r="147445">
          <cell r="L147445" t="str">
            <v>Function</v>
          </cell>
          <cell r="M147445" t="str">
            <v>Production Energy</v>
          </cell>
          <cell r="Q147445">
            <v>0</v>
          </cell>
          <cell r="U147445" t="str">
            <v>Direct Dist-Customer</v>
          </cell>
        </row>
        <row r="147446">
          <cell r="L147446" t="str">
            <v>Function</v>
          </cell>
          <cell r="M147446" t="str">
            <v>Production Energy</v>
          </cell>
          <cell r="Q147446">
            <v>0</v>
          </cell>
          <cell r="U147446" t="str">
            <v>Direct Dist-Customer</v>
          </cell>
        </row>
        <row r="147447">
          <cell r="L147447" t="str">
            <v>Function</v>
          </cell>
          <cell r="M147447" t="str">
            <v>Production Energy</v>
          </cell>
          <cell r="Q147447">
            <v>0</v>
          </cell>
          <cell r="U147447" t="str">
            <v>Direct Dist-Customer</v>
          </cell>
        </row>
        <row r="147448">
          <cell r="L147448" t="str">
            <v>Function</v>
          </cell>
          <cell r="M147448" t="str">
            <v>Production Energy</v>
          </cell>
          <cell r="Q147448">
            <v>0</v>
          </cell>
          <cell r="U147448" t="str">
            <v>Direct Dist-Customer</v>
          </cell>
        </row>
        <row r="147449">
          <cell r="L147449" t="str">
            <v>Function</v>
          </cell>
          <cell r="M147449" t="str">
            <v>Production Energy</v>
          </cell>
          <cell r="Q147449">
            <v>0</v>
          </cell>
          <cell r="U147449" t="str">
            <v>Direct Dist-Customer</v>
          </cell>
        </row>
        <row r="147450">
          <cell r="L147450" t="str">
            <v>Function</v>
          </cell>
          <cell r="M147450" t="str">
            <v>Production Energy</v>
          </cell>
          <cell r="Q147450">
            <v>0</v>
          </cell>
          <cell r="U147450" t="str">
            <v>Direct Dist-Customer</v>
          </cell>
        </row>
        <row r="147451">
          <cell r="L147451" t="str">
            <v>Function</v>
          </cell>
          <cell r="M147451" t="str">
            <v>Production Energy</v>
          </cell>
          <cell r="Q147451">
            <v>0</v>
          </cell>
          <cell r="U147451" t="str">
            <v>Direct Dist-Customer</v>
          </cell>
        </row>
        <row r="147452">
          <cell r="L147452" t="str">
            <v>Function</v>
          </cell>
          <cell r="M147452" t="str">
            <v>Production Energy</v>
          </cell>
          <cell r="Q147452">
            <v>0</v>
          </cell>
          <cell r="U147452" t="str">
            <v>Direct Dist-Customer</v>
          </cell>
        </row>
        <row r="147453">
          <cell r="L147453" t="str">
            <v>Function</v>
          </cell>
          <cell r="M147453" t="str">
            <v>Production Energy</v>
          </cell>
          <cell r="Q147453">
            <v>0</v>
          </cell>
          <cell r="U147453" t="str">
            <v>Direct Dist-Customer</v>
          </cell>
        </row>
        <row r="147454">
          <cell r="L147454" t="str">
            <v>Function</v>
          </cell>
          <cell r="M147454" t="str">
            <v>Production Energy</v>
          </cell>
          <cell r="Q147454">
            <v>0</v>
          </cell>
          <cell r="U147454" t="str">
            <v>Direct Dist-Customer</v>
          </cell>
        </row>
        <row r="147455">
          <cell r="L147455" t="str">
            <v>Function</v>
          </cell>
          <cell r="M147455" t="str">
            <v>Production Energy</v>
          </cell>
          <cell r="Q147455">
            <v>0</v>
          </cell>
          <cell r="U147455" t="str">
            <v>Direct Dist-Customer</v>
          </cell>
        </row>
        <row r="147456">
          <cell r="L147456" t="str">
            <v>Function</v>
          </cell>
          <cell r="M147456" t="str">
            <v>Production Energy</v>
          </cell>
          <cell r="Q147456">
            <v>0</v>
          </cell>
          <cell r="U147456" t="str">
            <v>Direct Dist-Customer</v>
          </cell>
        </row>
        <row r="147457">
          <cell r="L147457" t="str">
            <v>Function</v>
          </cell>
          <cell r="M147457" t="str">
            <v>Transmission</v>
          </cell>
          <cell r="Q147457">
            <v>0</v>
          </cell>
          <cell r="U147457" t="str">
            <v>Direct Dist-Customer</v>
          </cell>
        </row>
        <row r="147458">
          <cell r="L147458" t="str">
            <v>Function</v>
          </cell>
          <cell r="M147458" t="str">
            <v>Transmission</v>
          </cell>
          <cell r="Q147458">
            <v>0</v>
          </cell>
          <cell r="U147458" t="str">
            <v>Direct Dist-Customer</v>
          </cell>
        </row>
        <row r="147459">
          <cell r="L147459" t="str">
            <v>Function</v>
          </cell>
          <cell r="M147459" t="str">
            <v>Transmission</v>
          </cell>
          <cell r="Q147459">
            <v>0</v>
          </cell>
          <cell r="U147459" t="str">
            <v>Direct Dist-Customer</v>
          </cell>
        </row>
        <row r="147460">
          <cell r="L147460" t="str">
            <v>Function</v>
          </cell>
          <cell r="M147460" t="str">
            <v>Transmission</v>
          </cell>
          <cell r="Q147460">
            <v>0</v>
          </cell>
          <cell r="U147460" t="str">
            <v>Direct Dist-Customer</v>
          </cell>
        </row>
        <row r="147461">
          <cell r="L147461" t="str">
            <v>Function</v>
          </cell>
          <cell r="M147461" t="str">
            <v>Transmission</v>
          </cell>
          <cell r="Q147461">
            <v>0</v>
          </cell>
          <cell r="U147461" t="str">
            <v>Direct Dist-Customer</v>
          </cell>
        </row>
        <row r="147462">
          <cell r="L147462" t="str">
            <v>Function</v>
          </cell>
          <cell r="M147462" t="str">
            <v>Transmission</v>
          </cell>
          <cell r="Q147462">
            <v>0</v>
          </cell>
          <cell r="U147462" t="str">
            <v>Direct Dist-Customer</v>
          </cell>
        </row>
        <row r="147463">
          <cell r="L147463" t="str">
            <v>Function</v>
          </cell>
          <cell r="M147463" t="str">
            <v>Transmission</v>
          </cell>
          <cell r="Q147463">
            <v>0</v>
          </cell>
          <cell r="U147463" t="str">
            <v>Direct Dist-Customer</v>
          </cell>
        </row>
        <row r="147464">
          <cell r="L147464" t="str">
            <v>Function</v>
          </cell>
          <cell r="M147464" t="str">
            <v>Transmission</v>
          </cell>
          <cell r="Q147464">
            <v>0</v>
          </cell>
          <cell r="U147464" t="str">
            <v>Direct Dist-Customer</v>
          </cell>
        </row>
        <row r="147465">
          <cell r="L147465" t="str">
            <v>Function</v>
          </cell>
          <cell r="M147465" t="str">
            <v>Transmission</v>
          </cell>
          <cell r="Q147465">
            <v>0</v>
          </cell>
          <cell r="U147465" t="str">
            <v>Direct Dist-Customer</v>
          </cell>
        </row>
        <row r="147466">
          <cell r="L147466" t="str">
            <v>Function</v>
          </cell>
          <cell r="M147466" t="str">
            <v>Transmission</v>
          </cell>
          <cell r="Q147466">
            <v>0</v>
          </cell>
          <cell r="U147466" t="str">
            <v>Direct Dist-Customer</v>
          </cell>
        </row>
        <row r="147467">
          <cell r="L147467" t="str">
            <v>Function</v>
          </cell>
          <cell r="M147467" t="str">
            <v>Transmission</v>
          </cell>
          <cell r="Q147467">
            <v>0</v>
          </cell>
          <cell r="U147467" t="str">
            <v>Direct Dist-Customer</v>
          </cell>
        </row>
        <row r="147468">
          <cell r="L147468" t="str">
            <v>Function</v>
          </cell>
          <cell r="M147468" t="str">
            <v>Transmission</v>
          </cell>
          <cell r="Q147468">
            <v>0</v>
          </cell>
          <cell r="U147468" t="str">
            <v>Direct Dist-Customer</v>
          </cell>
        </row>
        <row r="147469">
          <cell r="L147469" t="str">
            <v>Function</v>
          </cell>
          <cell r="M147469" t="str">
            <v>Transmission</v>
          </cell>
          <cell r="Q147469">
            <v>0</v>
          </cell>
          <cell r="U147469" t="str">
            <v>Direct Dist-Customer</v>
          </cell>
        </row>
        <row r="147470">
          <cell r="L147470" t="str">
            <v>Function</v>
          </cell>
          <cell r="M147470" t="str">
            <v>Transmission</v>
          </cell>
          <cell r="Q147470">
            <v>0</v>
          </cell>
          <cell r="U147470" t="str">
            <v>Direct Dist-Customer</v>
          </cell>
        </row>
        <row r="147471">
          <cell r="L147471" t="str">
            <v>Function</v>
          </cell>
          <cell r="M147471" t="str">
            <v>Transmission</v>
          </cell>
          <cell r="Q147471">
            <v>0</v>
          </cell>
          <cell r="U147471" t="str">
            <v>Direct Dist-Customer</v>
          </cell>
        </row>
        <row r="147472">
          <cell r="L147472" t="str">
            <v>Function</v>
          </cell>
          <cell r="M147472" t="str">
            <v>Transmission</v>
          </cell>
          <cell r="Q147472">
            <v>0</v>
          </cell>
          <cell r="U147472" t="str">
            <v>Direct Dist-Customer</v>
          </cell>
        </row>
        <row r="147473">
          <cell r="L147473" t="str">
            <v>Function</v>
          </cell>
          <cell r="M147473" t="str">
            <v>Transmission</v>
          </cell>
          <cell r="Q147473">
            <v>0</v>
          </cell>
          <cell r="U147473" t="str">
            <v>Direct Dist-Customer</v>
          </cell>
        </row>
        <row r="147474">
          <cell r="L147474" t="str">
            <v>Function</v>
          </cell>
          <cell r="M147474" t="str">
            <v>Transmission</v>
          </cell>
          <cell r="Q147474">
            <v>0</v>
          </cell>
          <cell r="U147474" t="str">
            <v>Direct Dist-Customer</v>
          </cell>
        </row>
        <row r="147475">
          <cell r="L147475" t="str">
            <v>Function</v>
          </cell>
          <cell r="M147475" t="str">
            <v>Transmission</v>
          </cell>
          <cell r="Q147475">
            <v>0</v>
          </cell>
          <cell r="U147475" t="str">
            <v>Direct Dist-Customer</v>
          </cell>
        </row>
        <row r="147476">
          <cell r="L147476" t="str">
            <v>Function</v>
          </cell>
          <cell r="M147476" t="str">
            <v>Transmission</v>
          </cell>
          <cell r="Q147476">
            <v>0</v>
          </cell>
          <cell r="U147476" t="str">
            <v>Direct Dist-Customer</v>
          </cell>
        </row>
        <row r="147477">
          <cell r="L147477" t="str">
            <v>Function</v>
          </cell>
          <cell r="M147477" t="str">
            <v>Transmission</v>
          </cell>
          <cell r="Q147477">
            <v>0</v>
          </cell>
          <cell r="U147477" t="str">
            <v>Direct Dist-Customer</v>
          </cell>
        </row>
        <row r="147478">
          <cell r="L147478" t="str">
            <v>Function</v>
          </cell>
          <cell r="M147478" t="str">
            <v>Transmission</v>
          </cell>
          <cell r="Q147478">
            <v>0</v>
          </cell>
          <cell r="U147478" t="str">
            <v>Direct Dist-Customer</v>
          </cell>
        </row>
        <row r="147479">
          <cell r="L147479" t="str">
            <v>Function</v>
          </cell>
          <cell r="M147479" t="str">
            <v>Transmission</v>
          </cell>
          <cell r="Q147479">
            <v>0</v>
          </cell>
          <cell r="U147479" t="str">
            <v>Direct Dist-Customer</v>
          </cell>
        </row>
        <row r="147480">
          <cell r="L147480" t="str">
            <v>Function</v>
          </cell>
          <cell r="M147480" t="str">
            <v>Transmission</v>
          </cell>
          <cell r="Q147480">
            <v>0</v>
          </cell>
          <cell r="U147480" t="str">
            <v>Direct Dist-Customer</v>
          </cell>
        </row>
        <row r="147481">
          <cell r="L147481" t="str">
            <v>Function</v>
          </cell>
          <cell r="M147481" t="str">
            <v>Unallocated-Func</v>
          </cell>
          <cell r="Q147481">
            <v>0</v>
          </cell>
          <cell r="U147481" t="str">
            <v>Direct Dist-Customer</v>
          </cell>
        </row>
        <row r="147482">
          <cell r="L147482" t="str">
            <v>Function</v>
          </cell>
          <cell r="M147482" t="str">
            <v>Unallocated-Func</v>
          </cell>
          <cell r="Q147482">
            <v>0</v>
          </cell>
          <cell r="U147482" t="str">
            <v>Direct Dist-Customer</v>
          </cell>
        </row>
        <row r="147483">
          <cell r="L147483" t="str">
            <v>Function</v>
          </cell>
          <cell r="M147483" t="str">
            <v>Unallocated-Func</v>
          </cell>
          <cell r="Q147483">
            <v>0</v>
          </cell>
          <cell r="U147483" t="str">
            <v>Direct Dist-Customer</v>
          </cell>
        </row>
        <row r="147484">
          <cell r="L147484" t="str">
            <v>Function</v>
          </cell>
          <cell r="M147484" t="str">
            <v>Unallocated-Func</v>
          </cell>
          <cell r="Q147484">
            <v>0</v>
          </cell>
          <cell r="U147484" t="str">
            <v>Direct Dist-Customer</v>
          </cell>
        </row>
        <row r="147485">
          <cell r="L147485" t="str">
            <v>Function</v>
          </cell>
          <cell r="M147485" t="str">
            <v>Unallocated-Func</v>
          </cell>
          <cell r="Q147485">
            <v>0</v>
          </cell>
          <cell r="U147485" t="str">
            <v>Direct Dist-Customer</v>
          </cell>
        </row>
        <row r="147486">
          <cell r="L147486" t="str">
            <v>Function</v>
          </cell>
          <cell r="M147486" t="str">
            <v>Unallocated-Func</v>
          </cell>
          <cell r="Q147486">
            <v>0</v>
          </cell>
          <cell r="U147486" t="str">
            <v>Direct Dist-Customer</v>
          </cell>
        </row>
        <row r="147487">
          <cell r="L147487" t="str">
            <v>Function</v>
          </cell>
          <cell r="M147487" t="str">
            <v>Unallocated-Func</v>
          </cell>
          <cell r="Q147487">
            <v>0</v>
          </cell>
          <cell r="U147487" t="str">
            <v>Direct Dist-Customer</v>
          </cell>
        </row>
        <row r="147488">
          <cell r="L147488" t="str">
            <v>Function</v>
          </cell>
          <cell r="M147488" t="str">
            <v>Unallocated-Func</v>
          </cell>
          <cell r="Q147488">
            <v>0</v>
          </cell>
          <cell r="U147488" t="str">
            <v>Direct Dist-Customer</v>
          </cell>
        </row>
        <row r="147489">
          <cell r="L147489" t="str">
            <v>Function</v>
          </cell>
          <cell r="M147489" t="str">
            <v>Unallocated-Func</v>
          </cell>
          <cell r="Q147489">
            <v>0</v>
          </cell>
          <cell r="U147489" t="str">
            <v>Direct Dist-Customer</v>
          </cell>
        </row>
        <row r="147490">
          <cell r="L147490" t="str">
            <v>Function</v>
          </cell>
          <cell r="M147490" t="str">
            <v>Unallocated-Func</v>
          </cell>
          <cell r="Q147490">
            <v>0</v>
          </cell>
          <cell r="U147490" t="str">
            <v>Direct Dist-Customer</v>
          </cell>
        </row>
        <row r="147491">
          <cell r="L147491" t="str">
            <v>Function</v>
          </cell>
          <cell r="M147491" t="str">
            <v>Unallocated-Func</v>
          </cell>
          <cell r="Q147491">
            <v>0</v>
          </cell>
          <cell r="U147491" t="str">
            <v>Direct Dist-Customer</v>
          </cell>
        </row>
        <row r="147492">
          <cell r="L147492" t="str">
            <v>Function</v>
          </cell>
          <cell r="M147492" t="str">
            <v>Unallocated-Func</v>
          </cell>
          <cell r="Q147492">
            <v>0</v>
          </cell>
          <cell r="U147492" t="str">
            <v>Direct Dist-Customer</v>
          </cell>
        </row>
        <row r="147493">
          <cell r="L147493" t="str">
            <v>Function</v>
          </cell>
          <cell r="M147493" t="str">
            <v>Unallocated-Func</v>
          </cell>
          <cell r="Q147493">
            <v>0</v>
          </cell>
          <cell r="U147493" t="str">
            <v>Direct Dist-Customer</v>
          </cell>
        </row>
        <row r="147494">
          <cell r="L147494" t="str">
            <v>Function</v>
          </cell>
          <cell r="M147494" t="str">
            <v>Unallocated-Func</v>
          </cell>
          <cell r="Q147494">
            <v>0</v>
          </cell>
          <cell r="U147494" t="str">
            <v>Direct Dist-Customer</v>
          </cell>
        </row>
        <row r="147495">
          <cell r="L147495" t="str">
            <v>Function</v>
          </cell>
          <cell r="M147495" t="str">
            <v>Unallocated-Func</v>
          </cell>
          <cell r="Q147495">
            <v>0</v>
          </cell>
          <cell r="U147495" t="str">
            <v>Direct Dist-Customer</v>
          </cell>
        </row>
        <row r="147496">
          <cell r="L147496" t="str">
            <v>Function</v>
          </cell>
          <cell r="M147496" t="str">
            <v>Unallocated-Func</v>
          </cell>
          <cell r="Q147496">
            <v>0</v>
          </cell>
          <cell r="U147496" t="str">
            <v>Direct Dist-Customer</v>
          </cell>
        </row>
        <row r="147497">
          <cell r="L147497" t="str">
            <v>Function</v>
          </cell>
          <cell r="M147497" t="str">
            <v>Unallocated-Func</v>
          </cell>
          <cell r="Q147497">
            <v>0</v>
          </cell>
          <cell r="U147497" t="str">
            <v>Direct Dist-Customer</v>
          </cell>
        </row>
        <row r="147498">
          <cell r="L147498" t="str">
            <v>Function</v>
          </cell>
          <cell r="M147498" t="str">
            <v>Unallocated-Func</v>
          </cell>
          <cell r="Q147498">
            <v>0</v>
          </cell>
          <cell r="U147498" t="str">
            <v>Direct Dist-Customer</v>
          </cell>
        </row>
        <row r="147499">
          <cell r="L147499" t="str">
            <v>Function</v>
          </cell>
          <cell r="M147499" t="str">
            <v>Unallocated-Func</v>
          </cell>
          <cell r="Q147499">
            <v>0</v>
          </cell>
          <cell r="U147499" t="str">
            <v>Direct Dist-Customer</v>
          </cell>
        </row>
        <row r="147500">
          <cell r="L147500" t="str">
            <v>Function</v>
          </cell>
          <cell r="M147500" t="str">
            <v>Unallocated-Func</v>
          </cell>
          <cell r="Q147500">
            <v>0</v>
          </cell>
          <cell r="U147500" t="str">
            <v>Direct Dist-Customer</v>
          </cell>
        </row>
        <row r="147501">
          <cell r="L147501" t="str">
            <v>Function</v>
          </cell>
          <cell r="M147501" t="str">
            <v>Unallocated-Func</v>
          </cell>
          <cell r="Q147501">
            <v>0</v>
          </cell>
          <cell r="U147501" t="str">
            <v>Direct Dist-Customer</v>
          </cell>
        </row>
        <row r="147502">
          <cell r="L147502" t="str">
            <v>Function</v>
          </cell>
          <cell r="M147502" t="str">
            <v>Unallocated-Func</v>
          </cell>
          <cell r="Q147502">
            <v>0</v>
          </cell>
          <cell r="U147502" t="str">
            <v>Direct Dist-Customer</v>
          </cell>
        </row>
        <row r="147503">
          <cell r="L147503" t="str">
            <v>Function</v>
          </cell>
          <cell r="M147503" t="str">
            <v>Unallocated-Func</v>
          </cell>
          <cell r="Q147503">
            <v>0</v>
          </cell>
          <cell r="U147503" t="str">
            <v>Direct Dist-Customer</v>
          </cell>
        </row>
        <row r="147504">
          <cell r="L147504" t="str">
            <v>Function</v>
          </cell>
          <cell r="M147504" t="str">
            <v>Unallocated-Func</v>
          </cell>
          <cell r="Q147504">
            <v>0</v>
          </cell>
          <cell r="U147504" t="str">
            <v>Direct Dist-Customer</v>
          </cell>
        </row>
        <row r="147505">
          <cell r="L147505" t="str">
            <v>Jurisdiction</v>
          </cell>
          <cell r="M147505" t="str">
            <v>NC Retail</v>
          </cell>
          <cell r="Q147505">
            <v>2320757</v>
          </cell>
          <cell r="U147505" t="str">
            <v>All - Cust Num</v>
          </cell>
        </row>
        <row r="147506">
          <cell r="L147506" t="str">
            <v>Jurisdiction</v>
          </cell>
          <cell r="M147506" t="str">
            <v>NC Wholesale</v>
          </cell>
          <cell r="Q147506">
            <v>12</v>
          </cell>
          <cell r="U147506" t="str">
            <v>All - Cust Num</v>
          </cell>
        </row>
        <row r="147507">
          <cell r="L147507" t="str">
            <v>Jurisdiction</v>
          </cell>
          <cell r="M147507" t="str">
            <v>Other - Jur</v>
          </cell>
          <cell r="Q147507">
            <v>0</v>
          </cell>
          <cell r="U147507" t="str">
            <v>All - Cust Num</v>
          </cell>
        </row>
        <row r="147508">
          <cell r="L147508" t="str">
            <v>Jurisdiction</v>
          </cell>
          <cell r="M147508" t="str">
            <v>SC Greenwood</v>
          </cell>
          <cell r="Q147508">
            <v>3297.67</v>
          </cell>
          <cell r="U147508" t="str">
            <v>All - Cust Num</v>
          </cell>
        </row>
        <row r="147509">
          <cell r="L147509" t="str">
            <v>Jurisdiction</v>
          </cell>
          <cell r="M147509" t="str">
            <v>SC Retail</v>
          </cell>
          <cell r="Q147509">
            <v>718277.33</v>
          </cell>
          <cell r="U147509" t="str">
            <v>All - Cust Num</v>
          </cell>
        </row>
        <row r="147510">
          <cell r="L147510" t="str">
            <v>Jurisdiction</v>
          </cell>
          <cell r="M147510" t="str">
            <v>SC Wholesale</v>
          </cell>
          <cell r="Q147510">
            <v>6</v>
          </cell>
          <cell r="U147510" t="str">
            <v>All - Cust Num</v>
          </cell>
        </row>
        <row r="147511">
          <cell r="L147511" t="str">
            <v>Recovery Class</v>
          </cell>
          <cell r="M147511" t="str">
            <v>Base Rates</v>
          </cell>
          <cell r="Q147511">
            <v>100</v>
          </cell>
          <cell r="U147511" t="str">
            <v>Direct Assign</v>
          </cell>
        </row>
        <row r="147512">
          <cell r="L147512" t="str">
            <v>Customer Class</v>
          </cell>
          <cell r="M147512" t="str">
            <v>NCGL</v>
          </cell>
          <cell r="Q147512">
            <v>1446</v>
          </cell>
          <cell r="U147512" t="str">
            <v>All - Cust Num</v>
          </cell>
        </row>
        <row r="147513">
          <cell r="L147513" t="str">
            <v>Customer Class</v>
          </cell>
          <cell r="M147513" t="str">
            <v>NCI</v>
          </cell>
          <cell r="Q147513">
            <v>3707</v>
          </cell>
          <cell r="U147513" t="str">
            <v>All - Cust Num</v>
          </cell>
        </row>
        <row r="147514">
          <cell r="L147514" t="str">
            <v>Customer Class</v>
          </cell>
          <cell r="M147514" t="str">
            <v>NCLGS</v>
          </cell>
          <cell r="Q147514">
            <v>9171</v>
          </cell>
          <cell r="U147514" t="str">
            <v>All - Cust Num</v>
          </cell>
        </row>
        <row r="147515">
          <cell r="L147515" t="str">
            <v>Customer Class</v>
          </cell>
          <cell r="M147515" t="str">
            <v>NCNL</v>
          </cell>
          <cell r="Q147515">
            <v>7</v>
          </cell>
          <cell r="U147515" t="str">
            <v>All - Cust Num</v>
          </cell>
        </row>
        <row r="147516">
          <cell r="L147516" t="str">
            <v>Customer Class</v>
          </cell>
          <cell r="M147516" t="str">
            <v>NCOL</v>
          </cell>
          <cell r="Q147516">
            <v>277388</v>
          </cell>
          <cell r="U147516" t="str">
            <v>All - Cust Num</v>
          </cell>
        </row>
        <row r="147517">
          <cell r="L147517" t="str">
            <v>Customer Class</v>
          </cell>
          <cell r="M147517" t="str">
            <v>NCOPTGSL</v>
          </cell>
          <cell r="Q147517">
            <v>22</v>
          </cell>
          <cell r="U147517" t="str">
            <v>All - Cust Num</v>
          </cell>
        </row>
        <row r="147518">
          <cell r="L147518" t="str">
            <v>Customer Class</v>
          </cell>
          <cell r="M147518" t="str">
            <v>NCOPTGSM</v>
          </cell>
          <cell r="Q147518">
            <v>132</v>
          </cell>
          <cell r="U147518" t="str">
            <v>All - Cust Num</v>
          </cell>
        </row>
        <row r="147519">
          <cell r="L147519" t="str">
            <v>Customer Class</v>
          </cell>
          <cell r="M147519" t="str">
            <v>NCOPTVGPL</v>
          </cell>
          <cell r="Q147519">
            <v>52</v>
          </cell>
          <cell r="U147519" t="str">
            <v>All - Cust Num</v>
          </cell>
        </row>
        <row r="147520">
          <cell r="L147520" t="str">
            <v>Customer Class</v>
          </cell>
          <cell r="M147520" t="str">
            <v>NCOPTVGPM</v>
          </cell>
          <cell r="Q147520">
            <v>45</v>
          </cell>
          <cell r="U147520" t="str">
            <v>All - Cust Num</v>
          </cell>
        </row>
        <row r="147521">
          <cell r="L147521" t="str">
            <v>Customer Class</v>
          </cell>
          <cell r="M147521" t="str">
            <v>NCOPTVGPS</v>
          </cell>
          <cell r="Q147521">
            <v>102</v>
          </cell>
          <cell r="U147521" t="str">
            <v>All - Cust Num</v>
          </cell>
        </row>
        <row r="147522">
          <cell r="L147522" t="str">
            <v>Customer Class</v>
          </cell>
          <cell r="M147522" t="str">
            <v>NCOPTVGSS</v>
          </cell>
          <cell r="Q147522">
            <v>15903</v>
          </cell>
          <cell r="U147522" t="str">
            <v>All - Cust Num</v>
          </cell>
        </row>
        <row r="147523">
          <cell r="L147523" t="str">
            <v>Customer Class</v>
          </cell>
          <cell r="M147523" t="str">
            <v>NCOPTVIPL</v>
          </cell>
          <cell r="Q147523">
            <v>84</v>
          </cell>
          <cell r="U147523" t="str">
            <v>All - Cust Num</v>
          </cell>
        </row>
        <row r="147524">
          <cell r="L147524" t="str">
            <v>Customer Class</v>
          </cell>
          <cell r="M147524" t="str">
            <v>NCOPTVIPM</v>
          </cell>
          <cell r="Q147524">
            <v>21</v>
          </cell>
          <cell r="U147524" t="str">
            <v>All - Cust Num</v>
          </cell>
        </row>
        <row r="147525">
          <cell r="L147525" t="str">
            <v>Customer Class</v>
          </cell>
          <cell r="M147525" t="str">
            <v>NCOPTVIPS</v>
          </cell>
          <cell r="Q147525">
            <v>21</v>
          </cell>
          <cell r="U147525" t="str">
            <v>All - Cust Num</v>
          </cell>
        </row>
        <row r="147526">
          <cell r="L147526" t="str">
            <v>Customer Class</v>
          </cell>
          <cell r="M147526" t="str">
            <v>NCOPTVISL</v>
          </cell>
          <cell r="Q147526">
            <v>57</v>
          </cell>
          <cell r="U147526" t="str">
            <v>All - Cust Num</v>
          </cell>
        </row>
        <row r="147527">
          <cell r="L147527" t="str">
            <v>Customer Class</v>
          </cell>
          <cell r="M147527" t="str">
            <v>NCOPTVISM</v>
          </cell>
          <cell r="Q147527">
            <v>157</v>
          </cell>
          <cell r="U147527" t="str">
            <v>All - Cust Num</v>
          </cell>
        </row>
        <row r="147528">
          <cell r="L147528" t="str">
            <v>Customer Class</v>
          </cell>
          <cell r="M147528" t="str">
            <v>NCOPTVISS</v>
          </cell>
          <cell r="Q147528">
            <v>782</v>
          </cell>
          <cell r="U147528" t="str">
            <v>All - Cust Num</v>
          </cell>
        </row>
        <row r="147529">
          <cell r="L147529" t="str">
            <v>Customer Class</v>
          </cell>
          <cell r="M147529" t="str">
            <v>NCOPTVTLG</v>
          </cell>
          <cell r="Q147529">
            <v>4</v>
          </cell>
          <cell r="U147529" t="str">
            <v>All - Cust Num</v>
          </cell>
        </row>
        <row r="147530">
          <cell r="L147530" t="str">
            <v>Customer Class</v>
          </cell>
          <cell r="M147530" t="str">
            <v>NCPL</v>
          </cell>
          <cell r="Q147530">
            <v>6284</v>
          </cell>
          <cell r="U147530" t="str">
            <v>All - Cust Num</v>
          </cell>
        </row>
        <row r="147531">
          <cell r="L147531" t="str">
            <v>Customer Class</v>
          </cell>
          <cell r="M147531" t="str">
            <v>NCRE</v>
          </cell>
          <cell r="Q147531">
            <v>731513</v>
          </cell>
          <cell r="U147531" t="str">
            <v>All - Cust Num</v>
          </cell>
        </row>
        <row r="147532">
          <cell r="L147532" t="str">
            <v>Customer Class</v>
          </cell>
          <cell r="M147532" t="str">
            <v>NCRS-1</v>
          </cell>
          <cell r="Q147532">
            <v>1023072</v>
          </cell>
          <cell r="U147532" t="str">
            <v>All - Cust Num</v>
          </cell>
        </row>
        <row r="147533">
          <cell r="L147533" t="str">
            <v>Customer Class</v>
          </cell>
          <cell r="M147533" t="str">
            <v>NCRT</v>
          </cell>
          <cell r="Q147533">
            <v>1956</v>
          </cell>
          <cell r="U147533" t="str">
            <v>All - Cust Num</v>
          </cell>
        </row>
        <row r="147534">
          <cell r="L147534" t="str">
            <v>Customer Class</v>
          </cell>
          <cell r="M147534" t="str">
            <v>NCSGS</v>
          </cell>
          <cell r="Q147534">
            <v>242917</v>
          </cell>
          <cell r="U147534" t="str">
            <v>All - Cust Num</v>
          </cell>
        </row>
        <row r="147535">
          <cell r="L147535" t="str">
            <v>Customer Class</v>
          </cell>
          <cell r="M147535" t="str">
            <v>NCTS</v>
          </cell>
          <cell r="Q147535">
            <v>5914</v>
          </cell>
          <cell r="U147535" t="str">
            <v>All - Cust Num</v>
          </cell>
        </row>
        <row r="147536">
          <cell r="L147536" t="str">
            <v>Function</v>
          </cell>
          <cell r="M147536" t="str">
            <v>Dist-Conductors</v>
          </cell>
          <cell r="Q147536">
            <v>0</v>
          </cell>
          <cell r="U147536" t="str">
            <v>Direct Dist-Customer</v>
          </cell>
        </row>
        <row r="147537">
          <cell r="L147537" t="str">
            <v>Function</v>
          </cell>
          <cell r="M147537" t="str">
            <v>Dist-Conductors</v>
          </cell>
          <cell r="Q147537">
            <v>0</v>
          </cell>
          <cell r="U147537" t="str">
            <v>Direct Dist-Customer</v>
          </cell>
        </row>
        <row r="147538">
          <cell r="L147538" t="str">
            <v>Function</v>
          </cell>
          <cell r="M147538" t="str">
            <v>Dist-Conductors</v>
          </cell>
          <cell r="Q147538">
            <v>0</v>
          </cell>
          <cell r="U147538" t="str">
            <v>Direct Dist-Customer</v>
          </cell>
        </row>
        <row r="147539">
          <cell r="L147539" t="str">
            <v>Function</v>
          </cell>
          <cell r="M147539" t="str">
            <v>Dist-Conductors</v>
          </cell>
          <cell r="Q147539">
            <v>0</v>
          </cell>
          <cell r="U147539" t="str">
            <v>Direct Dist-Customer</v>
          </cell>
        </row>
        <row r="147540">
          <cell r="L147540" t="str">
            <v>Function</v>
          </cell>
          <cell r="M147540" t="str">
            <v>Dist-Conductors</v>
          </cell>
          <cell r="Q147540">
            <v>0</v>
          </cell>
          <cell r="U147540" t="str">
            <v>Direct Dist-Customer</v>
          </cell>
        </row>
        <row r="147541">
          <cell r="L147541" t="str">
            <v>Function</v>
          </cell>
          <cell r="M147541" t="str">
            <v>Dist-Conductors</v>
          </cell>
          <cell r="Q147541">
            <v>0</v>
          </cell>
          <cell r="U147541" t="str">
            <v>Direct Dist-Customer</v>
          </cell>
        </row>
        <row r="147542">
          <cell r="L147542" t="str">
            <v>Function</v>
          </cell>
          <cell r="M147542" t="str">
            <v>Dist-Conductors</v>
          </cell>
          <cell r="Q147542">
            <v>0</v>
          </cell>
          <cell r="U147542" t="str">
            <v>Direct Dist-Customer</v>
          </cell>
        </row>
        <row r="147543">
          <cell r="L147543" t="str">
            <v>Function</v>
          </cell>
          <cell r="M147543" t="str">
            <v>Dist-Conductors</v>
          </cell>
          <cell r="Q147543">
            <v>0</v>
          </cell>
          <cell r="U147543" t="str">
            <v>Direct Dist-Customer</v>
          </cell>
        </row>
        <row r="147544">
          <cell r="L147544" t="str">
            <v>Function</v>
          </cell>
          <cell r="M147544" t="str">
            <v>Dist-Conductors</v>
          </cell>
          <cell r="Q147544">
            <v>0</v>
          </cell>
          <cell r="U147544" t="str">
            <v>Direct Dist-Customer</v>
          </cell>
        </row>
        <row r="147545">
          <cell r="L147545" t="str">
            <v>Function</v>
          </cell>
          <cell r="M147545" t="str">
            <v>Dist-Conductors</v>
          </cell>
          <cell r="Q147545">
            <v>0</v>
          </cell>
          <cell r="U147545" t="str">
            <v>Direct Dist-Customer</v>
          </cell>
        </row>
        <row r="147546">
          <cell r="L147546" t="str">
            <v>Function</v>
          </cell>
          <cell r="M147546" t="str">
            <v>Dist-Conductors</v>
          </cell>
          <cell r="Q147546">
            <v>0</v>
          </cell>
          <cell r="U147546" t="str">
            <v>Direct Dist-Customer</v>
          </cell>
        </row>
        <row r="147547">
          <cell r="L147547" t="str">
            <v>Function</v>
          </cell>
          <cell r="M147547" t="str">
            <v>Dist-Conductors</v>
          </cell>
          <cell r="Q147547">
            <v>0</v>
          </cell>
          <cell r="U147547" t="str">
            <v>Direct Dist-Customer</v>
          </cell>
        </row>
        <row r="147548">
          <cell r="L147548" t="str">
            <v>Function</v>
          </cell>
          <cell r="M147548" t="str">
            <v>Dist-Conductors</v>
          </cell>
          <cell r="Q147548">
            <v>0</v>
          </cell>
          <cell r="U147548" t="str">
            <v>Direct Dist-Customer</v>
          </cell>
        </row>
        <row r="147549">
          <cell r="L147549" t="str">
            <v>Function</v>
          </cell>
          <cell r="M147549" t="str">
            <v>Dist-Conductors</v>
          </cell>
          <cell r="Q147549">
            <v>0</v>
          </cell>
          <cell r="U147549" t="str">
            <v>Direct Dist-Customer</v>
          </cell>
        </row>
        <row r="147550">
          <cell r="L147550" t="str">
            <v>Function</v>
          </cell>
          <cell r="M147550" t="str">
            <v>Dist-Conductors</v>
          </cell>
          <cell r="Q147550">
            <v>0</v>
          </cell>
          <cell r="U147550" t="str">
            <v>Direct Dist-Customer</v>
          </cell>
        </row>
        <row r="147551">
          <cell r="L147551" t="str">
            <v>Function</v>
          </cell>
          <cell r="M147551" t="str">
            <v>Dist-Conductors</v>
          </cell>
          <cell r="Q147551">
            <v>0</v>
          </cell>
          <cell r="U147551" t="str">
            <v>Direct Dist-Customer</v>
          </cell>
        </row>
        <row r="147552">
          <cell r="L147552" t="str">
            <v>Function</v>
          </cell>
          <cell r="M147552" t="str">
            <v>Dist-Conductors</v>
          </cell>
          <cell r="Q147552">
            <v>0</v>
          </cell>
          <cell r="U147552" t="str">
            <v>Direct Dist-Customer</v>
          </cell>
        </row>
        <row r="147553">
          <cell r="L147553" t="str">
            <v>Function</v>
          </cell>
          <cell r="M147553" t="str">
            <v>Dist-Conductors</v>
          </cell>
          <cell r="Q147553">
            <v>0</v>
          </cell>
          <cell r="U147553" t="str">
            <v>Direct Dist-Customer</v>
          </cell>
        </row>
        <row r="147554">
          <cell r="L147554" t="str">
            <v>Function</v>
          </cell>
          <cell r="M147554" t="str">
            <v>Dist-Conductors</v>
          </cell>
          <cell r="Q147554">
            <v>0</v>
          </cell>
          <cell r="U147554" t="str">
            <v>Direct Dist-Customer</v>
          </cell>
        </row>
        <row r="147555">
          <cell r="L147555" t="str">
            <v>Function</v>
          </cell>
          <cell r="M147555" t="str">
            <v>Dist-Conductors</v>
          </cell>
          <cell r="Q147555">
            <v>0</v>
          </cell>
          <cell r="U147555" t="str">
            <v>Direct Dist-Customer</v>
          </cell>
        </row>
        <row r="147556">
          <cell r="L147556" t="str">
            <v>Function</v>
          </cell>
          <cell r="M147556" t="str">
            <v>Dist-Conductors</v>
          </cell>
          <cell r="Q147556">
            <v>0</v>
          </cell>
          <cell r="U147556" t="str">
            <v>Direct Dist-Customer</v>
          </cell>
        </row>
        <row r="147557">
          <cell r="L147557" t="str">
            <v>Function</v>
          </cell>
          <cell r="M147557" t="str">
            <v>Dist-Conductors</v>
          </cell>
          <cell r="Q147557">
            <v>0</v>
          </cell>
          <cell r="U147557" t="str">
            <v>Direct Dist-Customer</v>
          </cell>
        </row>
        <row r="147558">
          <cell r="L147558" t="str">
            <v>Function</v>
          </cell>
          <cell r="M147558" t="str">
            <v>Dist-Conductors</v>
          </cell>
          <cell r="Q147558">
            <v>0</v>
          </cell>
          <cell r="U147558" t="str">
            <v>Direct Dist-Customer</v>
          </cell>
        </row>
        <row r="147559">
          <cell r="L147559" t="str">
            <v>Function</v>
          </cell>
          <cell r="M147559" t="str">
            <v>Dist-Conductors</v>
          </cell>
          <cell r="Q147559">
            <v>0</v>
          </cell>
          <cell r="U147559" t="str">
            <v>Direct Dist-Customer</v>
          </cell>
        </row>
        <row r="147560">
          <cell r="L147560" t="str">
            <v>Function</v>
          </cell>
          <cell r="M147560" t="str">
            <v>Dist-Customer</v>
          </cell>
          <cell r="Q147560">
            <v>100</v>
          </cell>
          <cell r="U147560" t="str">
            <v>Direct Dist-Customer</v>
          </cell>
        </row>
        <row r="147561">
          <cell r="L147561" t="str">
            <v>Function</v>
          </cell>
          <cell r="M147561" t="str">
            <v>Dist-Customer</v>
          </cell>
          <cell r="Q147561">
            <v>100</v>
          </cell>
          <cell r="U147561" t="str">
            <v>Direct Dist-Customer</v>
          </cell>
        </row>
        <row r="147562">
          <cell r="L147562" t="str">
            <v>Function</v>
          </cell>
          <cell r="M147562" t="str">
            <v>Dist-Customer</v>
          </cell>
          <cell r="Q147562">
            <v>100</v>
          </cell>
          <cell r="U147562" t="str">
            <v>Direct Dist-Customer</v>
          </cell>
        </row>
        <row r="147563">
          <cell r="L147563" t="str">
            <v>Function</v>
          </cell>
          <cell r="M147563" t="str">
            <v>Dist-Customer</v>
          </cell>
          <cell r="Q147563">
            <v>100</v>
          </cell>
          <cell r="U147563" t="str">
            <v>Direct Dist-Customer</v>
          </cell>
        </row>
        <row r="147564">
          <cell r="L147564" t="str">
            <v>Function</v>
          </cell>
          <cell r="M147564" t="str">
            <v>Dist-Customer</v>
          </cell>
          <cell r="Q147564">
            <v>100</v>
          </cell>
          <cell r="U147564" t="str">
            <v>Direct Dist-Customer</v>
          </cell>
        </row>
        <row r="147565">
          <cell r="L147565" t="str">
            <v>Function</v>
          </cell>
          <cell r="M147565" t="str">
            <v>Dist-Customer</v>
          </cell>
          <cell r="Q147565">
            <v>100</v>
          </cell>
          <cell r="U147565" t="str">
            <v>Direct Dist-Customer</v>
          </cell>
        </row>
        <row r="147566">
          <cell r="L147566" t="str">
            <v>Function</v>
          </cell>
          <cell r="M147566" t="str">
            <v>Dist-Customer</v>
          </cell>
          <cell r="Q147566">
            <v>100</v>
          </cell>
          <cell r="U147566" t="str">
            <v>Direct Dist-Customer</v>
          </cell>
        </row>
        <row r="147567">
          <cell r="L147567" t="str">
            <v>Function</v>
          </cell>
          <cell r="M147567" t="str">
            <v>Dist-Customer</v>
          </cell>
          <cell r="Q147567">
            <v>100</v>
          </cell>
          <cell r="U147567" t="str">
            <v>Direct Dist-Customer</v>
          </cell>
        </row>
        <row r="147568">
          <cell r="L147568" t="str">
            <v>Function</v>
          </cell>
          <cell r="M147568" t="str">
            <v>Dist-Customer</v>
          </cell>
          <cell r="Q147568">
            <v>100</v>
          </cell>
          <cell r="U147568" t="str">
            <v>Direct Dist-Customer</v>
          </cell>
        </row>
        <row r="147569">
          <cell r="L147569" t="str">
            <v>Function</v>
          </cell>
          <cell r="M147569" t="str">
            <v>Dist-Customer</v>
          </cell>
          <cell r="Q147569">
            <v>100</v>
          </cell>
          <cell r="U147569" t="str">
            <v>Direct Dist-Customer</v>
          </cell>
        </row>
        <row r="147570">
          <cell r="L147570" t="str">
            <v>Function</v>
          </cell>
          <cell r="M147570" t="str">
            <v>Dist-Customer</v>
          </cell>
          <cell r="Q147570">
            <v>100</v>
          </cell>
          <cell r="U147570" t="str">
            <v>Direct Dist-Customer</v>
          </cell>
        </row>
        <row r="147571">
          <cell r="L147571" t="str">
            <v>Function</v>
          </cell>
          <cell r="M147571" t="str">
            <v>Dist-Customer</v>
          </cell>
          <cell r="Q147571">
            <v>100</v>
          </cell>
          <cell r="U147571" t="str">
            <v>Direct Dist-Customer</v>
          </cell>
        </row>
        <row r="147572">
          <cell r="L147572" t="str">
            <v>Function</v>
          </cell>
          <cell r="M147572" t="str">
            <v>Dist-Customer</v>
          </cell>
          <cell r="Q147572">
            <v>100</v>
          </cell>
          <cell r="U147572" t="str">
            <v>Direct Dist-Customer</v>
          </cell>
        </row>
        <row r="147573">
          <cell r="L147573" t="str">
            <v>Function</v>
          </cell>
          <cell r="M147573" t="str">
            <v>Dist-Customer</v>
          </cell>
          <cell r="Q147573">
            <v>100</v>
          </cell>
          <cell r="U147573" t="str">
            <v>Direct Dist-Customer</v>
          </cell>
        </row>
        <row r="147574">
          <cell r="L147574" t="str">
            <v>Function</v>
          </cell>
          <cell r="M147574" t="str">
            <v>Dist-Customer</v>
          </cell>
          <cell r="Q147574">
            <v>100</v>
          </cell>
          <cell r="U147574" t="str">
            <v>Direct Dist-Customer</v>
          </cell>
        </row>
        <row r="147575">
          <cell r="L147575" t="str">
            <v>Function</v>
          </cell>
          <cell r="M147575" t="str">
            <v>Dist-Customer</v>
          </cell>
          <cell r="Q147575">
            <v>100</v>
          </cell>
          <cell r="U147575" t="str">
            <v>Direct Dist-Customer</v>
          </cell>
        </row>
        <row r="147576">
          <cell r="L147576" t="str">
            <v>Function</v>
          </cell>
          <cell r="M147576" t="str">
            <v>Dist-Customer</v>
          </cell>
          <cell r="Q147576">
            <v>100</v>
          </cell>
          <cell r="U147576" t="str">
            <v>Direct Dist-Customer</v>
          </cell>
        </row>
        <row r="147577">
          <cell r="L147577" t="str">
            <v>Function</v>
          </cell>
          <cell r="M147577" t="str">
            <v>Dist-Customer</v>
          </cell>
          <cell r="Q147577">
            <v>100</v>
          </cell>
          <cell r="U147577" t="str">
            <v>Direct Dist-Customer</v>
          </cell>
        </row>
        <row r="147578">
          <cell r="L147578" t="str">
            <v>Function</v>
          </cell>
          <cell r="M147578" t="str">
            <v>Dist-Customer</v>
          </cell>
          <cell r="Q147578">
            <v>100</v>
          </cell>
          <cell r="U147578" t="str">
            <v>Direct Dist-Customer</v>
          </cell>
        </row>
        <row r="147579">
          <cell r="L147579" t="str">
            <v>Function</v>
          </cell>
          <cell r="M147579" t="str">
            <v>Dist-Customer</v>
          </cell>
          <cell r="Q147579">
            <v>100</v>
          </cell>
          <cell r="U147579" t="str">
            <v>Direct Dist-Customer</v>
          </cell>
        </row>
        <row r="147580">
          <cell r="L147580" t="str">
            <v>Function</v>
          </cell>
          <cell r="M147580" t="str">
            <v>Dist-Customer</v>
          </cell>
          <cell r="Q147580">
            <v>100</v>
          </cell>
          <cell r="U147580" t="str">
            <v>Direct Dist-Customer</v>
          </cell>
        </row>
        <row r="147581">
          <cell r="L147581" t="str">
            <v>Function</v>
          </cell>
          <cell r="M147581" t="str">
            <v>Dist-Customer</v>
          </cell>
          <cell r="Q147581">
            <v>100</v>
          </cell>
          <cell r="U147581" t="str">
            <v>Direct Dist-Customer</v>
          </cell>
        </row>
        <row r="147582">
          <cell r="L147582" t="str">
            <v>Function</v>
          </cell>
          <cell r="M147582" t="str">
            <v>Dist-Customer</v>
          </cell>
          <cell r="Q147582">
            <v>100</v>
          </cell>
          <cell r="U147582" t="str">
            <v>Direct Dist-Customer</v>
          </cell>
        </row>
        <row r="147583">
          <cell r="L147583" t="str">
            <v>Function</v>
          </cell>
          <cell r="M147583" t="str">
            <v>Dist-Customer</v>
          </cell>
          <cell r="Q147583">
            <v>100</v>
          </cell>
          <cell r="U147583" t="str">
            <v>Direct Dist-Customer</v>
          </cell>
        </row>
        <row r="147584">
          <cell r="L147584" t="str">
            <v>Function</v>
          </cell>
          <cell r="M147584" t="str">
            <v>Dist-Other Local</v>
          </cell>
          <cell r="Q147584">
            <v>0</v>
          </cell>
          <cell r="U147584" t="str">
            <v>Direct Dist-Customer</v>
          </cell>
        </row>
        <row r="147585">
          <cell r="L147585" t="str">
            <v>Function</v>
          </cell>
          <cell r="M147585" t="str">
            <v>Dist-Other Local</v>
          </cell>
          <cell r="Q147585">
            <v>0</v>
          </cell>
          <cell r="U147585" t="str">
            <v>Direct Dist-Customer</v>
          </cell>
        </row>
        <row r="147586">
          <cell r="L147586" t="str">
            <v>Function</v>
          </cell>
          <cell r="M147586" t="str">
            <v>Dist-Other Local</v>
          </cell>
          <cell r="Q147586">
            <v>0</v>
          </cell>
          <cell r="U147586" t="str">
            <v>Direct Dist-Customer</v>
          </cell>
        </row>
        <row r="147587">
          <cell r="L147587" t="str">
            <v>Function</v>
          </cell>
          <cell r="M147587" t="str">
            <v>Dist-Other Local</v>
          </cell>
          <cell r="Q147587">
            <v>0</v>
          </cell>
          <cell r="U147587" t="str">
            <v>Direct Dist-Customer</v>
          </cell>
        </row>
        <row r="147588">
          <cell r="L147588" t="str">
            <v>Function</v>
          </cell>
          <cell r="M147588" t="str">
            <v>Dist-Other Local</v>
          </cell>
          <cell r="Q147588">
            <v>0</v>
          </cell>
          <cell r="U147588" t="str">
            <v>Direct Dist-Customer</v>
          </cell>
        </row>
        <row r="147589">
          <cell r="L147589" t="str">
            <v>Function</v>
          </cell>
          <cell r="M147589" t="str">
            <v>Dist-Other Local</v>
          </cell>
          <cell r="Q147589">
            <v>0</v>
          </cell>
          <cell r="U147589" t="str">
            <v>Direct Dist-Customer</v>
          </cell>
        </row>
        <row r="147590">
          <cell r="L147590" t="str">
            <v>Function</v>
          </cell>
          <cell r="M147590" t="str">
            <v>Dist-Other Local</v>
          </cell>
          <cell r="Q147590">
            <v>0</v>
          </cell>
          <cell r="U147590" t="str">
            <v>Direct Dist-Customer</v>
          </cell>
        </row>
        <row r="147591">
          <cell r="L147591" t="str">
            <v>Function</v>
          </cell>
          <cell r="M147591" t="str">
            <v>Dist-Other Local</v>
          </cell>
          <cell r="Q147591">
            <v>0</v>
          </cell>
          <cell r="U147591" t="str">
            <v>Direct Dist-Customer</v>
          </cell>
        </row>
        <row r="147592">
          <cell r="L147592" t="str">
            <v>Function</v>
          </cell>
          <cell r="M147592" t="str">
            <v>Dist-Other Local</v>
          </cell>
          <cell r="Q147592">
            <v>0</v>
          </cell>
          <cell r="U147592" t="str">
            <v>Direct Dist-Customer</v>
          </cell>
        </row>
        <row r="147593">
          <cell r="L147593" t="str">
            <v>Function</v>
          </cell>
          <cell r="M147593" t="str">
            <v>Dist-Other Local</v>
          </cell>
          <cell r="Q147593">
            <v>0</v>
          </cell>
          <cell r="U147593" t="str">
            <v>Direct Dist-Customer</v>
          </cell>
        </row>
        <row r="147594">
          <cell r="L147594" t="str">
            <v>Function</v>
          </cell>
          <cell r="M147594" t="str">
            <v>Dist-Other Local</v>
          </cell>
          <cell r="Q147594">
            <v>0</v>
          </cell>
          <cell r="U147594" t="str">
            <v>Direct Dist-Customer</v>
          </cell>
        </row>
        <row r="147595">
          <cell r="L147595" t="str">
            <v>Function</v>
          </cell>
          <cell r="M147595" t="str">
            <v>Dist-Other Local</v>
          </cell>
          <cell r="Q147595">
            <v>0</v>
          </cell>
          <cell r="U147595" t="str">
            <v>Direct Dist-Customer</v>
          </cell>
        </row>
        <row r="147596">
          <cell r="L147596" t="str">
            <v>Function</v>
          </cell>
          <cell r="M147596" t="str">
            <v>Dist-Other Local</v>
          </cell>
          <cell r="Q147596">
            <v>0</v>
          </cell>
          <cell r="U147596" t="str">
            <v>Direct Dist-Customer</v>
          </cell>
        </row>
        <row r="147597">
          <cell r="L147597" t="str">
            <v>Function</v>
          </cell>
          <cell r="M147597" t="str">
            <v>Dist-Other Local</v>
          </cell>
          <cell r="Q147597">
            <v>0</v>
          </cell>
          <cell r="U147597" t="str">
            <v>Direct Dist-Customer</v>
          </cell>
        </row>
        <row r="147598">
          <cell r="L147598" t="str">
            <v>Function</v>
          </cell>
          <cell r="M147598" t="str">
            <v>Dist-Other Local</v>
          </cell>
          <cell r="Q147598">
            <v>0</v>
          </cell>
          <cell r="U147598" t="str">
            <v>Direct Dist-Customer</v>
          </cell>
        </row>
        <row r="147599">
          <cell r="L147599" t="str">
            <v>Function</v>
          </cell>
          <cell r="M147599" t="str">
            <v>Dist-Other Local</v>
          </cell>
          <cell r="Q147599">
            <v>0</v>
          </cell>
          <cell r="U147599" t="str">
            <v>Direct Dist-Customer</v>
          </cell>
        </row>
        <row r="147600">
          <cell r="L147600" t="str">
            <v>Function</v>
          </cell>
          <cell r="M147600" t="str">
            <v>Dist-Other Local</v>
          </cell>
          <cell r="Q147600">
            <v>0</v>
          </cell>
          <cell r="U147600" t="str">
            <v>Direct Dist-Customer</v>
          </cell>
        </row>
        <row r="147601">
          <cell r="L147601" t="str">
            <v>Function</v>
          </cell>
          <cell r="M147601" t="str">
            <v>Dist-Other Local</v>
          </cell>
          <cell r="Q147601">
            <v>0</v>
          </cell>
          <cell r="U147601" t="str">
            <v>Direct Dist-Customer</v>
          </cell>
        </row>
        <row r="147602">
          <cell r="L147602" t="str">
            <v>Function</v>
          </cell>
          <cell r="M147602" t="str">
            <v>Dist-Other Local</v>
          </cell>
          <cell r="Q147602">
            <v>0</v>
          </cell>
          <cell r="U147602" t="str">
            <v>Direct Dist-Customer</v>
          </cell>
        </row>
        <row r="147603">
          <cell r="L147603" t="str">
            <v>Function</v>
          </cell>
          <cell r="M147603" t="str">
            <v>Dist-Other Local</v>
          </cell>
          <cell r="Q147603">
            <v>0</v>
          </cell>
          <cell r="U147603" t="str">
            <v>Direct Dist-Customer</v>
          </cell>
        </row>
        <row r="147604">
          <cell r="L147604" t="str">
            <v>Function</v>
          </cell>
          <cell r="M147604" t="str">
            <v>Dist-Other Local</v>
          </cell>
          <cell r="Q147604">
            <v>0</v>
          </cell>
          <cell r="U147604" t="str">
            <v>Direct Dist-Customer</v>
          </cell>
        </row>
        <row r="147605">
          <cell r="L147605" t="str">
            <v>Function</v>
          </cell>
          <cell r="M147605" t="str">
            <v>Dist-Other Local</v>
          </cell>
          <cell r="Q147605">
            <v>0</v>
          </cell>
          <cell r="U147605" t="str">
            <v>Direct Dist-Customer</v>
          </cell>
        </row>
        <row r="147606">
          <cell r="L147606" t="str">
            <v>Function</v>
          </cell>
          <cell r="M147606" t="str">
            <v>Dist-Other Local</v>
          </cell>
          <cell r="Q147606">
            <v>0</v>
          </cell>
          <cell r="U147606" t="str">
            <v>Direct Dist-Customer</v>
          </cell>
        </row>
        <row r="147607">
          <cell r="L147607" t="str">
            <v>Function</v>
          </cell>
          <cell r="M147607" t="str">
            <v>Dist-Other Local</v>
          </cell>
          <cell r="Q147607">
            <v>0</v>
          </cell>
          <cell r="U147607" t="str">
            <v>Direct Dist-Customer</v>
          </cell>
        </row>
        <row r="147608">
          <cell r="L147608" t="str">
            <v>Function</v>
          </cell>
          <cell r="M147608" t="str">
            <v>Dist-Pole,Tow,Fix</v>
          </cell>
          <cell r="Q147608">
            <v>0</v>
          </cell>
          <cell r="U147608" t="str">
            <v>Direct Dist-Customer</v>
          </cell>
        </row>
        <row r="147609">
          <cell r="L147609" t="str">
            <v>Function</v>
          </cell>
          <cell r="M147609" t="str">
            <v>Dist-Pole,Tow,Fix</v>
          </cell>
          <cell r="Q147609">
            <v>0</v>
          </cell>
          <cell r="U147609" t="str">
            <v>Direct Dist-Customer</v>
          </cell>
        </row>
        <row r="147610">
          <cell r="L147610" t="str">
            <v>Function</v>
          </cell>
          <cell r="M147610" t="str">
            <v>Dist-Pole,Tow,Fix</v>
          </cell>
          <cell r="Q147610">
            <v>0</v>
          </cell>
          <cell r="U147610" t="str">
            <v>Direct Dist-Customer</v>
          </cell>
        </row>
        <row r="147611">
          <cell r="L147611" t="str">
            <v>Function</v>
          </cell>
          <cell r="M147611" t="str">
            <v>Dist-Pole,Tow,Fix</v>
          </cell>
          <cell r="Q147611">
            <v>0</v>
          </cell>
          <cell r="U147611" t="str">
            <v>Direct Dist-Customer</v>
          </cell>
        </row>
        <row r="147612">
          <cell r="L147612" t="str">
            <v>Function</v>
          </cell>
          <cell r="M147612" t="str">
            <v>Dist-Pole,Tow,Fix</v>
          </cell>
          <cell r="Q147612">
            <v>0</v>
          </cell>
          <cell r="U147612" t="str">
            <v>Direct Dist-Customer</v>
          </cell>
        </row>
        <row r="147613">
          <cell r="L147613" t="str">
            <v>Function</v>
          </cell>
          <cell r="M147613" t="str">
            <v>Dist-Pole,Tow,Fix</v>
          </cell>
          <cell r="Q147613">
            <v>0</v>
          </cell>
          <cell r="U147613" t="str">
            <v>Direct Dist-Customer</v>
          </cell>
        </row>
        <row r="147614">
          <cell r="L147614" t="str">
            <v>Function</v>
          </cell>
          <cell r="M147614" t="str">
            <v>Dist-Pole,Tow,Fix</v>
          </cell>
          <cell r="Q147614">
            <v>0</v>
          </cell>
          <cell r="U147614" t="str">
            <v>Direct Dist-Customer</v>
          </cell>
        </row>
        <row r="147615">
          <cell r="L147615" t="str">
            <v>Function</v>
          </cell>
          <cell r="M147615" t="str">
            <v>Dist-Pole,Tow,Fix</v>
          </cell>
          <cell r="Q147615">
            <v>0</v>
          </cell>
          <cell r="U147615" t="str">
            <v>Direct Dist-Customer</v>
          </cell>
        </row>
        <row r="147616">
          <cell r="L147616" t="str">
            <v>Function</v>
          </cell>
          <cell r="M147616" t="str">
            <v>Dist-Pole,Tow,Fix</v>
          </cell>
          <cell r="Q147616">
            <v>0</v>
          </cell>
          <cell r="U147616" t="str">
            <v>Direct Dist-Customer</v>
          </cell>
        </row>
        <row r="147617">
          <cell r="L147617" t="str">
            <v>Function</v>
          </cell>
          <cell r="M147617" t="str">
            <v>Dist-Pole,Tow,Fix</v>
          </cell>
          <cell r="Q147617">
            <v>0</v>
          </cell>
          <cell r="U147617" t="str">
            <v>Direct Dist-Customer</v>
          </cell>
        </row>
        <row r="147618">
          <cell r="L147618" t="str">
            <v>Function</v>
          </cell>
          <cell r="M147618" t="str">
            <v>Dist-Pole,Tow,Fix</v>
          </cell>
          <cell r="Q147618">
            <v>0</v>
          </cell>
          <cell r="U147618" t="str">
            <v>Direct Dist-Customer</v>
          </cell>
        </row>
        <row r="147619">
          <cell r="L147619" t="str">
            <v>Function</v>
          </cell>
          <cell r="M147619" t="str">
            <v>Dist-Pole,Tow,Fix</v>
          </cell>
          <cell r="Q147619">
            <v>0</v>
          </cell>
          <cell r="U147619" t="str">
            <v>Direct Dist-Customer</v>
          </cell>
        </row>
        <row r="147620">
          <cell r="L147620" t="str">
            <v>Function</v>
          </cell>
          <cell r="M147620" t="str">
            <v>Dist-Pole,Tow,Fix</v>
          </cell>
          <cell r="Q147620">
            <v>0</v>
          </cell>
          <cell r="U147620" t="str">
            <v>Direct Dist-Customer</v>
          </cell>
        </row>
        <row r="147621">
          <cell r="L147621" t="str">
            <v>Function</v>
          </cell>
          <cell r="M147621" t="str">
            <v>Dist-Pole,Tow,Fix</v>
          </cell>
          <cell r="Q147621">
            <v>0</v>
          </cell>
          <cell r="U147621" t="str">
            <v>Direct Dist-Customer</v>
          </cell>
        </row>
        <row r="147622">
          <cell r="L147622" t="str">
            <v>Function</v>
          </cell>
          <cell r="M147622" t="str">
            <v>Dist-Pole,Tow,Fix</v>
          </cell>
          <cell r="Q147622">
            <v>0</v>
          </cell>
          <cell r="U147622" t="str">
            <v>Direct Dist-Customer</v>
          </cell>
        </row>
        <row r="147623">
          <cell r="L147623" t="str">
            <v>Function</v>
          </cell>
          <cell r="M147623" t="str">
            <v>Dist-Pole,Tow,Fix</v>
          </cell>
          <cell r="Q147623">
            <v>0</v>
          </cell>
          <cell r="U147623" t="str">
            <v>Direct Dist-Customer</v>
          </cell>
        </row>
        <row r="147624">
          <cell r="L147624" t="str">
            <v>Function</v>
          </cell>
          <cell r="M147624" t="str">
            <v>Dist-Pole,Tow,Fix</v>
          </cell>
          <cell r="Q147624">
            <v>0</v>
          </cell>
          <cell r="U147624" t="str">
            <v>Direct Dist-Customer</v>
          </cell>
        </row>
        <row r="147625">
          <cell r="L147625" t="str">
            <v>Function</v>
          </cell>
          <cell r="M147625" t="str">
            <v>Dist-Pole,Tow,Fix</v>
          </cell>
          <cell r="Q147625">
            <v>0</v>
          </cell>
          <cell r="U147625" t="str">
            <v>Direct Dist-Customer</v>
          </cell>
        </row>
        <row r="147626">
          <cell r="L147626" t="str">
            <v>Function</v>
          </cell>
          <cell r="M147626" t="str">
            <v>Dist-Pole,Tow,Fix</v>
          </cell>
          <cell r="Q147626">
            <v>0</v>
          </cell>
          <cell r="U147626" t="str">
            <v>Direct Dist-Customer</v>
          </cell>
        </row>
        <row r="147627">
          <cell r="L147627" t="str">
            <v>Function</v>
          </cell>
          <cell r="M147627" t="str">
            <v>Dist-Pole,Tow,Fix</v>
          </cell>
          <cell r="Q147627">
            <v>0</v>
          </cell>
          <cell r="U147627" t="str">
            <v>Direct Dist-Customer</v>
          </cell>
        </row>
        <row r="147628">
          <cell r="L147628" t="str">
            <v>Function</v>
          </cell>
          <cell r="M147628" t="str">
            <v>Dist-Pole,Tow,Fix</v>
          </cell>
          <cell r="Q147628">
            <v>0</v>
          </cell>
          <cell r="U147628" t="str">
            <v>Direct Dist-Customer</v>
          </cell>
        </row>
        <row r="147629">
          <cell r="L147629" t="str">
            <v>Function</v>
          </cell>
          <cell r="M147629" t="str">
            <v>Dist-Pole,Tow,Fix</v>
          </cell>
          <cell r="Q147629">
            <v>0</v>
          </cell>
          <cell r="U147629" t="str">
            <v>Direct Dist-Customer</v>
          </cell>
        </row>
        <row r="147630">
          <cell r="L147630" t="str">
            <v>Function</v>
          </cell>
          <cell r="M147630" t="str">
            <v>Dist-Pole,Tow,Fix</v>
          </cell>
          <cell r="Q147630">
            <v>0</v>
          </cell>
          <cell r="U147630" t="str">
            <v>Direct Dist-Customer</v>
          </cell>
        </row>
        <row r="147631">
          <cell r="L147631" t="str">
            <v>Function</v>
          </cell>
          <cell r="M147631" t="str">
            <v>Dist-Pole,Tow,Fix</v>
          </cell>
          <cell r="Q147631">
            <v>0</v>
          </cell>
          <cell r="U147631" t="str">
            <v>Direct Dist-Customer</v>
          </cell>
        </row>
        <row r="147632">
          <cell r="L147632" t="str">
            <v>Function</v>
          </cell>
          <cell r="M147632" t="str">
            <v>Dist-Substations</v>
          </cell>
          <cell r="Q147632">
            <v>0</v>
          </cell>
          <cell r="U147632" t="str">
            <v>Direct Dist-Customer</v>
          </cell>
        </row>
        <row r="147633">
          <cell r="L147633" t="str">
            <v>Function</v>
          </cell>
          <cell r="M147633" t="str">
            <v>Dist-Substations</v>
          </cell>
          <cell r="Q147633">
            <v>0</v>
          </cell>
          <cell r="U147633" t="str">
            <v>Direct Dist-Customer</v>
          </cell>
        </row>
        <row r="147634">
          <cell r="L147634" t="str">
            <v>Function</v>
          </cell>
          <cell r="M147634" t="str">
            <v>Dist-Substations</v>
          </cell>
          <cell r="Q147634">
            <v>0</v>
          </cell>
          <cell r="U147634" t="str">
            <v>Direct Dist-Customer</v>
          </cell>
        </row>
        <row r="147635">
          <cell r="L147635" t="str">
            <v>Function</v>
          </cell>
          <cell r="M147635" t="str">
            <v>Dist-Substations</v>
          </cell>
          <cell r="Q147635">
            <v>0</v>
          </cell>
          <cell r="U147635" t="str">
            <v>Direct Dist-Customer</v>
          </cell>
        </row>
        <row r="147636">
          <cell r="L147636" t="str">
            <v>Function</v>
          </cell>
          <cell r="M147636" t="str">
            <v>Dist-Substations</v>
          </cell>
          <cell r="Q147636">
            <v>0</v>
          </cell>
          <cell r="U147636" t="str">
            <v>Direct Dist-Customer</v>
          </cell>
        </row>
        <row r="147637">
          <cell r="L147637" t="str">
            <v>Function</v>
          </cell>
          <cell r="M147637" t="str">
            <v>Dist-Substations</v>
          </cell>
          <cell r="Q147637">
            <v>0</v>
          </cell>
          <cell r="U147637" t="str">
            <v>Direct Dist-Customer</v>
          </cell>
        </row>
        <row r="147638">
          <cell r="L147638" t="str">
            <v>Function</v>
          </cell>
          <cell r="M147638" t="str">
            <v>Dist-Substations</v>
          </cell>
          <cell r="Q147638">
            <v>0</v>
          </cell>
          <cell r="U147638" t="str">
            <v>Direct Dist-Customer</v>
          </cell>
        </row>
        <row r="147639">
          <cell r="L147639" t="str">
            <v>Function</v>
          </cell>
          <cell r="M147639" t="str">
            <v>Dist-Substations</v>
          </cell>
          <cell r="Q147639">
            <v>0</v>
          </cell>
          <cell r="U147639" t="str">
            <v>Direct Dist-Customer</v>
          </cell>
        </row>
        <row r="147640">
          <cell r="L147640" t="str">
            <v>Function</v>
          </cell>
          <cell r="M147640" t="str">
            <v>Dist-Substations</v>
          </cell>
          <cell r="Q147640">
            <v>0</v>
          </cell>
          <cell r="U147640" t="str">
            <v>Direct Dist-Customer</v>
          </cell>
        </row>
        <row r="147641">
          <cell r="L147641" t="str">
            <v>Function</v>
          </cell>
          <cell r="M147641" t="str">
            <v>Dist-Substations</v>
          </cell>
          <cell r="Q147641">
            <v>0</v>
          </cell>
          <cell r="U147641" t="str">
            <v>Direct Dist-Customer</v>
          </cell>
        </row>
        <row r="147642">
          <cell r="L147642" t="str">
            <v>Function</v>
          </cell>
          <cell r="M147642" t="str">
            <v>Dist-Substations</v>
          </cell>
          <cell r="Q147642">
            <v>0</v>
          </cell>
          <cell r="U147642" t="str">
            <v>Direct Dist-Customer</v>
          </cell>
        </row>
        <row r="147643">
          <cell r="L147643" t="str">
            <v>Function</v>
          </cell>
          <cell r="M147643" t="str">
            <v>Dist-Substations</v>
          </cell>
          <cell r="Q147643">
            <v>0</v>
          </cell>
          <cell r="U147643" t="str">
            <v>Direct Dist-Customer</v>
          </cell>
        </row>
        <row r="147644">
          <cell r="L147644" t="str">
            <v>Function</v>
          </cell>
          <cell r="M147644" t="str">
            <v>Dist-Substations</v>
          </cell>
          <cell r="Q147644">
            <v>0</v>
          </cell>
          <cell r="U147644" t="str">
            <v>Direct Dist-Customer</v>
          </cell>
        </row>
        <row r="147645">
          <cell r="L147645" t="str">
            <v>Function</v>
          </cell>
          <cell r="M147645" t="str">
            <v>Dist-Substations</v>
          </cell>
          <cell r="Q147645">
            <v>0</v>
          </cell>
          <cell r="U147645" t="str">
            <v>Direct Dist-Customer</v>
          </cell>
        </row>
        <row r="147646">
          <cell r="L147646" t="str">
            <v>Function</v>
          </cell>
          <cell r="M147646" t="str">
            <v>Dist-Substations</v>
          </cell>
          <cell r="Q147646">
            <v>0</v>
          </cell>
          <cell r="U147646" t="str">
            <v>Direct Dist-Customer</v>
          </cell>
        </row>
        <row r="147647">
          <cell r="L147647" t="str">
            <v>Function</v>
          </cell>
          <cell r="M147647" t="str">
            <v>Dist-Substations</v>
          </cell>
          <cell r="Q147647">
            <v>0</v>
          </cell>
          <cell r="U147647" t="str">
            <v>Direct Dist-Customer</v>
          </cell>
        </row>
        <row r="147648">
          <cell r="L147648" t="str">
            <v>Function</v>
          </cell>
          <cell r="M147648" t="str">
            <v>Dist-Substations</v>
          </cell>
          <cell r="Q147648">
            <v>0</v>
          </cell>
          <cell r="U147648" t="str">
            <v>Direct Dist-Customer</v>
          </cell>
        </row>
        <row r="147649">
          <cell r="L147649" t="str">
            <v>Function</v>
          </cell>
          <cell r="M147649" t="str">
            <v>Dist-Substations</v>
          </cell>
          <cell r="Q147649">
            <v>0</v>
          </cell>
          <cell r="U147649" t="str">
            <v>Direct Dist-Customer</v>
          </cell>
        </row>
        <row r="147650">
          <cell r="L147650" t="str">
            <v>Function</v>
          </cell>
          <cell r="M147650" t="str">
            <v>Dist-Substations</v>
          </cell>
          <cell r="Q147650">
            <v>0</v>
          </cell>
          <cell r="U147650" t="str">
            <v>Direct Dist-Customer</v>
          </cell>
        </row>
        <row r="147651">
          <cell r="L147651" t="str">
            <v>Function</v>
          </cell>
          <cell r="M147651" t="str">
            <v>Dist-Substations</v>
          </cell>
          <cell r="Q147651">
            <v>0</v>
          </cell>
          <cell r="U147651" t="str">
            <v>Direct Dist-Customer</v>
          </cell>
        </row>
        <row r="147652">
          <cell r="L147652" t="str">
            <v>Function</v>
          </cell>
          <cell r="M147652" t="str">
            <v>Dist-Substations</v>
          </cell>
          <cell r="Q147652">
            <v>0</v>
          </cell>
          <cell r="U147652" t="str">
            <v>Direct Dist-Customer</v>
          </cell>
        </row>
        <row r="147653">
          <cell r="L147653" t="str">
            <v>Function</v>
          </cell>
          <cell r="M147653" t="str">
            <v>Dist-Substations</v>
          </cell>
          <cell r="Q147653">
            <v>0</v>
          </cell>
          <cell r="U147653" t="str">
            <v>Direct Dist-Customer</v>
          </cell>
        </row>
        <row r="147654">
          <cell r="L147654" t="str">
            <v>Function</v>
          </cell>
          <cell r="M147654" t="str">
            <v>Dist-Substations</v>
          </cell>
          <cell r="Q147654">
            <v>0</v>
          </cell>
          <cell r="U147654" t="str">
            <v>Direct Dist-Customer</v>
          </cell>
        </row>
        <row r="147655">
          <cell r="L147655" t="str">
            <v>Function</v>
          </cell>
          <cell r="M147655" t="str">
            <v>Dist-Substations</v>
          </cell>
          <cell r="Q147655">
            <v>0</v>
          </cell>
          <cell r="U147655" t="str">
            <v>Direct Dist-Customer</v>
          </cell>
        </row>
        <row r="147656">
          <cell r="L147656" t="str">
            <v>Function</v>
          </cell>
          <cell r="M147656" t="str">
            <v>Dist-Transformers</v>
          </cell>
          <cell r="Q147656">
            <v>0</v>
          </cell>
          <cell r="U147656" t="str">
            <v>Direct Dist-Customer</v>
          </cell>
        </row>
        <row r="147657">
          <cell r="L147657" t="str">
            <v>Function</v>
          </cell>
          <cell r="M147657" t="str">
            <v>Dist-Transformers</v>
          </cell>
          <cell r="Q147657">
            <v>0</v>
          </cell>
          <cell r="U147657" t="str">
            <v>Direct Dist-Customer</v>
          </cell>
        </row>
        <row r="147658">
          <cell r="L147658" t="str">
            <v>Function</v>
          </cell>
          <cell r="M147658" t="str">
            <v>Dist-Transformers</v>
          </cell>
          <cell r="Q147658">
            <v>0</v>
          </cell>
          <cell r="U147658" t="str">
            <v>Direct Dist-Customer</v>
          </cell>
        </row>
        <row r="147659">
          <cell r="L147659" t="str">
            <v>Function</v>
          </cell>
          <cell r="M147659" t="str">
            <v>Dist-Transformers</v>
          </cell>
          <cell r="Q147659">
            <v>0</v>
          </cell>
          <cell r="U147659" t="str">
            <v>Direct Dist-Customer</v>
          </cell>
        </row>
        <row r="147660">
          <cell r="L147660" t="str">
            <v>Function</v>
          </cell>
          <cell r="M147660" t="str">
            <v>Dist-Transformers</v>
          </cell>
          <cell r="Q147660">
            <v>0</v>
          </cell>
          <cell r="U147660" t="str">
            <v>Direct Dist-Customer</v>
          </cell>
        </row>
        <row r="147661">
          <cell r="L147661" t="str">
            <v>Function</v>
          </cell>
          <cell r="M147661" t="str">
            <v>Dist-Transformers</v>
          </cell>
          <cell r="Q147661">
            <v>0</v>
          </cell>
          <cell r="U147661" t="str">
            <v>Direct Dist-Customer</v>
          </cell>
        </row>
        <row r="147662">
          <cell r="L147662" t="str">
            <v>Function</v>
          </cell>
          <cell r="M147662" t="str">
            <v>Dist-Transformers</v>
          </cell>
          <cell r="Q147662">
            <v>0</v>
          </cell>
          <cell r="U147662" t="str">
            <v>Direct Dist-Customer</v>
          </cell>
        </row>
        <row r="147663">
          <cell r="L147663" t="str">
            <v>Function</v>
          </cell>
          <cell r="M147663" t="str">
            <v>Dist-Transformers</v>
          </cell>
          <cell r="Q147663">
            <v>0</v>
          </cell>
          <cell r="U147663" t="str">
            <v>Direct Dist-Customer</v>
          </cell>
        </row>
        <row r="147664">
          <cell r="L147664" t="str">
            <v>Function</v>
          </cell>
          <cell r="M147664" t="str">
            <v>Dist-Transformers</v>
          </cell>
          <cell r="Q147664">
            <v>0</v>
          </cell>
          <cell r="U147664" t="str">
            <v>Direct Dist-Customer</v>
          </cell>
        </row>
        <row r="147665">
          <cell r="L147665" t="str">
            <v>Function</v>
          </cell>
          <cell r="M147665" t="str">
            <v>Dist-Transformers</v>
          </cell>
          <cell r="Q147665">
            <v>0</v>
          </cell>
          <cell r="U147665" t="str">
            <v>Direct Dist-Customer</v>
          </cell>
        </row>
        <row r="147666">
          <cell r="L147666" t="str">
            <v>Function</v>
          </cell>
          <cell r="M147666" t="str">
            <v>Dist-Transformers</v>
          </cell>
          <cell r="Q147666">
            <v>0</v>
          </cell>
          <cell r="U147666" t="str">
            <v>Direct Dist-Customer</v>
          </cell>
        </row>
        <row r="147667">
          <cell r="L147667" t="str">
            <v>Function</v>
          </cell>
          <cell r="M147667" t="str">
            <v>Dist-Transformers</v>
          </cell>
          <cell r="Q147667">
            <v>0</v>
          </cell>
          <cell r="U147667" t="str">
            <v>Direct Dist-Customer</v>
          </cell>
        </row>
        <row r="147668">
          <cell r="L147668" t="str">
            <v>Function</v>
          </cell>
          <cell r="M147668" t="str">
            <v>Dist-Transformers</v>
          </cell>
          <cell r="Q147668">
            <v>0</v>
          </cell>
          <cell r="U147668" t="str">
            <v>Direct Dist-Customer</v>
          </cell>
        </row>
        <row r="147669">
          <cell r="L147669" t="str">
            <v>Function</v>
          </cell>
          <cell r="M147669" t="str">
            <v>Dist-Transformers</v>
          </cell>
          <cell r="Q147669">
            <v>0</v>
          </cell>
          <cell r="U147669" t="str">
            <v>Direct Dist-Customer</v>
          </cell>
        </row>
        <row r="147670">
          <cell r="L147670" t="str">
            <v>Function</v>
          </cell>
          <cell r="M147670" t="str">
            <v>Dist-Transformers</v>
          </cell>
          <cell r="Q147670">
            <v>0</v>
          </cell>
          <cell r="U147670" t="str">
            <v>Direct Dist-Customer</v>
          </cell>
        </row>
        <row r="147671">
          <cell r="L147671" t="str">
            <v>Function</v>
          </cell>
          <cell r="M147671" t="str">
            <v>Dist-Transformers</v>
          </cell>
          <cell r="Q147671">
            <v>0</v>
          </cell>
          <cell r="U147671" t="str">
            <v>Direct Dist-Customer</v>
          </cell>
        </row>
        <row r="147672">
          <cell r="L147672" t="str">
            <v>Function</v>
          </cell>
          <cell r="M147672" t="str">
            <v>Dist-Transformers</v>
          </cell>
          <cell r="Q147672">
            <v>0</v>
          </cell>
          <cell r="U147672" t="str">
            <v>Direct Dist-Customer</v>
          </cell>
        </row>
        <row r="147673">
          <cell r="L147673" t="str">
            <v>Function</v>
          </cell>
          <cell r="M147673" t="str">
            <v>Dist-Transformers</v>
          </cell>
          <cell r="Q147673">
            <v>0</v>
          </cell>
          <cell r="U147673" t="str">
            <v>Direct Dist-Customer</v>
          </cell>
        </row>
        <row r="147674">
          <cell r="L147674" t="str">
            <v>Function</v>
          </cell>
          <cell r="M147674" t="str">
            <v>Dist-Transformers</v>
          </cell>
          <cell r="Q147674">
            <v>0</v>
          </cell>
          <cell r="U147674" t="str">
            <v>Direct Dist-Customer</v>
          </cell>
        </row>
        <row r="147675">
          <cell r="L147675" t="str">
            <v>Function</v>
          </cell>
          <cell r="M147675" t="str">
            <v>Dist-Transformers</v>
          </cell>
          <cell r="Q147675">
            <v>0</v>
          </cell>
          <cell r="U147675" t="str">
            <v>Direct Dist-Customer</v>
          </cell>
        </row>
        <row r="147676">
          <cell r="L147676" t="str">
            <v>Function</v>
          </cell>
          <cell r="M147676" t="str">
            <v>Dist-Transformers</v>
          </cell>
          <cell r="Q147676">
            <v>0</v>
          </cell>
          <cell r="U147676" t="str">
            <v>Direct Dist-Customer</v>
          </cell>
        </row>
        <row r="147677">
          <cell r="L147677" t="str">
            <v>Function</v>
          </cell>
          <cell r="M147677" t="str">
            <v>Dist-Transformers</v>
          </cell>
          <cell r="Q147677">
            <v>0</v>
          </cell>
          <cell r="U147677" t="str">
            <v>Direct Dist-Customer</v>
          </cell>
        </row>
        <row r="147678">
          <cell r="L147678" t="str">
            <v>Function</v>
          </cell>
          <cell r="M147678" t="str">
            <v>Dist-Transformers</v>
          </cell>
          <cell r="Q147678">
            <v>0</v>
          </cell>
          <cell r="U147678" t="str">
            <v>Direct Dist-Customer</v>
          </cell>
        </row>
        <row r="147679">
          <cell r="L147679" t="str">
            <v>Function</v>
          </cell>
          <cell r="M147679" t="str">
            <v>Dist-Transformers</v>
          </cell>
          <cell r="Q147679">
            <v>0</v>
          </cell>
          <cell r="U147679" t="str">
            <v>Direct Dist-Customer</v>
          </cell>
        </row>
        <row r="147680">
          <cell r="L147680" t="str">
            <v>Function</v>
          </cell>
          <cell r="M147680" t="str">
            <v>Production Demand</v>
          </cell>
          <cell r="Q147680">
            <v>0</v>
          </cell>
          <cell r="U147680" t="str">
            <v>Direct Dist-Customer</v>
          </cell>
        </row>
        <row r="147681">
          <cell r="L147681" t="str">
            <v>Function</v>
          </cell>
          <cell r="M147681" t="str">
            <v>Production Demand</v>
          </cell>
          <cell r="Q147681">
            <v>0</v>
          </cell>
          <cell r="U147681" t="str">
            <v>Direct Dist-Customer</v>
          </cell>
        </row>
        <row r="147682">
          <cell r="L147682" t="str">
            <v>Function</v>
          </cell>
          <cell r="M147682" t="str">
            <v>Production Demand</v>
          </cell>
          <cell r="Q147682">
            <v>0</v>
          </cell>
          <cell r="U147682" t="str">
            <v>Direct Dist-Customer</v>
          </cell>
        </row>
        <row r="147683">
          <cell r="L147683" t="str">
            <v>Function</v>
          </cell>
          <cell r="M147683" t="str">
            <v>Production Demand</v>
          </cell>
          <cell r="Q147683">
            <v>0</v>
          </cell>
          <cell r="U147683" t="str">
            <v>Direct Dist-Customer</v>
          </cell>
        </row>
        <row r="147684">
          <cell r="L147684" t="str">
            <v>Function</v>
          </cell>
          <cell r="M147684" t="str">
            <v>Production Demand</v>
          </cell>
          <cell r="Q147684">
            <v>0</v>
          </cell>
          <cell r="U147684" t="str">
            <v>Direct Dist-Customer</v>
          </cell>
        </row>
        <row r="147685">
          <cell r="L147685" t="str">
            <v>Function</v>
          </cell>
          <cell r="M147685" t="str">
            <v>Production Demand</v>
          </cell>
          <cell r="Q147685">
            <v>0</v>
          </cell>
          <cell r="U147685" t="str">
            <v>Direct Dist-Customer</v>
          </cell>
        </row>
        <row r="147686">
          <cell r="L147686" t="str">
            <v>Function</v>
          </cell>
          <cell r="M147686" t="str">
            <v>Production Demand</v>
          </cell>
          <cell r="Q147686">
            <v>0</v>
          </cell>
          <cell r="U147686" t="str">
            <v>Direct Dist-Customer</v>
          </cell>
        </row>
        <row r="147687">
          <cell r="L147687" t="str">
            <v>Function</v>
          </cell>
          <cell r="M147687" t="str">
            <v>Production Demand</v>
          </cell>
          <cell r="Q147687">
            <v>0</v>
          </cell>
          <cell r="U147687" t="str">
            <v>Direct Dist-Customer</v>
          </cell>
        </row>
        <row r="147688">
          <cell r="L147688" t="str">
            <v>Function</v>
          </cell>
          <cell r="M147688" t="str">
            <v>Production Demand</v>
          </cell>
          <cell r="Q147688">
            <v>0</v>
          </cell>
          <cell r="U147688" t="str">
            <v>Direct Dist-Customer</v>
          </cell>
        </row>
        <row r="147689">
          <cell r="L147689" t="str">
            <v>Function</v>
          </cell>
          <cell r="M147689" t="str">
            <v>Production Demand</v>
          </cell>
          <cell r="Q147689">
            <v>0</v>
          </cell>
          <cell r="U147689" t="str">
            <v>Direct Dist-Customer</v>
          </cell>
        </row>
        <row r="147690">
          <cell r="L147690" t="str">
            <v>Function</v>
          </cell>
          <cell r="M147690" t="str">
            <v>Production Demand</v>
          </cell>
          <cell r="Q147690">
            <v>0</v>
          </cell>
          <cell r="U147690" t="str">
            <v>Direct Dist-Customer</v>
          </cell>
        </row>
        <row r="147691">
          <cell r="L147691" t="str">
            <v>Function</v>
          </cell>
          <cell r="M147691" t="str">
            <v>Production Demand</v>
          </cell>
          <cell r="Q147691">
            <v>0</v>
          </cell>
          <cell r="U147691" t="str">
            <v>Direct Dist-Customer</v>
          </cell>
        </row>
        <row r="147692">
          <cell r="L147692" t="str">
            <v>Function</v>
          </cell>
          <cell r="M147692" t="str">
            <v>Production Demand</v>
          </cell>
          <cell r="Q147692">
            <v>0</v>
          </cell>
          <cell r="U147692" t="str">
            <v>Direct Dist-Customer</v>
          </cell>
        </row>
        <row r="147693">
          <cell r="L147693" t="str">
            <v>Function</v>
          </cell>
          <cell r="M147693" t="str">
            <v>Production Demand</v>
          </cell>
          <cell r="Q147693">
            <v>0</v>
          </cell>
          <cell r="U147693" t="str">
            <v>Direct Dist-Customer</v>
          </cell>
        </row>
        <row r="147694">
          <cell r="L147694" t="str">
            <v>Function</v>
          </cell>
          <cell r="M147694" t="str">
            <v>Production Demand</v>
          </cell>
          <cell r="Q147694">
            <v>0</v>
          </cell>
          <cell r="U147694" t="str">
            <v>Direct Dist-Customer</v>
          </cell>
        </row>
        <row r="147695">
          <cell r="L147695" t="str">
            <v>Function</v>
          </cell>
          <cell r="M147695" t="str">
            <v>Production Demand</v>
          </cell>
          <cell r="Q147695">
            <v>0</v>
          </cell>
          <cell r="U147695" t="str">
            <v>Direct Dist-Customer</v>
          </cell>
        </row>
        <row r="147696">
          <cell r="L147696" t="str">
            <v>Function</v>
          </cell>
          <cell r="M147696" t="str">
            <v>Production Demand</v>
          </cell>
          <cell r="Q147696">
            <v>0</v>
          </cell>
          <cell r="U147696" t="str">
            <v>Direct Dist-Customer</v>
          </cell>
        </row>
        <row r="147697">
          <cell r="L147697" t="str">
            <v>Function</v>
          </cell>
          <cell r="M147697" t="str">
            <v>Production Demand</v>
          </cell>
          <cell r="Q147697">
            <v>0</v>
          </cell>
          <cell r="U147697" t="str">
            <v>Direct Dist-Customer</v>
          </cell>
        </row>
        <row r="147698">
          <cell r="L147698" t="str">
            <v>Function</v>
          </cell>
          <cell r="M147698" t="str">
            <v>Production Demand</v>
          </cell>
          <cell r="Q147698">
            <v>0</v>
          </cell>
          <cell r="U147698" t="str">
            <v>Direct Dist-Customer</v>
          </cell>
        </row>
        <row r="147699">
          <cell r="L147699" t="str">
            <v>Function</v>
          </cell>
          <cell r="M147699" t="str">
            <v>Production Demand</v>
          </cell>
          <cell r="Q147699">
            <v>0</v>
          </cell>
          <cell r="U147699" t="str">
            <v>Direct Dist-Customer</v>
          </cell>
        </row>
        <row r="147700">
          <cell r="L147700" t="str">
            <v>Function</v>
          </cell>
          <cell r="M147700" t="str">
            <v>Production Demand</v>
          </cell>
          <cell r="Q147700">
            <v>0</v>
          </cell>
          <cell r="U147700" t="str">
            <v>Direct Dist-Customer</v>
          </cell>
        </row>
        <row r="147701">
          <cell r="L147701" t="str">
            <v>Function</v>
          </cell>
          <cell r="M147701" t="str">
            <v>Production Demand</v>
          </cell>
          <cell r="Q147701">
            <v>0</v>
          </cell>
          <cell r="U147701" t="str">
            <v>Direct Dist-Customer</v>
          </cell>
        </row>
        <row r="147702">
          <cell r="L147702" t="str">
            <v>Function</v>
          </cell>
          <cell r="M147702" t="str">
            <v>Production Demand</v>
          </cell>
          <cell r="Q147702">
            <v>0</v>
          </cell>
          <cell r="U147702" t="str">
            <v>Direct Dist-Customer</v>
          </cell>
        </row>
        <row r="147703">
          <cell r="L147703" t="str">
            <v>Function</v>
          </cell>
          <cell r="M147703" t="str">
            <v>Production Demand</v>
          </cell>
          <cell r="Q147703">
            <v>0</v>
          </cell>
          <cell r="U147703" t="str">
            <v>Direct Dist-Customer</v>
          </cell>
        </row>
        <row r="147704">
          <cell r="L147704" t="str">
            <v>Function</v>
          </cell>
          <cell r="M147704" t="str">
            <v>Production Energy</v>
          </cell>
          <cell r="Q147704">
            <v>0</v>
          </cell>
          <cell r="U147704" t="str">
            <v>Direct Dist-Customer</v>
          </cell>
        </row>
        <row r="147705">
          <cell r="L147705" t="str">
            <v>Function</v>
          </cell>
          <cell r="M147705" t="str">
            <v>Production Energy</v>
          </cell>
          <cell r="Q147705">
            <v>0</v>
          </cell>
          <cell r="U147705" t="str">
            <v>Direct Dist-Customer</v>
          </cell>
        </row>
        <row r="147706">
          <cell r="L147706" t="str">
            <v>Function</v>
          </cell>
          <cell r="M147706" t="str">
            <v>Production Energy</v>
          </cell>
          <cell r="Q147706">
            <v>0</v>
          </cell>
          <cell r="U147706" t="str">
            <v>Direct Dist-Customer</v>
          </cell>
        </row>
        <row r="147707">
          <cell r="L147707" t="str">
            <v>Function</v>
          </cell>
          <cell r="M147707" t="str">
            <v>Production Energy</v>
          </cell>
          <cell r="Q147707">
            <v>0</v>
          </cell>
          <cell r="U147707" t="str">
            <v>Direct Dist-Customer</v>
          </cell>
        </row>
        <row r="147708">
          <cell r="L147708" t="str">
            <v>Function</v>
          </cell>
          <cell r="M147708" t="str">
            <v>Production Energy</v>
          </cell>
          <cell r="Q147708">
            <v>0</v>
          </cell>
          <cell r="U147708" t="str">
            <v>Direct Dist-Customer</v>
          </cell>
        </row>
        <row r="147709">
          <cell r="L147709" t="str">
            <v>Function</v>
          </cell>
          <cell r="M147709" t="str">
            <v>Production Energy</v>
          </cell>
          <cell r="Q147709">
            <v>0</v>
          </cell>
          <cell r="U147709" t="str">
            <v>Direct Dist-Customer</v>
          </cell>
        </row>
        <row r="147710">
          <cell r="L147710" t="str">
            <v>Function</v>
          </cell>
          <cell r="M147710" t="str">
            <v>Production Energy</v>
          </cell>
          <cell r="Q147710">
            <v>0</v>
          </cell>
          <cell r="U147710" t="str">
            <v>Direct Dist-Customer</v>
          </cell>
        </row>
        <row r="147711">
          <cell r="L147711" t="str">
            <v>Function</v>
          </cell>
          <cell r="M147711" t="str">
            <v>Production Energy</v>
          </cell>
          <cell r="Q147711">
            <v>0</v>
          </cell>
          <cell r="U147711" t="str">
            <v>Direct Dist-Customer</v>
          </cell>
        </row>
        <row r="147712">
          <cell r="L147712" t="str">
            <v>Function</v>
          </cell>
          <cell r="M147712" t="str">
            <v>Production Energy</v>
          </cell>
          <cell r="Q147712">
            <v>0</v>
          </cell>
          <cell r="U147712" t="str">
            <v>Direct Dist-Customer</v>
          </cell>
        </row>
        <row r="147713">
          <cell r="L147713" t="str">
            <v>Function</v>
          </cell>
          <cell r="M147713" t="str">
            <v>Production Energy</v>
          </cell>
          <cell r="Q147713">
            <v>0</v>
          </cell>
          <cell r="U147713" t="str">
            <v>Direct Dist-Customer</v>
          </cell>
        </row>
        <row r="147714">
          <cell r="L147714" t="str">
            <v>Function</v>
          </cell>
          <cell r="M147714" t="str">
            <v>Production Energy</v>
          </cell>
          <cell r="Q147714">
            <v>0</v>
          </cell>
          <cell r="U147714" t="str">
            <v>Direct Dist-Customer</v>
          </cell>
        </row>
        <row r="147715">
          <cell r="L147715" t="str">
            <v>Function</v>
          </cell>
          <cell r="M147715" t="str">
            <v>Production Energy</v>
          </cell>
          <cell r="Q147715">
            <v>0</v>
          </cell>
          <cell r="U147715" t="str">
            <v>Direct Dist-Customer</v>
          </cell>
        </row>
        <row r="147716">
          <cell r="L147716" t="str">
            <v>Function</v>
          </cell>
          <cell r="M147716" t="str">
            <v>Production Energy</v>
          </cell>
          <cell r="Q147716">
            <v>0</v>
          </cell>
          <cell r="U147716" t="str">
            <v>Direct Dist-Customer</v>
          </cell>
        </row>
        <row r="147717">
          <cell r="L147717" t="str">
            <v>Function</v>
          </cell>
          <cell r="M147717" t="str">
            <v>Production Energy</v>
          </cell>
          <cell r="Q147717">
            <v>0</v>
          </cell>
          <cell r="U147717" t="str">
            <v>Direct Dist-Customer</v>
          </cell>
        </row>
        <row r="147718">
          <cell r="L147718" t="str">
            <v>Function</v>
          </cell>
          <cell r="M147718" t="str">
            <v>Production Energy</v>
          </cell>
          <cell r="Q147718">
            <v>0</v>
          </cell>
          <cell r="U147718" t="str">
            <v>Direct Dist-Customer</v>
          </cell>
        </row>
        <row r="147719">
          <cell r="L147719" t="str">
            <v>Function</v>
          </cell>
          <cell r="M147719" t="str">
            <v>Production Energy</v>
          </cell>
          <cell r="Q147719">
            <v>0</v>
          </cell>
          <cell r="U147719" t="str">
            <v>Direct Dist-Customer</v>
          </cell>
        </row>
        <row r="147720">
          <cell r="L147720" t="str">
            <v>Function</v>
          </cell>
          <cell r="M147720" t="str">
            <v>Production Energy</v>
          </cell>
          <cell r="Q147720">
            <v>0</v>
          </cell>
          <cell r="U147720" t="str">
            <v>Direct Dist-Customer</v>
          </cell>
        </row>
        <row r="147721">
          <cell r="L147721" t="str">
            <v>Function</v>
          </cell>
          <cell r="M147721" t="str">
            <v>Production Energy</v>
          </cell>
          <cell r="Q147721">
            <v>0</v>
          </cell>
          <cell r="U147721" t="str">
            <v>Direct Dist-Customer</v>
          </cell>
        </row>
        <row r="147722">
          <cell r="L147722" t="str">
            <v>Function</v>
          </cell>
          <cell r="M147722" t="str">
            <v>Production Energy</v>
          </cell>
          <cell r="Q147722">
            <v>0</v>
          </cell>
          <cell r="U147722" t="str">
            <v>Direct Dist-Customer</v>
          </cell>
        </row>
        <row r="147723">
          <cell r="L147723" t="str">
            <v>Function</v>
          </cell>
          <cell r="M147723" t="str">
            <v>Production Energy</v>
          </cell>
          <cell r="Q147723">
            <v>0</v>
          </cell>
          <cell r="U147723" t="str">
            <v>Direct Dist-Customer</v>
          </cell>
        </row>
        <row r="147724">
          <cell r="L147724" t="str">
            <v>Function</v>
          </cell>
          <cell r="M147724" t="str">
            <v>Production Energy</v>
          </cell>
          <cell r="Q147724">
            <v>0</v>
          </cell>
          <cell r="U147724" t="str">
            <v>Direct Dist-Customer</v>
          </cell>
        </row>
        <row r="147725">
          <cell r="L147725" t="str">
            <v>Function</v>
          </cell>
          <cell r="M147725" t="str">
            <v>Production Energy</v>
          </cell>
          <cell r="Q147725">
            <v>0</v>
          </cell>
          <cell r="U147725" t="str">
            <v>Direct Dist-Customer</v>
          </cell>
        </row>
        <row r="147726">
          <cell r="L147726" t="str">
            <v>Function</v>
          </cell>
          <cell r="M147726" t="str">
            <v>Production Energy</v>
          </cell>
          <cell r="Q147726">
            <v>0</v>
          </cell>
          <cell r="U147726" t="str">
            <v>Direct Dist-Customer</v>
          </cell>
        </row>
        <row r="147727">
          <cell r="L147727" t="str">
            <v>Function</v>
          </cell>
          <cell r="M147727" t="str">
            <v>Production Energy</v>
          </cell>
          <cell r="Q147727">
            <v>0</v>
          </cell>
          <cell r="U147727" t="str">
            <v>Direct Dist-Customer</v>
          </cell>
        </row>
        <row r="147728">
          <cell r="L147728" t="str">
            <v>Function</v>
          </cell>
          <cell r="M147728" t="str">
            <v>Transmission</v>
          </cell>
          <cell r="Q147728">
            <v>0</v>
          </cell>
          <cell r="U147728" t="str">
            <v>Direct Dist-Customer</v>
          </cell>
        </row>
        <row r="147729">
          <cell r="L147729" t="str">
            <v>Function</v>
          </cell>
          <cell r="M147729" t="str">
            <v>Transmission</v>
          </cell>
          <cell r="Q147729">
            <v>0</v>
          </cell>
          <cell r="U147729" t="str">
            <v>Direct Dist-Customer</v>
          </cell>
        </row>
        <row r="147730">
          <cell r="L147730" t="str">
            <v>Function</v>
          </cell>
          <cell r="M147730" t="str">
            <v>Transmission</v>
          </cell>
          <cell r="Q147730">
            <v>0</v>
          </cell>
          <cell r="U147730" t="str">
            <v>Direct Dist-Customer</v>
          </cell>
        </row>
        <row r="147731">
          <cell r="L147731" t="str">
            <v>Function</v>
          </cell>
          <cell r="M147731" t="str">
            <v>Transmission</v>
          </cell>
          <cell r="Q147731">
            <v>0</v>
          </cell>
          <cell r="U147731" t="str">
            <v>Direct Dist-Customer</v>
          </cell>
        </row>
        <row r="147732">
          <cell r="L147732" t="str">
            <v>Function</v>
          </cell>
          <cell r="M147732" t="str">
            <v>Transmission</v>
          </cell>
          <cell r="Q147732">
            <v>0</v>
          </cell>
          <cell r="U147732" t="str">
            <v>Direct Dist-Customer</v>
          </cell>
        </row>
        <row r="147733">
          <cell r="L147733" t="str">
            <v>Function</v>
          </cell>
          <cell r="M147733" t="str">
            <v>Transmission</v>
          </cell>
          <cell r="Q147733">
            <v>0</v>
          </cell>
          <cell r="U147733" t="str">
            <v>Direct Dist-Customer</v>
          </cell>
        </row>
        <row r="147734">
          <cell r="L147734" t="str">
            <v>Function</v>
          </cell>
          <cell r="M147734" t="str">
            <v>Transmission</v>
          </cell>
          <cell r="Q147734">
            <v>0</v>
          </cell>
          <cell r="U147734" t="str">
            <v>Direct Dist-Customer</v>
          </cell>
        </row>
        <row r="147735">
          <cell r="L147735" t="str">
            <v>Function</v>
          </cell>
          <cell r="M147735" t="str">
            <v>Transmission</v>
          </cell>
          <cell r="Q147735">
            <v>0</v>
          </cell>
          <cell r="U147735" t="str">
            <v>Direct Dist-Customer</v>
          </cell>
        </row>
        <row r="147736">
          <cell r="L147736" t="str">
            <v>Function</v>
          </cell>
          <cell r="M147736" t="str">
            <v>Transmission</v>
          </cell>
          <cell r="Q147736">
            <v>0</v>
          </cell>
          <cell r="U147736" t="str">
            <v>Direct Dist-Customer</v>
          </cell>
        </row>
        <row r="147737">
          <cell r="L147737" t="str">
            <v>Function</v>
          </cell>
          <cell r="M147737" t="str">
            <v>Transmission</v>
          </cell>
          <cell r="Q147737">
            <v>0</v>
          </cell>
          <cell r="U147737" t="str">
            <v>Direct Dist-Customer</v>
          </cell>
        </row>
        <row r="147738">
          <cell r="L147738" t="str">
            <v>Function</v>
          </cell>
          <cell r="M147738" t="str">
            <v>Transmission</v>
          </cell>
          <cell r="Q147738">
            <v>0</v>
          </cell>
          <cell r="U147738" t="str">
            <v>Direct Dist-Customer</v>
          </cell>
        </row>
        <row r="147739">
          <cell r="L147739" t="str">
            <v>Function</v>
          </cell>
          <cell r="M147739" t="str">
            <v>Transmission</v>
          </cell>
          <cell r="Q147739">
            <v>0</v>
          </cell>
          <cell r="U147739" t="str">
            <v>Direct Dist-Customer</v>
          </cell>
        </row>
        <row r="147740">
          <cell r="L147740" t="str">
            <v>Function</v>
          </cell>
          <cell r="M147740" t="str">
            <v>Transmission</v>
          </cell>
          <cell r="Q147740">
            <v>0</v>
          </cell>
          <cell r="U147740" t="str">
            <v>Direct Dist-Customer</v>
          </cell>
        </row>
        <row r="147741">
          <cell r="L147741" t="str">
            <v>Function</v>
          </cell>
          <cell r="M147741" t="str">
            <v>Transmission</v>
          </cell>
          <cell r="Q147741">
            <v>0</v>
          </cell>
          <cell r="U147741" t="str">
            <v>Direct Dist-Customer</v>
          </cell>
        </row>
        <row r="147742">
          <cell r="L147742" t="str">
            <v>Function</v>
          </cell>
          <cell r="M147742" t="str">
            <v>Transmission</v>
          </cell>
          <cell r="Q147742">
            <v>0</v>
          </cell>
          <cell r="U147742" t="str">
            <v>Direct Dist-Customer</v>
          </cell>
        </row>
        <row r="147743">
          <cell r="L147743" t="str">
            <v>Function</v>
          </cell>
          <cell r="M147743" t="str">
            <v>Transmission</v>
          </cell>
          <cell r="Q147743">
            <v>0</v>
          </cell>
          <cell r="U147743" t="str">
            <v>Direct Dist-Customer</v>
          </cell>
        </row>
        <row r="147744">
          <cell r="L147744" t="str">
            <v>Function</v>
          </cell>
          <cell r="M147744" t="str">
            <v>Transmission</v>
          </cell>
          <cell r="Q147744">
            <v>0</v>
          </cell>
          <cell r="U147744" t="str">
            <v>Direct Dist-Customer</v>
          </cell>
        </row>
        <row r="147745">
          <cell r="L147745" t="str">
            <v>Function</v>
          </cell>
          <cell r="M147745" t="str">
            <v>Transmission</v>
          </cell>
          <cell r="Q147745">
            <v>0</v>
          </cell>
          <cell r="U147745" t="str">
            <v>Direct Dist-Customer</v>
          </cell>
        </row>
        <row r="147746">
          <cell r="L147746" t="str">
            <v>Function</v>
          </cell>
          <cell r="M147746" t="str">
            <v>Transmission</v>
          </cell>
          <cell r="Q147746">
            <v>0</v>
          </cell>
          <cell r="U147746" t="str">
            <v>Direct Dist-Customer</v>
          </cell>
        </row>
        <row r="147747">
          <cell r="L147747" t="str">
            <v>Function</v>
          </cell>
          <cell r="M147747" t="str">
            <v>Transmission</v>
          </cell>
          <cell r="Q147747">
            <v>0</v>
          </cell>
          <cell r="U147747" t="str">
            <v>Direct Dist-Customer</v>
          </cell>
        </row>
        <row r="147748">
          <cell r="L147748" t="str">
            <v>Function</v>
          </cell>
          <cell r="M147748" t="str">
            <v>Transmission</v>
          </cell>
          <cell r="Q147748">
            <v>0</v>
          </cell>
          <cell r="U147748" t="str">
            <v>Direct Dist-Customer</v>
          </cell>
        </row>
        <row r="147749">
          <cell r="L147749" t="str">
            <v>Function</v>
          </cell>
          <cell r="M147749" t="str">
            <v>Transmission</v>
          </cell>
          <cell r="Q147749">
            <v>0</v>
          </cell>
          <cell r="U147749" t="str">
            <v>Direct Dist-Customer</v>
          </cell>
        </row>
        <row r="147750">
          <cell r="L147750" t="str">
            <v>Function</v>
          </cell>
          <cell r="M147750" t="str">
            <v>Transmission</v>
          </cell>
          <cell r="Q147750">
            <v>0</v>
          </cell>
          <cell r="U147750" t="str">
            <v>Direct Dist-Customer</v>
          </cell>
        </row>
        <row r="147751">
          <cell r="L147751" t="str">
            <v>Function</v>
          </cell>
          <cell r="M147751" t="str">
            <v>Transmission</v>
          </cell>
          <cell r="Q147751">
            <v>0</v>
          </cell>
          <cell r="U147751" t="str">
            <v>Direct Dist-Customer</v>
          </cell>
        </row>
        <row r="147752">
          <cell r="L147752" t="str">
            <v>Function</v>
          </cell>
          <cell r="M147752" t="str">
            <v>Unallocated-Func</v>
          </cell>
          <cell r="Q147752">
            <v>0</v>
          </cell>
          <cell r="U147752" t="str">
            <v>Direct Dist-Customer</v>
          </cell>
        </row>
        <row r="147753">
          <cell r="L147753" t="str">
            <v>Function</v>
          </cell>
          <cell r="M147753" t="str">
            <v>Unallocated-Func</v>
          </cell>
          <cell r="Q147753">
            <v>0</v>
          </cell>
          <cell r="U147753" t="str">
            <v>Direct Dist-Customer</v>
          </cell>
        </row>
        <row r="147754">
          <cell r="L147754" t="str">
            <v>Function</v>
          </cell>
          <cell r="M147754" t="str">
            <v>Unallocated-Func</v>
          </cell>
          <cell r="Q147754">
            <v>0</v>
          </cell>
          <cell r="U147754" t="str">
            <v>Direct Dist-Customer</v>
          </cell>
        </row>
        <row r="147755">
          <cell r="L147755" t="str">
            <v>Function</v>
          </cell>
          <cell r="M147755" t="str">
            <v>Unallocated-Func</v>
          </cell>
          <cell r="Q147755">
            <v>0</v>
          </cell>
          <cell r="U147755" t="str">
            <v>Direct Dist-Customer</v>
          </cell>
        </row>
        <row r="147756">
          <cell r="L147756" t="str">
            <v>Function</v>
          </cell>
          <cell r="M147756" t="str">
            <v>Unallocated-Func</v>
          </cell>
          <cell r="Q147756">
            <v>0</v>
          </cell>
          <cell r="U147756" t="str">
            <v>Direct Dist-Customer</v>
          </cell>
        </row>
        <row r="147757">
          <cell r="L147757" t="str">
            <v>Function</v>
          </cell>
          <cell r="M147757" t="str">
            <v>Unallocated-Func</v>
          </cell>
          <cell r="Q147757">
            <v>0</v>
          </cell>
          <cell r="U147757" t="str">
            <v>Direct Dist-Customer</v>
          </cell>
        </row>
        <row r="147758">
          <cell r="L147758" t="str">
            <v>Function</v>
          </cell>
          <cell r="M147758" t="str">
            <v>Unallocated-Func</v>
          </cell>
          <cell r="Q147758">
            <v>0</v>
          </cell>
          <cell r="U147758" t="str">
            <v>Direct Dist-Customer</v>
          </cell>
        </row>
        <row r="147759">
          <cell r="L147759" t="str">
            <v>Function</v>
          </cell>
          <cell r="M147759" t="str">
            <v>Unallocated-Func</v>
          </cell>
          <cell r="Q147759">
            <v>0</v>
          </cell>
          <cell r="U147759" t="str">
            <v>Direct Dist-Customer</v>
          </cell>
        </row>
        <row r="147760">
          <cell r="L147760" t="str">
            <v>Function</v>
          </cell>
          <cell r="M147760" t="str">
            <v>Unallocated-Func</v>
          </cell>
          <cell r="Q147760">
            <v>0</v>
          </cell>
          <cell r="U147760" t="str">
            <v>Direct Dist-Customer</v>
          </cell>
        </row>
        <row r="147761">
          <cell r="L147761" t="str">
            <v>Function</v>
          </cell>
          <cell r="M147761" t="str">
            <v>Unallocated-Func</v>
          </cell>
          <cell r="Q147761">
            <v>0</v>
          </cell>
          <cell r="U147761" t="str">
            <v>Direct Dist-Customer</v>
          </cell>
        </row>
        <row r="147762">
          <cell r="L147762" t="str">
            <v>Function</v>
          </cell>
          <cell r="M147762" t="str">
            <v>Unallocated-Func</v>
          </cell>
          <cell r="Q147762">
            <v>0</v>
          </cell>
          <cell r="U147762" t="str">
            <v>Direct Dist-Customer</v>
          </cell>
        </row>
        <row r="147763">
          <cell r="L147763" t="str">
            <v>Function</v>
          </cell>
          <cell r="M147763" t="str">
            <v>Unallocated-Func</v>
          </cell>
          <cell r="Q147763">
            <v>0</v>
          </cell>
          <cell r="U147763" t="str">
            <v>Direct Dist-Customer</v>
          </cell>
        </row>
        <row r="147764">
          <cell r="L147764" t="str">
            <v>Function</v>
          </cell>
          <cell r="M147764" t="str">
            <v>Unallocated-Func</v>
          </cell>
          <cell r="Q147764">
            <v>0</v>
          </cell>
          <cell r="U147764" t="str">
            <v>Direct Dist-Customer</v>
          </cell>
        </row>
        <row r="147765">
          <cell r="L147765" t="str">
            <v>Function</v>
          </cell>
          <cell r="M147765" t="str">
            <v>Unallocated-Func</v>
          </cell>
          <cell r="Q147765">
            <v>0</v>
          </cell>
          <cell r="U147765" t="str">
            <v>Direct Dist-Customer</v>
          </cell>
        </row>
        <row r="147766">
          <cell r="L147766" t="str">
            <v>Function</v>
          </cell>
          <cell r="M147766" t="str">
            <v>Unallocated-Func</v>
          </cell>
          <cell r="Q147766">
            <v>0</v>
          </cell>
          <cell r="U147766" t="str">
            <v>Direct Dist-Customer</v>
          </cell>
        </row>
        <row r="147767">
          <cell r="L147767" t="str">
            <v>Function</v>
          </cell>
          <cell r="M147767" t="str">
            <v>Unallocated-Func</v>
          </cell>
          <cell r="Q147767">
            <v>0</v>
          </cell>
          <cell r="U147767" t="str">
            <v>Direct Dist-Customer</v>
          </cell>
        </row>
        <row r="147768">
          <cell r="L147768" t="str">
            <v>Function</v>
          </cell>
          <cell r="M147768" t="str">
            <v>Unallocated-Func</v>
          </cell>
          <cell r="Q147768">
            <v>0</v>
          </cell>
          <cell r="U147768" t="str">
            <v>Direct Dist-Customer</v>
          </cell>
        </row>
        <row r="147769">
          <cell r="L147769" t="str">
            <v>Function</v>
          </cell>
          <cell r="M147769" t="str">
            <v>Unallocated-Func</v>
          </cell>
          <cell r="Q147769">
            <v>0</v>
          </cell>
          <cell r="U147769" t="str">
            <v>Direct Dist-Customer</v>
          </cell>
        </row>
        <row r="147770">
          <cell r="L147770" t="str">
            <v>Function</v>
          </cell>
          <cell r="M147770" t="str">
            <v>Unallocated-Func</v>
          </cell>
          <cell r="Q147770">
            <v>0</v>
          </cell>
          <cell r="U147770" t="str">
            <v>Direct Dist-Customer</v>
          </cell>
        </row>
        <row r="147771">
          <cell r="L147771" t="str">
            <v>Function</v>
          </cell>
          <cell r="M147771" t="str">
            <v>Unallocated-Func</v>
          </cell>
          <cell r="Q147771">
            <v>0</v>
          </cell>
          <cell r="U147771" t="str">
            <v>Direct Dist-Customer</v>
          </cell>
        </row>
        <row r="147772">
          <cell r="L147772" t="str">
            <v>Function</v>
          </cell>
          <cell r="M147772" t="str">
            <v>Unallocated-Func</v>
          </cell>
          <cell r="Q147772">
            <v>0</v>
          </cell>
          <cell r="U147772" t="str">
            <v>Direct Dist-Customer</v>
          </cell>
        </row>
        <row r="147773">
          <cell r="L147773" t="str">
            <v>Function</v>
          </cell>
          <cell r="M147773" t="str">
            <v>Unallocated-Func</v>
          </cell>
          <cell r="Q147773">
            <v>0</v>
          </cell>
          <cell r="U147773" t="str">
            <v>Direct Dist-Customer</v>
          </cell>
        </row>
        <row r="147774">
          <cell r="L147774" t="str">
            <v>Function</v>
          </cell>
          <cell r="M147774" t="str">
            <v>Unallocated-Func</v>
          </cell>
          <cell r="Q147774">
            <v>0</v>
          </cell>
          <cell r="U147774" t="str">
            <v>Direct Dist-Customer</v>
          </cell>
        </row>
        <row r="147775">
          <cell r="L147775" t="str">
            <v>Function</v>
          </cell>
          <cell r="M147775" t="str">
            <v>Unallocated-Func</v>
          </cell>
          <cell r="Q147775">
            <v>0</v>
          </cell>
          <cell r="U147775" t="str">
            <v>Direct Dist-Customer</v>
          </cell>
        </row>
        <row r="147776">
          <cell r="L147776" t="str">
            <v>Jurisdiction</v>
          </cell>
          <cell r="M147776" t="str">
            <v>NC Retail</v>
          </cell>
          <cell r="Q147776">
            <v>2320757</v>
          </cell>
          <cell r="U147776" t="str">
            <v>All - Cust Num</v>
          </cell>
        </row>
        <row r="147777">
          <cell r="L147777" t="str">
            <v>Jurisdiction</v>
          </cell>
          <cell r="M147777" t="str">
            <v>NC Wholesale</v>
          </cell>
          <cell r="Q147777">
            <v>12</v>
          </cell>
          <cell r="U147777" t="str">
            <v>All - Cust Num</v>
          </cell>
        </row>
        <row r="147778">
          <cell r="L147778" t="str">
            <v>Jurisdiction</v>
          </cell>
          <cell r="M147778" t="str">
            <v>Other - Jur</v>
          </cell>
          <cell r="Q147778">
            <v>0</v>
          </cell>
          <cell r="U147778" t="str">
            <v>All - Cust Num</v>
          </cell>
        </row>
        <row r="147779">
          <cell r="L147779" t="str">
            <v>Jurisdiction</v>
          </cell>
          <cell r="M147779" t="str">
            <v>SC Greenwood</v>
          </cell>
          <cell r="Q147779">
            <v>3297.67</v>
          </cell>
          <cell r="U147779" t="str">
            <v>All - Cust Num</v>
          </cell>
        </row>
        <row r="147780">
          <cell r="L147780" t="str">
            <v>Jurisdiction</v>
          </cell>
          <cell r="M147780" t="str">
            <v>SC Retail</v>
          </cell>
          <cell r="Q147780">
            <v>718277.33</v>
          </cell>
          <cell r="U147780" t="str">
            <v>All - Cust Num</v>
          </cell>
        </row>
        <row r="147781">
          <cell r="L147781" t="str">
            <v>Jurisdiction</v>
          </cell>
          <cell r="M147781" t="str">
            <v>SC Wholesale</v>
          </cell>
          <cell r="Q147781">
            <v>6</v>
          </cell>
          <cell r="U147781" t="str">
            <v>All - Cust Num</v>
          </cell>
        </row>
        <row r="147782">
          <cell r="L147782" t="str">
            <v>Recovery Class</v>
          </cell>
          <cell r="M147782" t="str">
            <v>Base Rates</v>
          </cell>
          <cell r="Q147782">
            <v>100</v>
          </cell>
          <cell r="U147782" t="str">
            <v>Direct Assign</v>
          </cell>
        </row>
        <row r="147783">
          <cell r="L147783" t="str">
            <v>Customer Class</v>
          </cell>
          <cell r="M147783" t="str">
            <v>NCGL</v>
          </cell>
          <cell r="Q147783">
            <v>434712.2</v>
          </cell>
          <cell r="U147783" t="str">
            <v>All - Labor</v>
          </cell>
        </row>
        <row r="147784">
          <cell r="L147784" t="str">
            <v>Customer Class</v>
          </cell>
          <cell r="M147784" t="str">
            <v>NCI</v>
          </cell>
          <cell r="Q147784">
            <v>12757358.050000001</v>
          </cell>
          <cell r="U147784" t="str">
            <v>All - Labor</v>
          </cell>
        </row>
        <row r="147785">
          <cell r="L147785" t="str">
            <v>Customer Class</v>
          </cell>
          <cell r="M147785" t="str">
            <v>NCLGS</v>
          </cell>
          <cell r="Q147785">
            <v>32289875.809999999</v>
          </cell>
          <cell r="U147785" t="str">
            <v>All - Labor</v>
          </cell>
        </row>
        <row r="147786">
          <cell r="L147786" t="str">
            <v>Customer Class</v>
          </cell>
          <cell r="M147786" t="str">
            <v>NCNL</v>
          </cell>
          <cell r="Q147786">
            <v>1455.81</v>
          </cell>
          <cell r="U147786" t="str">
            <v>All - Labor</v>
          </cell>
        </row>
        <row r="147787">
          <cell r="L147787" t="str">
            <v>Customer Class</v>
          </cell>
          <cell r="M147787" t="str">
            <v>NCOL</v>
          </cell>
          <cell r="Q147787">
            <v>6851727.5300000003</v>
          </cell>
          <cell r="U147787" t="str">
            <v>All - Labor</v>
          </cell>
        </row>
        <row r="147788">
          <cell r="L147788" t="str">
            <v>Customer Class</v>
          </cell>
          <cell r="M147788" t="str">
            <v>NCOPTGSL</v>
          </cell>
          <cell r="Q147788">
            <v>3430776.16</v>
          </cell>
          <cell r="U147788" t="str">
            <v>All - Labor</v>
          </cell>
        </row>
        <row r="147789">
          <cell r="L147789" t="str">
            <v>Customer Class</v>
          </cell>
          <cell r="M147789" t="str">
            <v>NCOPTGSM</v>
          </cell>
          <cell r="Q147789">
            <v>5167247.38</v>
          </cell>
          <cell r="U147789" t="str">
            <v>All - Labor</v>
          </cell>
        </row>
        <row r="147790">
          <cell r="L147790" t="str">
            <v>Customer Class</v>
          </cell>
          <cell r="M147790" t="str">
            <v>NCOPTVGPL</v>
          </cell>
          <cell r="Q147790">
            <v>15782493.470000001</v>
          </cell>
          <cell r="U147790" t="str">
            <v>All - Labor</v>
          </cell>
        </row>
        <row r="147791">
          <cell r="L147791" t="str">
            <v>Customer Class</v>
          </cell>
          <cell r="M147791" t="str">
            <v>NCOPTVGPM</v>
          </cell>
          <cell r="Q147791">
            <v>1863338.31</v>
          </cell>
          <cell r="U147791" t="str">
            <v>All - Labor</v>
          </cell>
        </row>
        <row r="147792">
          <cell r="L147792" t="str">
            <v>Customer Class</v>
          </cell>
          <cell r="M147792" t="str">
            <v>NCOPTVGPS</v>
          </cell>
          <cell r="Q147792">
            <v>1079416.92</v>
          </cell>
          <cell r="U147792" t="str">
            <v>All - Labor</v>
          </cell>
        </row>
        <row r="147793">
          <cell r="L147793" t="str">
            <v>Customer Class</v>
          </cell>
          <cell r="M147793" t="str">
            <v>NCOPTVGSS</v>
          </cell>
          <cell r="Q147793">
            <v>33712284.049999997</v>
          </cell>
          <cell r="U147793" t="str">
            <v>All - Labor</v>
          </cell>
        </row>
        <row r="147794">
          <cell r="L147794" t="str">
            <v>Customer Class</v>
          </cell>
          <cell r="M147794" t="str">
            <v>NCOPTVIPL</v>
          </cell>
          <cell r="Q147794">
            <v>19168356.949999999</v>
          </cell>
          <cell r="U147794" t="str">
            <v>All - Labor</v>
          </cell>
        </row>
        <row r="147795">
          <cell r="L147795" t="str">
            <v>Customer Class</v>
          </cell>
          <cell r="M147795" t="str">
            <v>NCOPTVIPM</v>
          </cell>
          <cell r="Q147795">
            <v>933389.28</v>
          </cell>
          <cell r="U147795" t="str">
            <v>All - Labor</v>
          </cell>
        </row>
        <row r="147796">
          <cell r="L147796" t="str">
            <v>Customer Class</v>
          </cell>
          <cell r="M147796" t="str">
            <v>NCOPTVIPS</v>
          </cell>
          <cell r="Q147796">
            <v>798134.76</v>
          </cell>
          <cell r="U147796" t="str">
            <v>All - Labor</v>
          </cell>
        </row>
        <row r="147797">
          <cell r="L147797" t="str">
            <v>Customer Class</v>
          </cell>
          <cell r="M147797" t="str">
            <v>NCOPTVISL</v>
          </cell>
          <cell r="Q147797">
            <v>8783170.4100000001</v>
          </cell>
          <cell r="U147797" t="str">
            <v>All - Labor</v>
          </cell>
        </row>
        <row r="147798">
          <cell r="L147798" t="str">
            <v>Customer Class</v>
          </cell>
          <cell r="M147798" t="str">
            <v>NCOPTVISM</v>
          </cell>
          <cell r="Q147798">
            <v>5796639.5999999996</v>
          </cell>
          <cell r="U147798" t="str">
            <v>All - Labor</v>
          </cell>
        </row>
        <row r="147799">
          <cell r="L147799" t="str">
            <v>Customer Class</v>
          </cell>
          <cell r="M147799" t="str">
            <v>NCOPTVISS</v>
          </cell>
          <cell r="Q147799">
            <v>5352982.05</v>
          </cell>
          <cell r="U147799" t="str">
            <v>All - Labor</v>
          </cell>
        </row>
        <row r="147800">
          <cell r="L147800" t="str">
            <v>Customer Class</v>
          </cell>
          <cell r="M147800" t="str">
            <v>NCOPTVTLG</v>
          </cell>
          <cell r="Q147800">
            <v>3953756.37</v>
          </cell>
          <cell r="U147800" t="str">
            <v>All - Labor</v>
          </cell>
        </row>
        <row r="147801">
          <cell r="L147801" t="str">
            <v>Customer Class</v>
          </cell>
          <cell r="M147801" t="str">
            <v>NCPL</v>
          </cell>
          <cell r="Q147801">
            <v>2604528.14</v>
          </cell>
          <cell r="U147801" t="str">
            <v>All - Labor</v>
          </cell>
        </row>
        <row r="147802">
          <cell r="L147802" t="str">
            <v>Customer Class</v>
          </cell>
          <cell r="M147802" t="str">
            <v>NCRE</v>
          </cell>
          <cell r="Q147802">
            <v>79983003.129999995</v>
          </cell>
          <cell r="U147802" t="str">
            <v>All - Labor</v>
          </cell>
        </row>
        <row r="147803">
          <cell r="L147803" t="str">
            <v>Customer Class</v>
          </cell>
          <cell r="M147803" t="str">
            <v>NCRS-1</v>
          </cell>
          <cell r="Q147803">
            <v>128520326.14</v>
          </cell>
          <cell r="U147803" t="str">
            <v>All - Labor</v>
          </cell>
        </row>
        <row r="147804">
          <cell r="L147804" t="str">
            <v>Customer Class</v>
          </cell>
          <cell r="M147804" t="str">
            <v>NCRT</v>
          </cell>
          <cell r="Q147804">
            <v>368097.15</v>
          </cell>
          <cell r="U147804" t="str">
            <v>All - Labor</v>
          </cell>
        </row>
        <row r="147805">
          <cell r="L147805" t="str">
            <v>Customer Class</v>
          </cell>
          <cell r="M147805" t="str">
            <v>NCSGS</v>
          </cell>
          <cell r="Q147805">
            <v>40739844.280000001</v>
          </cell>
          <cell r="U147805" t="str">
            <v>All - Labor</v>
          </cell>
        </row>
        <row r="147806">
          <cell r="L147806" t="str">
            <v>Customer Class</v>
          </cell>
          <cell r="M147806" t="str">
            <v>NCTS</v>
          </cell>
          <cell r="Q147806">
            <v>267736.67</v>
          </cell>
          <cell r="U147806" t="str">
            <v>All - Labor</v>
          </cell>
        </row>
        <row r="147807">
          <cell r="L147807" t="str">
            <v>Function</v>
          </cell>
          <cell r="M147807" t="str">
            <v>Dist-Conductors</v>
          </cell>
          <cell r="Q147807">
            <v>4837340.38</v>
          </cell>
          <cell r="U147807" t="str">
            <v>Labor - F</v>
          </cell>
        </row>
        <row r="147808">
          <cell r="L147808" t="str">
            <v>Function</v>
          </cell>
          <cell r="M147808" t="str">
            <v>Dist-Conductors</v>
          </cell>
          <cell r="Q147808">
            <v>4636588.09</v>
          </cell>
          <cell r="U147808" t="str">
            <v>Labor - F</v>
          </cell>
        </row>
        <row r="147809">
          <cell r="L147809" t="str">
            <v>Function</v>
          </cell>
          <cell r="M147809" t="str">
            <v>Dist-Conductors</v>
          </cell>
          <cell r="Q147809">
            <v>1376076.98</v>
          </cell>
          <cell r="U147809" t="str">
            <v>Labor - F</v>
          </cell>
        </row>
        <row r="147810">
          <cell r="L147810" t="str">
            <v>Function</v>
          </cell>
          <cell r="M147810" t="str">
            <v>Dist-Conductors</v>
          </cell>
          <cell r="Q147810">
            <v>1037200.36</v>
          </cell>
          <cell r="U147810" t="str">
            <v>Labor - F</v>
          </cell>
        </row>
        <row r="147811">
          <cell r="L147811" t="str">
            <v>Function</v>
          </cell>
          <cell r="M147811" t="str">
            <v>Dist-Conductors</v>
          </cell>
          <cell r="Q147811">
            <v>926074.19</v>
          </cell>
          <cell r="U147811" t="str">
            <v>Labor - F</v>
          </cell>
        </row>
        <row r="147812">
          <cell r="L147812" t="str">
            <v>Function</v>
          </cell>
          <cell r="M147812" t="str">
            <v>Dist-Conductors</v>
          </cell>
          <cell r="Q147812">
            <v>624025.66</v>
          </cell>
          <cell r="U147812" t="str">
            <v>Labor - F</v>
          </cell>
        </row>
        <row r="147813">
          <cell r="L147813" t="str">
            <v>Function</v>
          </cell>
          <cell r="M147813" t="str">
            <v>Dist-Conductors</v>
          </cell>
          <cell r="Q147813">
            <v>532550.72</v>
          </cell>
          <cell r="U147813" t="str">
            <v>Labor - F</v>
          </cell>
        </row>
        <row r="147814">
          <cell r="L147814" t="str">
            <v>Function</v>
          </cell>
          <cell r="M147814" t="str">
            <v>Dist-Conductors</v>
          </cell>
          <cell r="Q147814">
            <v>483339.8</v>
          </cell>
          <cell r="U147814" t="str">
            <v>Labor - F</v>
          </cell>
        </row>
        <row r="147815">
          <cell r="L147815" t="str">
            <v>Function</v>
          </cell>
          <cell r="M147815" t="str">
            <v>Dist-Conductors</v>
          </cell>
          <cell r="Q147815">
            <v>422289.5</v>
          </cell>
          <cell r="U147815" t="str">
            <v>Labor - F</v>
          </cell>
        </row>
        <row r="147816">
          <cell r="L147816" t="str">
            <v>Function</v>
          </cell>
          <cell r="M147816" t="str">
            <v>Dist-Conductors</v>
          </cell>
          <cell r="Q147816">
            <v>241892.2</v>
          </cell>
          <cell r="U147816" t="str">
            <v>Labor - F</v>
          </cell>
        </row>
        <row r="147817">
          <cell r="L147817" t="str">
            <v>Function</v>
          </cell>
          <cell r="M147817" t="str">
            <v>Dist-Conductors</v>
          </cell>
          <cell r="Q147817">
            <v>176855.44</v>
          </cell>
          <cell r="U147817" t="str">
            <v>Labor - F</v>
          </cell>
        </row>
        <row r="147818">
          <cell r="L147818" t="str">
            <v>Function</v>
          </cell>
          <cell r="M147818" t="str">
            <v>Dist-Conductors</v>
          </cell>
          <cell r="Q147818">
            <v>167519.18</v>
          </cell>
          <cell r="U147818" t="str">
            <v>Labor - F</v>
          </cell>
        </row>
        <row r="147819">
          <cell r="L147819" t="str">
            <v>Function</v>
          </cell>
          <cell r="M147819" t="str">
            <v>Dist-Conductors</v>
          </cell>
          <cell r="Q147819">
            <v>159538.13</v>
          </cell>
          <cell r="U147819" t="str">
            <v>Labor - F</v>
          </cell>
        </row>
        <row r="147820">
          <cell r="L147820" t="str">
            <v>Function</v>
          </cell>
          <cell r="M147820" t="str">
            <v>Dist-Conductors</v>
          </cell>
          <cell r="Q147820">
            <v>105012.69</v>
          </cell>
          <cell r="U147820" t="str">
            <v>Labor - F</v>
          </cell>
        </row>
        <row r="147821">
          <cell r="L147821" t="str">
            <v>Function</v>
          </cell>
          <cell r="M147821" t="str">
            <v>Dist-Conductors</v>
          </cell>
          <cell r="Q147821">
            <v>53623.09</v>
          </cell>
          <cell r="U147821" t="str">
            <v>Labor - F</v>
          </cell>
        </row>
        <row r="147822">
          <cell r="L147822" t="str">
            <v>Function</v>
          </cell>
          <cell r="M147822" t="str">
            <v>Dist-Conductors</v>
          </cell>
          <cell r="Q147822">
            <v>50537.14</v>
          </cell>
          <cell r="U147822" t="str">
            <v>Labor - F</v>
          </cell>
        </row>
        <row r="147823">
          <cell r="L147823" t="str">
            <v>Function</v>
          </cell>
          <cell r="M147823" t="str">
            <v>Dist-Conductors</v>
          </cell>
          <cell r="Q147823">
            <v>29700.78</v>
          </cell>
          <cell r="U147823" t="str">
            <v>Labor - F</v>
          </cell>
        </row>
        <row r="147824">
          <cell r="L147824" t="str">
            <v>Function</v>
          </cell>
          <cell r="M147824" t="str">
            <v>Dist-Conductors</v>
          </cell>
          <cell r="Q147824">
            <v>25203.16</v>
          </cell>
          <cell r="U147824" t="str">
            <v>Labor - F</v>
          </cell>
        </row>
        <row r="147825">
          <cell r="L147825" t="str">
            <v>Function</v>
          </cell>
          <cell r="M147825" t="str">
            <v>Dist-Conductors</v>
          </cell>
          <cell r="Q147825">
            <v>23726.95</v>
          </cell>
          <cell r="U147825" t="str">
            <v>Labor - F</v>
          </cell>
        </row>
        <row r="147826">
          <cell r="L147826" t="str">
            <v>Function</v>
          </cell>
          <cell r="M147826" t="str">
            <v>Dist-Conductors</v>
          </cell>
          <cell r="Q147826">
            <v>17027.82</v>
          </cell>
          <cell r="U147826" t="str">
            <v>Labor - F</v>
          </cell>
        </row>
        <row r="147827">
          <cell r="L147827" t="str">
            <v>Function</v>
          </cell>
          <cell r="M147827" t="str">
            <v>Dist-Conductors</v>
          </cell>
          <cell r="Q147827">
            <v>8361.3700000000008</v>
          </cell>
          <cell r="U147827" t="str">
            <v>Labor - F</v>
          </cell>
        </row>
        <row r="147828">
          <cell r="L147828" t="str">
            <v>Function</v>
          </cell>
          <cell r="M147828" t="str">
            <v>Dist-Conductors</v>
          </cell>
          <cell r="Q147828">
            <v>8040.6</v>
          </cell>
          <cell r="U147828" t="str">
            <v>Labor - F</v>
          </cell>
        </row>
        <row r="147829">
          <cell r="L147829" t="str">
            <v>Function</v>
          </cell>
          <cell r="M147829" t="str">
            <v>Dist-Conductors</v>
          </cell>
          <cell r="Q147829">
            <v>3161.47</v>
          </cell>
          <cell r="U147829" t="str">
            <v>Labor - F</v>
          </cell>
        </row>
        <row r="147830">
          <cell r="L147830" t="str">
            <v>Function</v>
          </cell>
          <cell r="M147830" t="str">
            <v>Dist-Conductors</v>
          </cell>
          <cell r="Q147830">
            <v>392.75</v>
          </cell>
          <cell r="U147830" t="str">
            <v>Labor - F</v>
          </cell>
        </row>
        <row r="147831">
          <cell r="L147831" t="str">
            <v>Function</v>
          </cell>
          <cell r="M147831" t="str">
            <v>Dist-Customer</v>
          </cell>
          <cell r="Q147831">
            <v>27413109.48</v>
          </cell>
          <cell r="U147831" t="str">
            <v>Labor - F</v>
          </cell>
        </row>
        <row r="147832">
          <cell r="L147832" t="str">
            <v>Function</v>
          </cell>
          <cell r="M147832" t="str">
            <v>Dist-Customer</v>
          </cell>
          <cell r="Q147832">
            <v>19594772.739999998</v>
          </cell>
          <cell r="U147832" t="str">
            <v>Labor - F</v>
          </cell>
        </row>
        <row r="147833">
          <cell r="L147833" t="str">
            <v>Function</v>
          </cell>
          <cell r="M147833" t="str">
            <v>Dist-Customer</v>
          </cell>
          <cell r="Q147833">
            <v>6489230.0499999998</v>
          </cell>
          <cell r="U147833" t="str">
            <v>Labor - F</v>
          </cell>
        </row>
        <row r="147834">
          <cell r="L147834" t="str">
            <v>Function</v>
          </cell>
          <cell r="M147834" t="str">
            <v>Dist-Customer</v>
          </cell>
          <cell r="Q147834">
            <v>4265608.93</v>
          </cell>
          <cell r="U147834" t="str">
            <v>Labor - F</v>
          </cell>
        </row>
        <row r="147835">
          <cell r="L147835" t="str">
            <v>Function</v>
          </cell>
          <cell r="M147835" t="str">
            <v>Dist-Customer</v>
          </cell>
          <cell r="Q147835">
            <v>422021.16</v>
          </cell>
          <cell r="U147835" t="str">
            <v>Labor - F</v>
          </cell>
        </row>
        <row r="147836">
          <cell r="L147836" t="str">
            <v>Function</v>
          </cell>
          <cell r="M147836" t="str">
            <v>Dist-Customer</v>
          </cell>
          <cell r="Q147836">
            <v>243169.99</v>
          </cell>
          <cell r="U147836" t="str">
            <v>Labor - F</v>
          </cell>
        </row>
        <row r="147837">
          <cell r="L147837" t="str">
            <v>Function</v>
          </cell>
          <cell r="M147837" t="str">
            <v>Dist-Customer</v>
          </cell>
          <cell r="Q147837">
            <v>160124.24</v>
          </cell>
          <cell r="U147837" t="str">
            <v>Labor - F</v>
          </cell>
        </row>
        <row r="147838">
          <cell r="L147838" t="str">
            <v>Function</v>
          </cell>
          <cell r="M147838" t="str">
            <v>Dist-Customer</v>
          </cell>
          <cell r="Q147838">
            <v>153069.29</v>
          </cell>
          <cell r="U147838" t="str">
            <v>Labor - F</v>
          </cell>
        </row>
        <row r="147839">
          <cell r="L147839" t="str">
            <v>Function</v>
          </cell>
          <cell r="M147839" t="str">
            <v>Dist-Customer</v>
          </cell>
          <cell r="Q147839">
            <v>98259.37</v>
          </cell>
          <cell r="U147839" t="str">
            <v>Labor - F</v>
          </cell>
        </row>
        <row r="147840">
          <cell r="L147840" t="str">
            <v>Function</v>
          </cell>
          <cell r="M147840" t="str">
            <v>Dist-Customer</v>
          </cell>
          <cell r="Q147840">
            <v>52376.69</v>
          </cell>
          <cell r="U147840" t="str">
            <v>Labor - F</v>
          </cell>
        </row>
        <row r="147841">
          <cell r="L147841" t="str">
            <v>Function</v>
          </cell>
          <cell r="M147841" t="str">
            <v>Dist-Customer</v>
          </cell>
          <cell r="Q147841">
            <v>35211.730000000003</v>
          </cell>
          <cell r="U147841" t="str">
            <v>Labor - F</v>
          </cell>
        </row>
        <row r="147842">
          <cell r="L147842" t="str">
            <v>Function</v>
          </cell>
          <cell r="M147842" t="str">
            <v>Dist-Customer</v>
          </cell>
          <cell r="Q147842">
            <v>20745.099999999999</v>
          </cell>
          <cell r="U147842" t="str">
            <v>Labor - F</v>
          </cell>
        </row>
        <row r="147843">
          <cell r="L147843" t="str">
            <v>Function</v>
          </cell>
          <cell r="M147843" t="str">
            <v>Dist-Customer</v>
          </cell>
          <cell r="Q147843">
            <v>4164.74</v>
          </cell>
          <cell r="U147843" t="str">
            <v>Labor - F</v>
          </cell>
        </row>
        <row r="147844">
          <cell r="L147844" t="str">
            <v>Function</v>
          </cell>
          <cell r="M147844" t="str">
            <v>Dist-Customer</v>
          </cell>
          <cell r="Q147844">
            <v>3503.16</v>
          </cell>
          <cell r="U147844" t="str">
            <v>Labor - F</v>
          </cell>
        </row>
        <row r="147845">
          <cell r="L147845" t="str">
            <v>Function</v>
          </cell>
          <cell r="M147845" t="str">
            <v>Dist-Customer</v>
          </cell>
          <cell r="Q147845">
            <v>2549.94</v>
          </cell>
          <cell r="U147845" t="str">
            <v>Labor - F</v>
          </cell>
        </row>
        <row r="147846">
          <cell r="L147846" t="str">
            <v>Function</v>
          </cell>
          <cell r="M147846" t="str">
            <v>Dist-Customer</v>
          </cell>
          <cell r="Q147846">
            <v>2100.15</v>
          </cell>
          <cell r="U147846" t="str">
            <v>Labor - F</v>
          </cell>
        </row>
        <row r="147847">
          <cell r="L147847" t="str">
            <v>Function</v>
          </cell>
          <cell r="M147847" t="str">
            <v>Dist-Customer</v>
          </cell>
          <cell r="Q147847">
            <v>1512.42</v>
          </cell>
          <cell r="U147847" t="str">
            <v>Labor - F</v>
          </cell>
        </row>
        <row r="147848">
          <cell r="L147848" t="str">
            <v>Function</v>
          </cell>
          <cell r="M147848" t="str">
            <v>Dist-Customer</v>
          </cell>
          <cell r="Q147848">
            <v>1300.95</v>
          </cell>
          <cell r="U147848" t="str">
            <v>Labor - F</v>
          </cell>
        </row>
        <row r="147849">
          <cell r="L147849" t="str">
            <v>Function</v>
          </cell>
          <cell r="M147849" t="str">
            <v>Dist-Customer</v>
          </cell>
          <cell r="Q147849">
            <v>1125.68</v>
          </cell>
          <cell r="U147849" t="str">
            <v>Labor - F</v>
          </cell>
        </row>
        <row r="147850">
          <cell r="L147850" t="str">
            <v>Function</v>
          </cell>
          <cell r="M147850" t="str">
            <v>Dist-Customer</v>
          </cell>
          <cell r="Q147850">
            <v>583.84</v>
          </cell>
          <cell r="U147850" t="str">
            <v>Labor - F</v>
          </cell>
        </row>
        <row r="147851">
          <cell r="L147851" t="str">
            <v>Function</v>
          </cell>
          <cell r="M147851" t="str">
            <v>Dist-Customer</v>
          </cell>
          <cell r="Q147851">
            <v>524.98</v>
          </cell>
          <cell r="U147851" t="str">
            <v>Labor - F</v>
          </cell>
        </row>
        <row r="147852">
          <cell r="L147852" t="str">
            <v>Function</v>
          </cell>
          <cell r="M147852" t="str">
            <v>Dist-Customer</v>
          </cell>
          <cell r="Q147852">
            <v>524.89</v>
          </cell>
          <cell r="U147852" t="str">
            <v>Labor - F</v>
          </cell>
        </row>
        <row r="147853">
          <cell r="L147853" t="str">
            <v>Function</v>
          </cell>
          <cell r="M147853" t="str">
            <v>Dist-Customer</v>
          </cell>
          <cell r="Q147853">
            <v>165.78</v>
          </cell>
          <cell r="U147853" t="str">
            <v>Labor - F</v>
          </cell>
        </row>
        <row r="147854">
          <cell r="L147854" t="str">
            <v>Function</v>
          </cell>
          <cell r="M147854" t="str">
            <v>Dist-Customer</v>
          </cell>
          <cell r="Q147854">
            <v>62.87</v>
          </cell>
          <cell r="U147854" t="str">
            <v>Labor - F</v>
          </cell>
        </row>
        <row r="147855">
          <cell r="L147855" t="str">
            <v>Function</v>
          </cell>
          <cell r="M147855" t="str">
            <v>Dist-Other Local</v>
          </cell>
          <cell r="Q147855">
            <v>2365448.65</v>
          </cell>
          <cell r="U147855" t="str">
            <v>Labor - F</v>
          </cell>
        </row>
        <row r="147856">
          <cell r="L147856" t="str">
            <v>Function</v>
          </cell>
          <cell r="M147856" t="str">
            <v>Dist-Other Local</v>
          </cell>
          <cell r="Q147856">
            <v>557899.15</v>
          </cell>
          <cell r="U147856" t="str">
            <v>Labor - F</v>
          </cell>
        </row>
        <row r="147857">
          <cell r="L147857" t="str">
            <v>Function</v>
          </cell>
          <cell r="M147857" t="str">
            <v>Dist-Other Local</v>
          </cell>
          <cell r="Q147857">
            <v>385143.74</v>
          </cell>
          <cell r="U147857" t="str">
            <v>Labor - F</v>
          </cell>
        </row>
        <row r="147858">
          <cell r="L147858" t="str">
            <v>Function</v>
          </cell>
          <cell r="M147858" t="str">
            <v>Dist-Other Local</v>
          </cell>
          <cell r="Q147858">
            <v>106099.29</v>
          </cell>
          <cell r="U147858" t="str">
            <v>Labor - F</v>
          </cell>
        </row>
        <row r="147859">
          <cell r="L147859" t="str">
            <v>Function</v>
          </cell>
          <cell r="M147859" t="str">
            <v>Dist-Other Local</v>
          </cell>
          <cell r="Q147859">
            <v>66299.48</v>
          </cell>
          <cell r="U147859" t="str">
            <v>Labor - F</v>
          </cell>
        </row>
        <row r="147860">
          <cell r="L147860" t="str">
            <v>Function</v>
          </cell>
          <cell r="M147860" t="str">
            <v>Dist-Other Local</v>
          </cell>
          <cell r="Q147860">
            <v>348.54</v>
          </cell>
          <cell r="U147860" t="str">
            <v>Labor - F</v>
          </cell>
        </row>
        <row r="147861">
          <cell r="L147861" t="str">
            <v>Function</v>
          </cell>
          <cell r="M147861" t="str">
            <v>Dist-Other Local</v>
          </cell>
          <cell r="Q147861">
            <v>200.32</v>
          </cell>
          <cell r="U147861" t="str">
            <v>Labor - F</v>
          </cell>
        </row>
        <row r="147862">
          <cell r="L147862" t="str">
            <v>Function</v>
          </cell>
          <cell r="M147862" t="str">
            <v>Dist-Other Local</v>
          </cell>
          <cell r="Q147862">
            <v>200.06</v>
          </cell>
          <cell r="U147862" t="str">
            <v>Labor - F</v>
          </cell>
        </row>
        <row r="147863">
          <cell r="L147863" t="str">
            <v>Function</v>
          </cell>
          <cell r="M147863" t="str">
            <v>Dist-Other Local</v>
          </cell>
          <cell r="Q147863">
            <v>156.16999999999999</v>
          </cell>
          <cell r="U147863" t="str">
            <v>Labor - F</v>
          </cell>
        </row>
        <row r="147864">
          <cell r="L147864" t="str">
            <v>Function</v>
          </cell>
          <cell r="M147864" t="str">
            <v>Dist-Other Local</v>
          </cell>
          <cell r="Q147864">
            <v>25.62</v>
          </cell>
          <cell r="U147864" t="str">
            <v>Labor - F</v>
          </cell>
        </row>
        <row r="147865">
          <cell r="L147865" t="str">
            <v>Function</v>
          </cell>
          <cell r="M147865" t="str">
            <v>Dist-Other Local</v>
          </cell>
          <cell r="Q147865">
            <v>30.75</v>
          </cell>
          <cell r="U147865" t="str">
            <v>Labor - F</v>
          </cell>
        </row>
        <row r="147866">
          <cell r="L147866" t="str">
            <v>Function</v>
          </cell>
          <cell r="M147866" t="str">
            <v>Dist-Other Local</v>
          </cell>
          <cell r="Q147866">
            <v>15.89</v>
          </cell>
          <cell r="U147866" t="str">
            <v>Labor - F</v>
          </cell>
        </row>
        <row r="147867">
          <cell r="L147867" t="str">
            <v>Function</v>
          </cell>
          <cell r="M147867" t="str">
            <v>Dist-Other Local</v>
          </cell>
          <cell r="Q147867">
            <v>11.41</v>
          </cell>
          <cell r="U147867" t="str">
            <v>Labor - F</v>
          </cell>
        </row>
        <row r="147868">
          <cell r="L147868" t="str">
            <v>Function</v>
          </cell>
          <cell r="M147868" t="str">
            <v>Dist-Other Local</v>
          </cell>
          <cell r="Q147868">
            <v>15.16</v>
          </cell>
          <cell r="U147868" t="str">
            <v>Labor - F</v>
          </cell>
        </row>
        <row r="147869">
          <cell r="L147869" t="str">
            <v>Function</v>
          </cell>
          <cell r="M147869" t="str">
            <v>Dist-Other Local</v>
          </cell>
          <cell r="Q147869">
            <v>13.5</v>
          </cell>
          <cell r="U147869" t="str">
            <v>Labor - F</v>
          </cell>
        </row>
        <row r="147870">
          <cell r="L147870" t="str">
            <v>Function</v>
          </cell>
          <cell r="M147870" t="str">
            <v>Dist-Other Local</v>
          </cell>
          <cell r="Q147870">
            <v>0</v>
          </cell>
          <cell r="U147870" t="str">
            <v>Labor - F</v>
          </cell>
        </row>
        <row r="147871">
          <cell r="L147871" t="str">
            <v>Function</v>
          </cell>
          <cell r="M147871" t="str">
            <v>Dist-Other Local</v>
          </cell>
          <cell r="Q147871">
            <v>0</v>
          </cell>
          <cell r="U147871" t="str">
            <v>Labor - F</v>
          </cell>
        </row>
        <row r="147872">
          <cell r="L147872" t="str">
            <v>Function</v>
          </cell>
          <cell r="M147872" t="str">
            <v>Dist-Other Local</v>
          </cell>
          <cell r="Q147872">
            <v>0</v>
          </cell>
          <cell r="U147872" t="str">
            <v>Labor - F</v>
          </cell>
        </row>
        <row r="147873">
          <cell r="L147873" t="str">
            <v>Function</v>
          </cell>
          <cell r="M147873" t="str">
            <v>Dist-Other Local</v>
          </cell>
          <cell r="Q147873">
            <v>1.34</v>
          </cell>
          <cell r="U147873" t="str">
            <v>Labor - F</v>
          </cell>
        </row>
        <row r="147874">
          <cell r="L147874" t="str">
            <v>Function</v>
          </cell>
          <cell r="M147874" t="str">
            <v>Dist-Other Local</v>
          </cell>
          <cell r="Q147874">
            <v>4.75</v>
          </cell>
          <cell r="U147874" t="str">
            <v>Labor - F</v>
          </cell>
        </row>
        <row r="147875">
          <cell r="L147875" t="str">
            <v>Function</v>
          </cell>
          <cell r="M147875" t="str">
            <v>Dist-Other Local</v>
          </cell>
          <cell r="Q147875">
            <v>4.55</v>
          </cell>
          <cell r="U147875" t="str">
            <v>Labor - F</v>
          </cell>
        </row>
        <row r="147876">
          <cell r="L147876" t="str">
            <v>Function</v>
          </cell>
          <cell r="M147876" t="str">
            <v>Dist-Other Local</v>
          </cell>
          <cell r="Q147876">
            <v>2.72</v>
          </cell>
          <cell r="U147876" t="str">
            <v>Labor - F</v>
          </cell>
        </row>
        <row r="147877">
          <cell r="L147877" t="str">
            <v>Function</v>
          </cell>
          <cell r="M147877" t="str">
            <v>Dist-Other Local</v>
          </cell>
          <cell r="Q147877">
            <v>6.33</v>
          </cell>
          <cell r="U147877" t="str">
            <v>Labor - F</v>
          </cell>
        </row>
        <row r="147878">
          <cell r="L147878" t="str">
            <v>Function</v>
          </cell>
          <cell r="M147878" t="str">
            <v>Dist-Other Local</v>
          </cell>
          <cell r="Q147878">
            <v>6.33</v>
          </cell>
          <cell r="U147878" t="str">
            <v>Labor - F</v>
          </cell>
        </row>
        <row r="147879">
          <cell r="L147879" t="str">
            <v>Function</v>
          </cell>
          <cell r="M147879" t="str">
            <v>Dist-Pole,Tow,Fix</v>
          </cell>
          <cell r="Q147879">
            <v>2524808.15</v>
          </cell>
          <cell r="U147879" t="str">
            <v>Labor - F</v>
          </cell>
        </row>
        <row r="147880">
          <cell r="L147880" t="str">
            <v>Function</v>
          </cell>
          <cell r="M147880" t="str">
            <v>Dist-Pole,Tow,Fix</v>
          </cell>
          <cell r="Q147880">
            <v>2363476.39</v>
          </cell>
          <cell r="U147880" t="str">
            <v>Labor - F</v>
          </cell>
        </row>
        <row r="147881">
          <cell r="L147881" t="str">
            <v>Function</v>
          </cell>
          <cell r="M147881" t="str">
            <v>Dist-Pole,Tow,Fix</v>
          </cell>
          <cell r="Q147881">
            <v>1384883.03</v>
          </cell>
          <cell r="U147881" t="str">
            <v>Labor - F</v>
          </cell>
        </row>
        <row r="147882">
          <cell r="L147882" t="str">
            <v>Function</v>
          </cell>
          <cell r="M147882" t="str">
            <v>Dist-Pole,Tow,Fix</v>
          </cell>
          <cell r="Q147882">
            <v>706994.34</v>
          </cell>
          <cell r="U147882" t="str">
            <v>Labor - F</v>
          </cell>
        </row>
        <row r="147883">
          <cell r="L147883" t="str">
            <v>Function</v>
          </cell>
          <cell r="M147883" t="str">
            <v>Dist-Pole,Tow,Fix</v>
          </cell>
          <cell r="Q147883">
            <v>484119.92</v>
          </cell>
          <cell r="U147883" t="str">
            <v>Labor - F</v>
          </cell>
        </row>
        <row r="147884">
          <cell r="L147884" t="str">
            <v>Function</v>
          </cell>
          <cell r="M147884" t="str">
            <v>Dist-Pole,Tow,Fix</v>
          </cell>
          <cell r="Q147884">
            <v>439476.99</v>
          </cell>
          <cell r="U147884" t="str">
            <v>Labor - F</v>
          </cell>
        </row>
        <row r="147885">
          <cell r="L147885" t="str">
            <v>Function</v>
          </cell>
          <cell r="M147885" t="str">
            <v>Dist-Pole,Tow,Fix</v>
          </cell>
          <cell r="Q147885">
            <v>235667.1</v>
          </cell>
          <cell r="U147885" t="str">
            <v>Labor - F</v>
          </cell>
        </row>
        <row r="147886">
          <cell r="L147886" t="str">
            <v>Function</v>
          </cell>
          <cell r="M147886" t="str">
            <v>Dist-Pole,Tow,Fix</v>
          </cell>
          <cell r="Q147886">
            <v>195586.5</v>
          </cell>
          <cell r="U147886" t="str">
            <v>Labor - F</v>
          </cell>
        </row>
        <row r="147887">
          <cell r="L147887" t="str">
            <v>Function</v>
          </cell>
          <cell r="M147887" t="str">
            <v>Dist-Pole,Tow,Fix</v>
          </cell>
          <cell r="Q147887">
            <v>160540.59</v>
          </cell>
          <cell r="U147887" t="str">
            <v>Labor - F</v>
          </cell>
        </row>
        <row r="147888">
          <cell r="L147888" t="str">
            <v>Function</v>
          </cell>
          <cell r="M147888" t="str">
            <v>Dist-Pole,Tow,Fix</v>
          </cell>
          <cell r="Q147888">
            <v>109663.2</v>
          </cell>
          <cell r="U147888" t="str">
            <v>Labor - F</v>
          </cell>
        </row>
        <row r="147889">
          <cell r="L147889" t="str">
            <v>Function</v>
          </cell>
          <cell r="M147889" t="str">
            <v>Dist-Pole,Tow,Fix</v>
          </cell>
          <cell r="Q147889">
            <v>82537.820000000007</v>
          </cell>
          <cell r="U147889" t="str">
            <v>Labor - F</v>
          </cell>
        </row>
        <row r="147890">
          <cell r="L147890" t="str">
            <v>Function</v>
          </cell>
          <cell r="M147890" t="str">
            <v>Dist-Pole,Tow,Fix</v>
          </cell>
          <cell r="Q147890">
            <v>78944.05</v>
          </cell>
          <cell r="U147890" t="str">
            <v>Labor - F</v>
          </cell>
        </row>
        <row r="147891">
          <cell r="L147891" t="str">
            <v>Function</v>
          </cell>
          <cell r="M147891" t="str">
            <v>Dist-Pole,Tow,Fix</v>
          </cell>
          <cell r="Q147891">
            <v>69242.320000000007</v>
          </cell>
          <cell r="U147891" t="str">
            <v>Labor - F</v>
          </cell>
        </row>
        <row r="147892">
          <cell r="L147892" t="str">
            <v>Function</v>
          </cell>
          <cell r="M147892" t="str">
            <v>Dist-Pole,Tow,Fix</v>
          </cell>
          <cell r="Q147892">
            <v>45069.39</v>
          </cell>
          <cell r="U147892" t="str">
            <v>Labor - F</v>
          </cell>
        </row>
        <row r="147893">
          <cell r="L147893" t="str">
            <v>Function</v>
          </cell>
          <cell r="M147893" t="str">
            <v>Dist-Pole,Tow,Fix</v>
          </cell>
          <cell r="Q147893">
            <v>25463.18</v>
          </cell>
          <cell r="U147893" t="str">
            <v>Labor - F</v>
          </cell>
        </row>
        <row r="147894">
          <cell r="L147894" t="str">
            <v>Function</v>
          </cell>
          <cell r="M147894" t="str">
            <v>Dist-Pole,Tow,Fix</v>
          </cell>
          <cell r="Q147894">
            <v>19679.259999999998</v>
          </cell>
          <cell r="U147894" t="str">
            <v>Labor - F</v>
          </cell>
        </row>
        <row r="147895">
          <cell r="L147895" t="str">
            <v>Function</v>
          </cell>
          <cell r="M147895" t="str">
            <v>Dist-Pole,Tow,Fix</v>
          </cell>
          <cell r="Q147895">
            <v>12026.68</v>
          </cell>
          <cell r="U147895" t="str">
            <v>Labor - F</v>
          </cell>
        </row>
        <row r="147896">
          <cell r="L147896" t="str">
            <v>Function</v>
          </cell>
          <cell r="M147896" t="str">
            <v>Dist-Pole,Tow,Fix</v>
          </cell>
          <cell r="Q147896">
            <v>10205.620000000001</v>
          </cell>
          <cell r="U147896" t="str">
            <v>Labor - F</v>
          </cell>
        </row>
        <row r="147897">
          <cell r="L147897" t="str">
            <v>Function</v>
          </cell>
          <cell r="M147897" t="str">
            <v>Dist-Pole,Tow,Fix</v>
          </cell>
          <cell r="Q147897">
            <v>9700.4</v>
          </cell>
          <cell r="U147897" t="str">
            <v>Labor - F</v>
          </cell>
        </row>
        <row r="147898">
          <cell r="L147898" t="str">
            <v>Function</v>
          </cell>
          <cell r="M147898" t="str">
            <v>Dist-Pole,Tow,Fix</v>
          </cell>
          <cell r="Q147898">
            <v>8514.1299999999992</v>
          </cell>
          <cell r="U147898" t="str">
            <v>Labor - F</v>
          </cell>
        </row>
        <row r="147899">
          <cell r="L147899" t="str">
            <v>Function</v>
          </cell>
          <cell r="M147899" t="str">
            <v>Dist-Pole,Tow,Fix</v>
          </cell>
          <cell r="Q147899">
            <v>4310.03</v>
          </cell>
          <cell r="U147899" t="str">
            <v>Labor - F</v>
          </cell>
        </row>
        <row r="147900">
          <cell r="L147900" t="str">
            <v>Function</v>
          </cell>
          <cell r="M147900" t="str">
            <v>Dist-Pole,Tow,Fix</v>
          </cell>
          <cell r="Q147900">
            <v>3346.51</v>
          </cell>
          <cell r="U147900" t="str">
            <v>Labor - F</v>
          </cell>
        </row>
        <row r="147901">
          <cell r="L147901" t="str">
            <v>Function</v>
          </cell>
          <cell r="M147901" t="str">
            <v>Dist-Pole,Tow,Fix</v>
          </cell>
          <cell r="Q147901">
            <v>2872.21</v>
          </cell>
          <cell r="U147901" t="str">
            <v>Labor - F</v>
          </cell>
        </row>
        <row r="147902">
          <cell r="L147902" t="str">
            <v>Function</v>
          </cell>
          <cell r="M147902" t="str">
            <v>Dist-Pole,Tow,Fix</v>
          </cell>
          <cell r="Q147902">
            <v>873.27</v>
          </cell>
          <cell r="U147902" t="str">
            <v>Labor - F</v>
          </cell>
        </row>
        <row r="147903">
          <cell r="L147903" t="str">
            <v>Function</v>
          </cell>
          <cell r="M147903" t="str">
            <v>Dist-Substations</v>
          </cell>
          <cell r="Q147903">
            <v>880832.4</v>
          </cell>
          <cell r="U147903" t="str">
            <v>Labor - F</v>
          </cell>
        </row>
        <row r="147904">
          <cell r="L147904" t="str">
            <v>Function</v>
          </cell>
          <cell r="M147904" t="str">
            <v>Dist-Substations</v>
          </cell>
          <cell r="Q147904">
            <v>815365.73</v>
          </cell>
          <cell r="U147904" t="str">
            <v>Labor - F</v>
          </cell>
        </row>
        <row r="147905">
          <cell r="L147905" t="str">
            <v>Function</v>
          </cell>
          <cell r="M147905" t="str">
            <v>Dist-Substations</v>
          </cell>
          <cell r="Q147905">
            <v>245102.44</v>
          </cell>
          <cell r="U147905" t="str">
            <v>Labor - F</v>
          </cell>
        </row>
        <row r="147906">
          <cell r="L147906" t="str">
            <v>Function</v>
          </cell>
          <cell r="M147906" t="str">
            <v>Dist-Substations</v>
          </cell>
          <cell r="Q147906">
            <v>167468.44</v>
          </cell>
          <cell r="U147906" t="str">
            <v>Labor - F</v>
          </cell>
        </row>
        <row r="147907">
          <cell r="L147907" t="str">
            <v>Function</v>
          </cell>
          <cell r="M147907" t="str">
            <v>Dist-Substations</v>
          </cell>
          <cell r="Q147907">
            <v>148657.14000000001</v>
          </cell>
          <cell r="U147907" t="str">
            <v>Labor - F</v>
          </cell>
        </row>
        <row r="147908">
          <cell r="L147908" t="str">
            <v>Function</v>
          </cell>
          <cell r="M147908" t="str">
            <v>Dist-Substations</v>
          </cell>
          <cell r="Q147908">
            <v>93593.94</v>
          </cell>
          <cell r="U147908" t="str">
            <v>Labor - F</v>
          </cell>
        </row>
        <row r="147909">
          <cell r="L147909" t="str">
            <v>Function</v>
          </cell>
          <cell r="M147909" t="str">
            <v>Dist-Substations</v>
          </cell>
          <cell r="Q147909">
            <v>89919.64</v>
          </cell>
          <cell r="U147909" t="str">
            <v>Labor - F</v>
          </cell>
        </row>
        <row r="147910">
          <cell r="L147910" t="str">
            <v>Function</v>
          </cell>
          <cell r="M147910" t="str">
            <v>Dist-Substations</v>
          </cell>
          <cell r="Q147910">
            <v>89593.58</v>
          </cell>
          <cell r="U147910" t="str">
            <v>Labor - F</v>
          </cell>
        </row>
        <row r="147911">
          <cell r="L147911" t="str">
            <v>Function</v>
          </cell>
          <cell r="M147911" t="str">
            <v>Dist-Substations</v>
          </cell>
          <cell r="Q147911">
            <v>40519.53</v>
          </cell>
          <cell r="U147911" t="str">
            <v>Labor - F</v>
          </cell>
        </row>
        <row r="147912">
          <cell r="L147912" t="str">
            <v>Function</v>
          </cell>
          <cell r="M147912" t="str">
            <v>Dist-Substations</v>
          </cell>
          <cell r="Q147912">
            <v>28321.439999999999</v>
          </cell>
          <cell r="U147912" t="str">
            <v>Labor - F</v>
          </cell>
        </row>
        <row r="147913">
          <cell r="L147913" t="str">
            <v>Function</v>
          </cell>
          <cell r="M147913" t="str">
            <v>Dist-Substations</v>
          </cell>
          <cell r="Q147913">
            <v>27059.9</v>
          </cell>
          <cell r="U147913" t="str">
            <v>Labor - F</v>
          </cell>
        </row>
        <row r="147914">
          <cell r="L147914" t="str">
            <v>Function</v>
          </cell>
          <cell r="M147914" t="str">
            <v>Dist-Substations</v>
          </cell>
          <cell r="Q147914">
            <v>26678.45</v>
          </cell>
          <cell r="U147914" t="str">
            <v>Labor - F</v>
          </cell>
        </row>
        <row r="147915">
          <cell r="L147915" t="str">
            <v>Function</v>
          </cell>
          <cell r="M147915" t="str">
            <v>Dist-Substations</v>
          </cell>
          <cell r="Q147915">
            <v>20846.12</v>
          </cell>
          <cell r="U147915" t="str">
            <v>Labor - F</v>
          </cell>
        </row>
        <row r="147916">
          <cell r="L147916" t="str">
            <v>Function</v>
          </cell>
          <cell r="M147916" t="str">
            <v>Dist-Substations</v>
          </cell>
          <cell r="Q147916">
            <v>17913.03</v>
          </cell>
          <cell r="U147916" t="str">
            <v>Labor - F</v>
          </cell>
        </row>
        <row r="147917">
          <cell r="L147917" t="str">
            <v>Function</v>
          </cell>
          <cell r="M147917" t="str">
            <v>Dist-Substations</v>
          </cell>
          <cell r="Q147917">
            <v>14069.54</v>
          </cell>
          <cell r="U147917" t="str">
            <v>Labor - F</v>
          </cell>
        </row>
        <row r="147918">
          <cell r="L147918" t="str">
            <v>Function</v>
          </cell>
          <cell r="M147918" t="str">
            <v>Dist-Substations</v>
          </cell>
          <cell r="Q147918">
            <v>10307.459999999999</v>
          </cell>
          <cell r="U147918" t="str">
            <v>Labor - F</v>
          </cell>
        </row>
        <row r="147919">
          <cell r="L147919" t="str">
            <v>Function</v>
          </cell>
          <cell r="M147919" t="str">
            <v>Dist-Substations</v>
          </cell>
          <cell r="Q147919">
            <v>8734.91</v>
          </cell>
          <cell r="U147919" t="str">
            <v>Labor - F</v>
          </cell>
        </row>
        <row r="147920">
          <cell r="L147920" t="str">
            <v>Function</v>
          </cell>
          <cell r="M147920" t="str">
            <v>Dist-Substations</v>
          </cell>
          <cell r="Q147920">
            <v>5524.9</v>
          </cell>
          <cell r="U147920" t="str">
            <v>Labor - F</v>
          </cell>
        </row>
        <row r="147921">
          <cell r="L147921" t="str">
            <v>Function</v>
          </cell>
          <cell r="M147921" t="str">
            <v>Dist-Substations</v>
          </cell>
          <cell r="Q147921">
            <v>4649.6499999999996</v>
          </cell>
          <cell r="U147921" t="str">
            <v>Labor - F</v>
          </cell>
        </row>
        <row r="147922">
          <cell r="L147922" t="str">
            <v>Function</v>
          </cell>
          <cell r="M147922" t="str">
            <v>Dist-Substations</v>
          </cell>
          <cell r="Q147922">
            <v>4260.47</v>
          </cell>
          <cell r="U147922" t="str">
            <v>Labor - F</v>
          </cell>
        </row>
        <row r="147923">
          <cell r="L147923" t="str">
            <v>Function</v>
          </cell>
          <cell r="M147923" t="str">
            <v>Dist-Substations</v>
          </cell>
          <cell r="Q147923">
            <v>2909.7</v>
          </cell>
          <cell r="U147923" t="str">
            <v>Labor - F</v>
          </cell>
        </row>
        <row r="147924">
          <cell r="L147924" t="str">
            <v>Function</v>
          </cell>
          <cell r="M147924" t="str">
            <v>Dist-Substations</v>
          </cell>
          <cell r="Q147924">
            <v>1494.86</v>
          </cell>
          <cell r="U147924" t="str">
            <v>Labor - F</v>
          </cell>
        </row>
        <row r="147925">
          <cell r="L147925" t="str">
            <v>Function</v>
          </cell>
          <cell r="M147925" t="str">
            <v>Dist-Substations</v>
          </cell>
          <cell r="Q147925">
            <v>1200.48</v>
          </cell>
          <cell r="U147925" t="str">
            <v>Labor - F</v>
          </cell>
        </row>
        <row r="147926">
          <cell r="L147926" t="str">
            <v>Function</v>
          </cell>
          <cell r="M147926" t="str">
            <v>Dist-Substations</v>
          </cell>
          <cell r="Q147926">
            <v>8.7799999999999994</v>
          </cell>
          <cell r="U147926" t="str">
            <v>Labor - F</v>
          </cell>
        </row>
        <row r="147927">
          <cell r="L147927" t="str">
            <v>Function</v>
          </cell>
          <cell r="M147927" t="str">
            <v>Dist-Transformers</v>
          </cell>
          <cell r="Q147927">
            <v>2506625.77</v>
          </cell>
          <cell r="U147927" t="str">
            <v>Labor - F</v>
          </cell>
        </row>
        <row r="147928">
          <cell r="L147928" t="str">
            <v>Function</v>
          </cell>
          <cell r="M147928" t="str">
            <v>Dist-Transformers</v>
          </cell>
          <cell r="Q147928">
            <v>1704667.86</v>
          </cell>
          <cell r="U147928" t="str">
            <v>Labor - F</v>
          </cell>
        </row>
        <row r="147929">
          <cell r="L147929" t="str">
            <v>Function</v>
          </cell>
          <cell r="M147929" t="str">
            <v>Dist-Transformers</v>
          </cell>
          <cell r="Q147929">
            <v>598465.15</v>
          </cell>
          <cell r="U147929" t="str">
            <v>Labor - F</v>
          </cell>
        </row>
        <row r="147930">
          <cell r="L147930" t="str">
            <v>Function</v>
          </cell>
          <cell r="M147930" t="str">
            <v>Dist-Transformers</v>
          </cell>
          <cell r="Q147930">
            <v>53263.42</v>
          </cell>
          <cell r="U147930" t="str">
            <v>Labor - F</v>
          </cell>
        </row>
        <row r="147931">
          <cell r="L147931" t="str">
            <v>Function</v>
          </cell>
          <cell r="M147931" t="str">
            <v>Dist-Transformers</v>
          </cell>
          <cell r="Q147931">
            <v>38557.440000000002</v>
          </cell>
          <cell r="U147931" t="str">
            <v>Labor - F</v>
          </cell>
        </row>
        <row r="147932">
          <cell r="L147932" t="str">
            <v>Function</v>
          </cell>
          <cell r="M147932" t="str">
            <v>Dist-Transformers</v>
          </cell>
          <cell r="Q147932">
            <v>18557.580000000002</v>
          </cell>
          <cell r="U147932" t="str">
            <v>Labor - F</v>
          </cell>
        </row>
        <row r="147933">
          <cell r="L147933" t="str">
            <v>Function</v>
          </cell>
          <cell r="M147933" t="str">
            <v>Dist-Transformers</v>
          </cell>
          <cell r="Q147933">
            <v>6980.69</v>
          </cell>
          <cell r="U147933" t="str">
            <v>Labor - F</v>
          </cell>
        </row>
        <row r="147934">
          <cell r="L147934" t="str">
            <v>Function</v>
          </cell>
          <cell r="M147934" t="str">
            <v>Dist-Transformers</v>
          </cell>
          <cell r="Q147934">
            <v>5145.91</v>
          </cell>
          <cell r="U147934" t="str">
            <v>Labor - F</v>
          </cell>
        </row>
        <row r="147935">
          <cell r="L147935" t="str">
            <v>Function</v>
          </cell>
          <cell r="M147935" t="str">
            <v>Dist-Transformers</v>
          </cell>
          <cell r="Q147935">
            <v>4915.76</v>
          </cell>
          <cell r="U147935" t="str">
            <v>Labor - F</v>
          </cell>
        </row>
        <row r="147936">
          <cell r="L147936" t="str">
            <v>Function</v>
          </cell>
          <cell r="M147936" t="str">
            <v>Dist-Transformers</v>
          </cell>
          <cell r="Q147936">
            <v>4732.3</v>
          </cell>
          <cell r="U147936" t="str">
            <v>Labor - F</v>
          </cell>
        </row>
        <row r="147937">
          <cell r="L147937" t="str">
            <v>Function</v>
          </cell>
          <cell r="M147937" t="str">
            <v>Dist-Transformers</v>
          </cell>
          <cell r="Q147937">
            <v>4648.42</v>
          </cell>
          <cell r="U147937" t="str">
            <v>Labor - F</v>
          </cell>
        </row>
        <row r="147938">
          <cell r="L147938" t="str">
            <v>Function</v>
          </cell>
          <cell r="M147938" t="str">
            <v>Dist-Transformers</v>
          </cell>
          <cell r="Q147938">
            <v>3857.22</v>
          </cell>
          <cell r="U147938" t="str">
            <v>Labor - F</v>
          </cell>
        </row>
        <row r="147939">
          <cell r="L147939" t="str">
            <v>Function</v>
          </cell>
          <cell r="M147939" t="str">
            <v>Dist-Transformers</v>
          </cell>
          <cell r="Q147939">
            <v>3529.78</v>
          </cell>
          <cell r="U147939" t="str">
            <v>Labor - F</v>
          </cell>
        </row>
        <row r="147940">
          <cell r="L147940" t="str">
            <v>Function</v>
          </cell>
          <cell r="M147940" t="str">
            <v>Dist-Transformers</v>
          </cell>
          <cell r="Q147940">
            <v>3391.31</v>
          </cell>
          <cell r="U147940" t="str">
            <v>Labor - F</v>
          </cell>
        </row>
        <row r="147941">
          <cell r="L147941" t="str">
            <v>Function</v>
          </cell>
          <cell r="M147941" t="str">
            <v>Dist-Transformers</v>
          </cell>
          <cell r="Q147941">
            <v>3221.58</v>
          </cell>
          <cell r="U147941" t="str">
            <v>Labor - F</v>
          </cell>
        </row>
        <row r="147942">
          <cell r="L147942" t="str">
            <v>Function</v>
          </cell>
          <cell r="M147942" t="str">
            <v>Dist-Transformers</v>
          </cell>
          <cell r="Q147942">
            <v>2450.33</v>
          </cell>
          <cell r="U147942" t="str">
            <v>Labor - F</v>
          </cell>
        </row>
        <row r="147943">
          <cell r="L147943" t="str">
            <v>Function</v>
          </cell>
          <cell r="M147943" t="str">
            <v>Dist-Transformers</v>
          </cell>
          <cell r="Q147943">
            <v>954.28</v>
          </cell>
          <cell r="U147943" t="str">
            <v>Labor - F</v>
          </cell>
        </row>
        <row r="147944">
          <cell r="L147944" t="str">
            <v>Function</v>
          </cell>
          <cell r="M147944" t="str">
            <v>Dist-Transformers</v>
          </cell>
          <cell r="Q147944">
            <v>724.8</v>
          </cell>
          <cell r="U147944" t="str">
            <v>Labor - F</v>
          </cell>
        </row>
        <row r="147945">
          <cell r="L147945" t="str">
            <v>Function</v>
          </cell>
          <cell r="M147945" t="str">
            <v>Dist-Transformers</v>
          </cell>
          <cell r="Q147945">
            <v>321.75</v>
          </cell>
          <cell r="U147945" t="str">
            <v>Labor - F</v>
          </cell>
        </row>
        <row r="147946">
          <cell r="L147946" t="str">
            <v>Function</v>
          </cell>
          <cell r="M147946" t="str">
            <v>Dist-Transformers</v>
          </cell>
          <cell r="Q147946">
            <v>164.68</v>
          </cell>
          <cell r="U147946" t="str">
            <v>Labor - F</v>
          </cell>
        </row>
        <row r="147947">
          <cell r="L147947" t="str">
            <v>Function</v>
          </cell>
          <cell r="M147947" t="str">
            <v>Dist-Transformers</v>
          </cell>
          <cell r="Q147947">
            <v>149.16999999999999</v>
          </cell>
          <cell r="U147947" t="str">
            <v>Labor - F</v>
          </cell>
        </row>
        <row r="147948">
          <cell r="L147948" t="str">
            <v>Function</v>
          </cell>
          <cell r="M147948" t="str">
            <v>Dist-Transformers</v>
          </cell>
          <cell r="Q147948">
            <v>125.65</v>
          </cell>
          <cell r="U147948" t="str">
            <v>Labor - F</v>
          </cell>
        </row>
        <row r="147949">
          <cell r="L147949" t="str">
            <v>Function</v>
          </cell>
          <cell r="M147949" t="str">
            <v>Dist-Transformers</v>
          </cell>
          <cell r="Q147949">
            <v>68.17</v>
          </cell>
          <cell r="U147949" t="str">
            <v>Labor - F</v>
          </cell>
        </row>
        <row r="147950">
          <cell r="L147950" t="str">
            <v>Function</v>
          </cell>
          <cell r="M147950" t="str">
            <v>Dist-Transformers</v>
          </cell>
          <cell r="Q147950">
            <v>14.84</v>
          </cell>
          <cell r="U147950" t="str">
            <v>Labor - F</v>
          </cell>
        </row>
        <row r="147951">
          <cell r="L147951" t="str">
            <v>Function</v>
          </cell>
          <cell r="M147951" t="str">
            <v>Production Demand</v>
          </cell>
          <cell r="Q147951">
            <v>86824107.879999995</v>
          </cell>
          <cell r="U147951" t="str">
            <v>Labor - F</v>
          </cell>
        </row>
        <row r="147952">
          <cell r="L147952" t="str">
            <v>Function</v>
          </cell>
          <cell r="M147952" t="str">
            <v>Production Demand</v>
          </cell>
          <cell r="Q147952">
            <v>48773540.420000002</v>
          </cell>
          <cell r="U147952" t="str">
            <v>Labor - F</v>
          </cell>
        </row>
        <row r="147953">
          <cell r="L147953" t="str">
            <v>Function</v>
          </cell>
          <cell r="M147953" t="str">
            <v>Production Demand</v>
          </cell>
          <cell r="Q147953">
            <v>30479317.809999999</v>
          </cell>
          <cell r="U147953" t="str">
            <v>Labor - F</v>
          </cell>
        </row>
        <row r="147954">
          <cell r="L147954" t="str">
            <v>Function</v>
          </cell>
          <cell r="M147954" t="str">
            <v>Production Demand</v>
          </cell>
          <cell r="Q147954">
            <v>30098725.780000001</v>
          </cell>
          <cell r="U147954" t="str">
            <v>Labor - F</v>
          </cell>
        </row>
        <row r="147955">
          <cell r="L147955" t="str">
            <v>Function</v>
          </cell>
          <cell r="M147955" t="str">
            <v>Production Demand</v>
          </cell>
          <cell r="Q147955">
            <v>29132408.449999999</v>
          </cell>
          <cell r="U147955" t="str">
            <v>Labor - F</v>
          </cell>
        </row>
        <row r="147956">
          <cell r="L147956" t="str">
            <v>Function</v>
          </cell>
          <cell r="M147956" t="str">
            <v>Production Demand</v>
          </cell>
          <cell r="Q147956">
            <v>17668034.420000002</v>
          </cell>
          <cell r="U147956" t="str">
            <v>Labor - F</v>
          </cell>
        </row>
        <row r="147957">
          <cell r="L147957" t="str">
            <v>Function</v>
          </cell>
          <cell r="M147957" t="str">
            <v>Production Demand</v>
          </cell>
          <cell r="Q147957">
            <v>14509212.800000001</v>
          </cell>
          <cell r="U147957" t="str">
            <v>Labor - F</v>
          </cell>
        </row>
        <row r="147958">
          <cell r="L147958" t="str">
            <v>Function</v>
          </cell>
          <cell r="M147958" t="str">
            <v>Production Demand</v>
          </cell>
          <cell r="Q147958">
            <v>11320819.18</v>
          </cell>
          <cell r="U147958" t="str">
            <v>Labor - F</v>
          </cell>
        </row>
        <row r="147959">
          <cell r="L147959" t="str">
            <v>Function</v>
          </cell>
          <cell r="M147959" t="str">
            <v>Production Demand</v>
          </cell>
          <cell r="Q147959">
            <v>8055343.6500000004</v>
          </cell>
          <cell r="U147959" t="str">
            <v>Labor - F</v>
          </cell>
        </row>
        <row r="147960">
          <cell r="L147960" t="str">
            <v>Function</v>
          </cell>
          <cell r="M147960" t="str">
            <v>Production Demand</v>
          </cell>
          <cell r="Q147960">
            <v>5285263.01</v>
          </cell>
          <cell r="U147960" t="str">
            <v>Labor - F</v>
          </cell>
        </row>
        <row r="147961">
          <cell r="L147961" t="str">
            <v>Function</v>
          </cell>
          <cell r="M147961" t="str">
            <v>Production Demand</v>
          </cell>
          <cell r="Q147961">
            <v>4856084.76</v>
          </cell>
          <cell r="U147961" t="str">
            <v>Labor - F</v>
          </cell>
        </row>
        <row r="147962">
          <cell r="L147962" t="str">
            <v>Function</v>
          </cell>
          <cell r="M147962" t="str">
            <v>Production Demand</v>
          </cell>
          <cell r="Q147962">
            <v>4711735.5199999996</v>
          </cell>
          <cell r="U147962" t="str">
            <v>Labor - F</v>
          </cell>
        </row>
        <row r="147963">
          <cell r="L147963" t="str">
            <v>Function</v>
          </cell>
          <cell r="M147963" t="str">
            <v>Production Demand</v>
          </cell>
          <cell r="Q147963">
            <v>3763996.78</v>
          </cell>
          <cell r="U147963" t="str">
            <v>Labor - F</v>
          </cell>
        </row>
        <row r="147964">
          <cell r="L147964" t="str">
            <v>Function</v>
          </cell>
          <cell r="M147964" t="str">
            <v>Production Demand</v>
          </cell>
          <cell r="Q147964">
            <v>3131863.45</v>
          </cell>
          <cell r="U147964" t="str">
            <v>Labor - F</v>
          </cell>
        </row>
        <row r="147965">
          <cell r="L147965" t="str">
            <v>Function</v>
          </cell>
          <cell r="M147965" t="str">
            <v>Production Demand</v>
          </cell>
          <cell r="Q147965">
            <v>1708128.41</v>
          </cell>
          <cell r="U147965" t="str">
            <v>Labor - F</v>
          </cell>
        </row>
        <row r="147966">
          <cell r="L147966" t="str">
            <v>Function</v>
          </cell>
          <cell r="M147966" t="str">
            <v>Production Demand</v>
          </cell>
          <cell r="Q147966">
            <v>988893.52</v>
          </cell>
          <cell r="U147966" t="str">
            <v>Labor - F</v>
          </cell>
        </row>
        <row r="147967">
          <cell r="L147967" t="str">
            <v>Function</v>
          </cell>
          <cell r="M147967" t="str">
            <v>Production Demand</v>
          </cell>
          <cell r="Q147967">
            <v>857613.36</v>
          </cell>
          <cell r="U147967" t="str">
            <v>Labor - F</v>
          </cell>
        </row>
        <row r="147968">
          <cell r="L147968" t="str">
            <v>Function</v>
          </cell>
          <cell r="M147968" t="str">
            <v>Production Demand</v>
          </cell>
          <cell r="Q147968">
            <v>730074.53</v>
          </cell>
          <cell r="U147968" t="str">
            <v>Labor - F</v>
          </cell>
        </row>
        <row r="147969">
          <cell r="L147969" t="str">
            <v>Function</v>
          </cell>
          <cell r="M147969" t="str">
            <v>Production Demand</v>
          </cell>
          <cell r="Q147969">
            <v>271298.67</v>
          </cell>
          <cell r="U147969" t="str">
            <v>Labor - F</v>
          </cell>
        </row>
        <row r="147970">
          <cell r="L147970" t="str">
            <v>Function</v>
          </cell>
          <cell r="M147970" t="str">
            <v>Production Demand</v>
          </cell>
          <cell r="Q147970">
            <v>32595.82</v>
          </cell>
          <cell r="U147970" t="str">
            <v>Labor - F</v>
          </cell>
        </row>
        <row r="147971">
          <cell r="L147971" t="str">
            <v>Function</v>
          </cell>
          <cell r="M147971" t="str">
            <v>Production Demand</v>
          </cell>
          <cell r="Q147971">
            <v>0</v>
          </cell>
          <cell r="U147971" t="str">
            <v>Labor - F</v>
          </cell>
        </row>
        <row r="147972">
          <cell r="L147972" t="str">
            <v>Function</v>
          </cell>
          <cell r="M147972" t="str">
            <v>Production Demand</v>
          </cell>
          <cell r="Q147972">
            <v>0</v>
          </cell>
          <cell r="U147972" t="str">
            <v>Labor - F</v>
          </cell>
        </row>
        <row r="147973">
          <cell r="L147973" t="str">
            <v>Function</v>
          </cell>
          <cell r="M147973" t="str">
            <v>Production Demand</v>
          </cell>
          <cell r="Q147973">
            <v>0</v>
          </cell>
          <cell r="U147973" t="str">
            <v>Labor - F</v>
          </cell>
        </row>
        <row r="147974">
          <cell r="L147974" t="str">
            <v>Function</v>
          </cell>
          <cell r="M147974" t="str">
            <v>Production Demand</v>
          </cell>
          <cell r="Q147974">
            <v>0</v>
          </cell>
          <cell r="U147974" t="str">
            <v>Labor - F</v>
          </cell>
        </row>
        <row r="147975">
          <cell r="L147975" t="str">
            <v>Function</v>
          </cell>
          <cell r="M147975" t="str">
            <v>Production Energy</v>
          </cell>
          <cell r="Q147975">
            <v>0</v>
          </cell>
          <cell r="U147975" t="str">
            <v>Labor - F</v>
          </cell>
        </row>
        <row r="147976">
          <cell r="L147976" t="str">
            <v>Function</v>
          </cell>
          <cell r="M147976" t="str">
            <v>Production Energy</v>
          </cell>
          <cell r="Q147976">
            <v>0</v>
          </cell>
          <cell r="U147976" t="str">
            <v>Labor - F</v>
          </cell>
        </row>
        <row r="147977">
          <cell r="L147977" t="str">
            <v>Function</v>
          </cell>
          <cell r="M147977" t="str">
            <v>Production Energy</v>
          </cell>
          <cell r="Q147977">
            <v>0</v>
          </cell>
          <cell r="U147977" t="str">
            <v>Labor - F</v>
          </cell>
        </row>
        <row r="147978">
          <cell r="L147978" t="str">
            <v>Function</v>
          </cell>
          <cell r="M147978" t="str">
            <v>Production Energy</v>
          </cell>
          <cell r="Q147978">
            <v>0</v>
          </cell>
          <cell r="U147978" t="str">
            <v>Labor - F</v>
          </cell>
        </row>
        <row r="147979">
          <cell r="L147979" t="str">
            <v>Function</v>
          </cell>
          <cell r="M147979" t="str">
            <v>Production Energy</v>
          </cell>
          <cell r="Q147979">
            <v>0</v>
          </cell>
          <cell r="U147979" t="str">
            <v>Labor - F</v>
          </cell>
        </row>
        <row r="147980">
          <cell r="L147980" t="str">
            <v>Function</v>
          </cell>
          <cell r="M147980" t="str">
            <v>Production Energy</v>
          </cell>
          <cell r="Q147980">
            <v>0</v>
          </cell>
          <cell r="U147980" t="str">
            <v>Labor - F</v>
          </cell>
        </row>
        <row r="147981">
          <cell r="L147981" t="str">
            <v>Function</v>
          </cell>
          <cell r="M147981" t="str">
            <v>Production Energy</v>
          </cell>
          <cell r="Q147981">
            <v>0</v>
          </cell>
          <cell r="U147981" t="str">
            <v>Labor - F</v>
          </cell>
        </row>
        <row r="147982">
          <cell r="L147982" t="str">
            <v>Function</v>
          </cell>
          <cell r="M147982" t="str">
            <v>Production Energy</v>
          </cell>
          <cell r="Q147982">
            <v>0</v>
          </cell>
          <cell r="U147982" t="str">
            <v>Labor - F</v>
          </cell>
        </row>
        <row r="147983">
          <cell r="L147983" t="str">
            <v>Function</v>
          </cell>
          <cell r="M147983" t="str">
            <v>Production Energy</v>
          </cell>
          <cell r="Q147983">
            <v>0</v>
          </cell>
          <cell r="U147983" t="str">
            <v>Labor - F</v>
          </cell>
        </row>
        <row r="147984">
          <cell r="L147984" t="str">
            <v>Function</v>
          </cell>
          <cell r="M147984" t="str">
            <v>Production Energy</v>
          </cell>
          <cell r="Q147984">
            <v>0</v>
          </cell>
          <cell r="U147984" t="str">
            <v>Labor - F</v>
          </cell>
        </row>
        <row r="147985">
          <cell r="L147985" t="str">
            <v>Function</v>
          </cell>
          <cell r="M147985" t="str">
            <v>Production Energy</v>
          </cell>
          <cell r="Q147985">
            <v>0</v>
          </cell>
          <cell r="U147985" t="str">
            <v>Labor - F</v>
          </cell>
        </row>
        <row r="147986">
          <cell r="L147986" t="str">
            <v>Function</v>
          </cell>
          <cell r="M147986" t="str">
            <v>Production Energy</v>
          </cell>
          <cell r="Q147986">
            <v>0</v>
          </cell>
          <cell r="U147986" t="str">
            <v>Labor - F</v>
          </cell>
        </row>
        <row r="147987">
          <cell r="L147987" t="str">
            <v>Function</v>
          </cell>
          <cell r="M147987" t="str">
            <v>Production Energy</v>
          </cell>
          <cell r="Q147987">
            <v>0</v>
          </cell>
          <cell r="U147987" t="str">
            <v>Labor - F</v>
          </cell>
        </row>
        <row r="147988">
          <cell r="L147988" t="str">
            <v>Function</v>
          </cell>
          <cell r="M147988" t="str">
            <v>Production Energy</v>
          </cell>
          <cell r="Q147988">
            <v>0</v>
          </cell>
          <cell r="U147988" t="str">
            <v>Labor - F</v>
          </cell>
        </row>
        <row r="147989">
          <cell r="L147989" t="str">
            <v>Function</v>
          </cell>
          <cell r="M147989" t="str">
            <v>Production Energy</v>
          </cell>
          <cell r="Q147989">
            <v>0</v>
          </cell>
          <cell r="U147989" t="str">
            <v>Labor - F</v>
          </cell>
        </row>
        <row r="147990">
          <cell r="L147990" t="str">
            <v>Function</v>
          </cell>
          <cell r="M147990" t="str">
            <v>Production Energy</v>
          </cell>
          <cell r="Q147990">
            <v>0</v>
          </cell>
          <cell r="U147990" t="str">
            <v>Labor - F</v>
          </cell>
        </row>
        <row r="147991">
          <cell r="L147991" t="str">
            <v>Function</v>
          </cell>
          <cell r="M147991" t="str">
            <v>Production Energy</v>
          </cell>
          <cell r="Q147991">
            <v>0</v>
          </cell>
          <cell r="U147991" t="str">
            <v>Labor - F</v>
          </cell>
        </row>
        <row r="147992">
          <cell r="L147992" t="str">
            <v>Function</v>
          </cell>
          <cell r="M147992" t="str">
            <v>Production Energy</v>
          </cell>
          <cell r="Q147992">
            <v>0</v>
          </cell>
          <cell r="U147992" t="str">
            <v>Labor - F</v>
          </cell>
        </row>
        <row r="147993">
          <cell r="L147993" t="str">
            <v>Function</v>
          </cell>
          <cell r="M147993" t="str">
            <v>Production Energy</v>
          </cell>
          <cell r="Q147993">
            <v>0</v>
          </cell>
          <cell r="U147993" t="str">
            <v>Labor - F</v>
          </cell>
        </row>
        <row r="147994">
          <cell r="L147994" t="str">
            <v>Function</v>
          </cell>
          <cell r="M147994" t="str">
            <v>Production Energy</v>
          </cell>
          <cell r="Q147994">
            <v>0</v>
          </cell>
          <cell r="U147994" t="str">
            <v>Labor - F</v>
          </cell>
        </row>
        <row r="147995">
          <cell r="L147995" t="str">
            <v>Function</v>
          </cell>
          <cell r="M147995" t="str">
            <v>Production Energy</v>
          </cell>
          <cell r="Q147995">
            <v>0</v>
          </cell>
          <cell r="U147995" t="str">
            <v>Labor - F</v>
          </cell>
        </row>
        <row r="147996">
          <cell r="L147996" t="str">
            <v>Function</v>
          </cell>
          <cell r="M147996" t="str">
            <v>Production Energy</v>
          </cell>
          <cell r="Q147996">
            <v>0</v>
          </cell>
          <cell r="U147996" t="str">
            <v>Labor - F</v>
          </cell>
        </row>
        <row r="147997">
          <cell r="L147997" t="str">
            <v>Function</v>
          </cell>
          <cell r="M147997" t="str">
            <v>Production Energy</v>
          </cell>
          <cell r="Q147997">
            <v>0</v>
          </cell>
          <cell r="U147997" t="str">
            <v>Labor - F</v>
          </cell>
        </row>
        <row r="147998">
          <cell r="L147998" t="str">
            <v>Function</v>
          </cell>
          <cell r="M147998" t="str">
            <v>Production Energy</v>
          </cell>
          <cell r="Q147998">
            <v>0</v>
          </cell>
          <cell r="U147998" t="str">
            <v>Labor - F</v>
          </cell>
        </row>
        <row r="147999">
          <cell r="L147999" t="str">
            <v>Function</v>
          </cell>
          <cell r="M147999" t="str">
            <v>Transmission</v>
          </cell>
          <cell r="Q147999">
            <v>3533502.08</v>
          </cell>
          <cell r="U147999" t="str">
            <v>Labor - F</v>
          </cell>
        </row>
        <row r="148000">
          <cell r="L148000" t="str">
            <v>Function</v>
          </cell>
          <cell r="M148000" t="str">
            <v>Transmission</v>
          </cell>
          <cell r="Q148000">
            <v>1988492.62</v>
          </cell>
          <cell r="U148000" t="str">
            <v>Labor - F</v>
          </cell>
        </row>
        <row r="148001">
          <cell r="L148001" t="str">
            <v>Function</v>
          </cell>
          <cell r="M148001" t="str">
            <v>Transmission</v>
          </cell>
          <cell r="Q148001">
            <v>1243273.03</v>
          </cell>
          <cell r="U148001" t="str">
            <v>Labor - F</v>
          </cell>
        </row>
        <row r="148002">
          <cell r="L148002" t="str">
            <v>Function</v>
          </cell>
          <cell r="M148002" t="str">
            <v>Transmission</v>
          </cell>
          <cell r="Q148002">
            <v>1225093.3700000001</v>
          </cell>
          <cell r="U148002" t="str">
            <v>Labor - F</v>
          </cell>
        </row>
        <row r="148003">
          <cell r="L148003" t="str">
            <v>Function</v>
          </cell>
          <cell r="M148003" t="str">
            <v>Transmission</v>
          </cell>
          <cell r="Q148003">
            <v>1186751.1599999999</v>
          </cell>
          <cell r="U148003" t="str">
            <v>Labor - F</v>
          </cell>
        </row>
        <row r="148004">
          <cell r="L148004" t="str">
            <v>Function</v>
          </cell>
          <cell r="M148004" t="str">
            <v>Transmission</v>
          </cell>
          <cell r="Q148004">
            <v>722454.95</v>
          </cell>
          <cell r="U148004" t="str">
            <v>Labor - F</v>
          </cell>
        </row>
        <row r="148005">
          <cell r="L148005" t="str">
            <v>Function</v>
          </cell>
          <cell r="M148005" t="str">
            <v>Transmission</v>
          </cell>
          <cell r="Q148005">
            <v>592559.48</v>
          </cell>
          <cell r="U148005" t="str">
            <v>Labor - F</v>
          </cell>
        </row>
        <row r="148006">
          <cell r="L148006" t="str">
            <v>Function</v>
          </cell>
          <cell r="M148006" t="str">
            <v>Transmission</v>
          </cell>
          <cell r="Q148006">
            <v>461235.93</v>
          </cell>
          <cell r="U148006" t="str">
            <v>Labor - F</v>
          </cell>
        </row>
        <row r="148007">
          <cell r="L148007" t="str">
            <v>Function</v>
          </cell>
          <cell r="M148007" t="str">
            <v>Transmission</v>
          </cell>
          <cell r="Q148007">
            <v>329088.75</v>
          </cell>
          <cell r="U148007" t="str">
            <v>Labor - F</v>
          </cell>
        </row>
        <row r="148008">
          <cell r="L148008" t="str">
            <v>Function</v>
          </cell>
          <cell r="M148008" t="str">
            <v>Transmission</v>
          </cell>
          <cell r="Q148008">
            <v>215962.81</v>
          </cell>
          <cell r="U148008" t="str">
            <v>Labor - F</v>
          </cell>
        </row>
        <row r="148009">
          <cell r="L148009" t="str">
            <v>Function</v>
          </cell>
          <cell r="M148009" t="str">
            <v>Transmission</v>
          </cell>
          <cell r="Q148009">
            <v>198266.8</v>
          </cell>
          <cell r="U148009" t="str">
            <v>Labor - F</v>
          </cell>
        </row>
        <row r="148010">
          <cell r="L148010" t="str">
            <v>Function</v>
          </cell>
          <cell r="M148010" t="str">
            <v>Transmission</v>
          </cell>
          <cell r="Q148010">
            <v>192295.96</v>
          </cell>
          <cell r="U148010" t="str">
            <v>Labor - F</v>
          </cell>
        </row>
        <row r="148011">
          <cell r="L148011" t="str">
            <v>Function</v>
          </cell>
          <cell r="M148011" t="str">
            <v>Transmission</v>
          </cell>
          <cell r="Q148011">
            <v>154070.82999999999</v>
          </cell>
          <cell r="U148011" t="str">
            <v>Labor - F</v>
          </cell>
        </row>
        <row r="148012">
          <cell r="L148012" t="str">
            <v>Function</v>
          </cell>
          <cell r="M148012" t="str">
            <v>Transmission</v>
          </cell>
          <cell r="Q148012">
            <v>127880.71</v>
          </cell>
          <cell r="U148012" t="str">
            <v>Labor - F</v>
          </cell>
        </row>
        <row r="148013">
          <cell r="L148013" t="str">
            <v>Function</v>
          </cell>
          <cell r="M148013" t="str">
            <v>Transmission</v>
          </cell>
          <cell r="Q148013">
            <v>69736.12</v>
          </cell>
          <cell r="U148013" t="str">
            <v>Labor - F</v>
          </cell>
        </row>
        <row r="148014">
          <cell r="L148014" t="str">
            <v>Function</v>
          </cell>
          <cell r="M148014" t="str">
            <v>Transmission</v>
          </cell>
          <cell r="Q148014">
            <v>40368.61</v>
          </cell>
          <cell r="U148014" t="str">
            <v>Labor - F</v>
          </cell>
        </row>
        <row r="148015">
          <cell r="L148015" t="str">
            <v>Function</v>
          </cell>
          <cell r="M148015" t="str">
            <v>Transmission</v>
          </cell>
          <cell r="Q148015">
            <v>35060.54</v>
          </cell>
          <cell r="U148015" t="str">
            <v>Labor - F</v>
          </cell>
        </row>
        <row r="148016">
          <cell r="L148016" t="str">
            <v>Function</v>
          </cell>
          <cell r="M148016" t="str">
            <v>Transmission</v>
          </cell>
          <cell r="Q148016">
            <v>29773.02</v>
          </cell>
          <cell r="U148016" t="str">
            <v>Labor - F</v>
          </cell>
        </row>
        <row r="148017">
          <cell r="L148017" t="str">
            <v>Function</v>
          </cell>
          <cell r="M148017" t="str">
            <v>Transmission</v>
          </cell>
          <cell r="Q148017">
            <v>11054.37</v>
          </cell>
          <cell r="U148017" t="str">
            <v>Labor - F</v>
          </cell>
        </row>
        <row r="148018">
          <cell r="L148018" t="str">
            <v>Function</v>
          </cell>
          <cell r="M148018" t="str">
            <v>Transmission</v>
          </cell>
          <cell r="Q148018">
            <v>1333.8</v>
          </cell>
          <cell r="U148018" t="str">
            <v>Labor - F</v>
          </cell>
        </row>
        <row r="148019">
          <cell r="L148019" t="str">
            <v>Function</v>
          </cell>
          <cell r="M148019" t="str">
            <v>Transmission</v>
          </cell>
          <cell r="Q148019">
            <v>592.79999999999995</v>
          </cell>
          <cell r="U148019" t="str">
            <v>Labor - F</v>
          </cell>
        </row>
        <row r="148020">
          <cell r="L148020" t="str">
            <v>Function</v>
          </cell>
          <cell r="M148020" t="str">
            <v>Transmission</v>
          </cell>
          <cell r="Q148020">
            <v>320.69</v>
          </cell>
          <cell r="U148020" t="str">
            <v>Labor - F</v>
          </cell>
        </row>
        <row r="148021">
          <cell r="L148021" t="str">
            <v>Function</v>
          </cell>
          <cell r="M148021" t="str">
            <v>Transmission</v>
          </cell>
          <cell r="Q148021">
            <v>25.79</v>
          </cell>
          <cell r="U148021" t="str">
            <v>Labor - F</v>
          </cell>
        </row>
        <row r="148022">
          <cell r="L148022" t="str">
            <v>Function</v>
          </cell>
          <cell r="M148022" t="str">
            <v>Transmission</v>
          </cell>
          <cell r="Q148022">
            <v>0.38</v>
          </cell>
          <cell r="U148022" t="str">
            <v>Labor - F</v>
          </cell>
        </row>
        <row r="148023">
          <cell r="L148023" t="str">
            <v>Function</v>
          </cell>
          <cell r="M148023" t="str">
            <v>Unallocated-Func</v>
          </cell>
          <cell r="Q148023">
            <v>0</v>
          </cell>
          <cell r="U148023" t="str">
            <v>Labor - F</v>
          </cell>
        </row>
        <row r="148024">
          <cell r="L148024" t="str">
            <v>Function</v>
          </cell>
          <cell r="M148024" t="str">
            <v>Unallocated-Func</v>
          </cell>
          <cell r="Q148024">
            <v>0</v>
          </cell>
          <cell r="U148024" t="str">
            <v>Labor - F</v>
          </cell>
        </row>
        <row r="148025">
          <cell r="L148025" t="str">
            <v>Function</v>
          </cell>
          <cell r="M148025" t="str">
            <v>Unallocated-Func</v>
          </cell>
          <cell r="Q148025">
            <v>0</v>
          </cell>
          <cell r="U148025" t="str">
            <v>Labor - F</v>
          </cell>
        </row>
        <row r="148026">
          <cell r="L148026" t="str">
            <v>Function</v>
          </cell>
          <cell r="M148026" t="str">
            <v>Unallocated-Func</v>
          </cell>
          <cell r="Q148026">
            <v>0</v>
          </cell>
          <cell r="U148026" t="str">
            <v>Labor - F</v>
          </cell>
        </row>
        <row r="148027">
          <cell r="L148027" t="str">
            <v>Function</v>
          </cell>
          <cell r="M148027" t="str">
            <v>Unallocated-Func</v>
          </cell>
          <cell r="Q148027">
            <v>0</v>
          </cell>
          <cell r="U148027" t="str">
            <v>Labor - F</v>
          </cell>
        </row>
        <row r="148028">
          <cell r="L148028" t="str">
            <v>Function</v>
          </cell>
          <cell r="M148028" t="str">
            <v>Unallocated-Func</v>
          </cell>
          <cell r="Q148028">
            <v>0</v>
          </cell>
          <cell r="U148028" t="str">
            <v>Labor - F</v>
          </cell>
        </row>
        <row r="148029">
          <cell r="L148029" t="str">
            <v>Function</v>
          </cell>
          <cell r="M148029" t="str">
            <v>Unallocated-Func</v>
          </cell>
          <cell r="Q148029">
            <v>0</v>
          </cell>
          <cell r="U148029" t="str">
            <v>Labor - F</v>
          </cell>
        </row>
        <row r="148030">
          <cell r="L148030" t="str">
            <v>Function</v>
          </cell>
          <cell r="M148030" t="str">
            <v>Unallocated-Func</v>
          </cell>
          <cell r="Q148030">
            <v>0</v>
          </cell>
          <cell r="U148030" t="str">
            <v>Labor - F</v>
          </cell>
        </row>
        <row r="148031">
          <cell r="L148031" t="str">
            <v>Function</v>
          </cell>
          <cell r="M148031" t="str">
            <v>Unallocated-Func</v>
          </cell>
          <cell r="Q148031">
            <v>0</v>
          </cell>
          <cell r="U148031" t="str">
            <v>Labor - F</v>
          </cell>
        </row>
        <row r="148032">
          <cell r="L148032" t="str">
            <v>Function</v>
          </cell>
          <cell r="M148032" t="str">
            <v>Unallocated-Func</v>
          </cell>
          <cell r="Q148032">
            <v>0</v>
          </cell>
          <cell r="U148032" t="str">
            <v>Labor - F</v>
          </cell>
        </row>
        <row r="148033">
          <cell r="L148033" t="str">
            <v>Function</v>
          </cell>
          <cell r="M148033" t="str">
            <v>Unallocated-Func</v>
          </cell>
          <cell r="Q148033">
            <v>0</v>
          </cell>
          <cell r="U148033" t="str">
            <v>Labor - F</v>
          </cell>
        </row>
        <row r="148034">
          <cell r="L148034" t="str">
            <v>Function</v>
          </cell>
          <cell r="M148034" t="str">
            <v>Unallocated-Func</v>
          </cell>
          <cell r="Q148034">
            <v>0</v>
          </cell>
          <cell r="U148034" t="str">
            <v>Labor - F</v>
          </cell>
        </row>
        <row r="148035">
          <cell r="L148035" t="str">
            <v>Function</v>
          </cell>
          <cell r="M148035" t="str">
            <v>Unallocated-Func</v>
          </cell>
          <cell r="Q148035">
            <v>0</v>
          </cell>
          <cell r="U148035" t="str">
            <v>Labor - F</v>
          </cell>
        </row>
        <row r="148036">
          <cell r="L148036" t="str">
            <v>Function</v>
          </cell>
          <cell r="M148036" t="str">
            <v>Unallocated-Func</v>
          </cell>
          <cell r="Q148036">
            <v>0</v>
          </cell>
          <cell r="U148036" t="str">
            <v>Labor - F</v>
          </cell>
        </row>
        <row r="148037">
          <cell r="L148037" t="str">
            <v>Function</v>
          </cell>
          <cell r="M148037" t="str">
            <v>Unallocated-Func</v>
          </cell>
          <cell r="Q148037">
            <v>0</v>
          </cell>
          <cell r="U148037" t="str">
            <v>Labor - F</v>
          </cell>
        </row>
        <row r="148038">
          <cell r="L148038" t="str">
            <v>Function</v>
          </cell>
          <cell r="M148038" t="str">
            <v>Unallocated-Func</v>
          </cell>
          <cell r="Q148038">
            <v>0</v>
          </cell>
          <cell r="U148038" t="str">
            <v>Labor - F</v>
          </cell>
        </row>
        <row r="148039">
          <cell r="L148039" t="str">
            <v>Function</v>
          </cell>
          <cell r="M148039" t="str">
            <v>Unallocated-Func</v>
          </cell>
          <cell r="Q148039">
            <v>0</v>
          </cell>
          <cell r="U148039" t="str">
            <v>Labor - F</v>
          </cell>
        </row>
        <row r="148040">
          <cell r="L148040" t="str">
            <v>Function</v>
          </cell>
          <cell r="M148040" t="str">
            <v>Unallocated-Func</v>
          </cell>
          <cell r="Q148040">
            <v>0</v>
          </cell>
          <cell r="U148040" t="str">
            <v>Labor - F</v>
          </cell>
        </row>
        <row r="148041">
          <cell r="L148041" t="str">
            <v>Function</v>
          </cell>
          <cell r="M148041" t="str">
            <v>Unallocated-Func</v>
          </cell>
          <cell r="Q148041">
            <v>0</v>
          </cell>
          <cell r="U148041" t="str">
            <v>Labor - F</v>
          </cell>
        </row>
        <row r="148042">
          <cell r="L148042" t="str">
            <v>Function</v>
          </cell>
          <cell r="M148042" t="str">
            <v>Unallocated-Func</v>
          </cell>
          <cell r="Q148042">
            <v>0</v>
          </cell>
          <cell r="U148042" t="str">
            <v>Labor - F</v>
          </cell>
        </row>
        <row r="148043">
          <cell r="L148043" t="str">
            <v>Function</v>
          </cell>
          <cell r="M148043" t="str">
            <v>Unallocated-Func</v>
          </cell>
          <cell r="Q148043">
            <v>0</v>
          </cell>
          <cell r="U148043" t="str">
            <v>Labor - F</v>
          </cell>
        </row>
        <row r="148044">
          <cell r="L148044" t="str">
            <v>Function</v>
          </cell>
          <cell r="M148044" t="str">
            <v>Unallocated-Func</v>
          </cell>
          <cell r="Q148044">
            <v>0</v>
          </cell>
          <cell r="U148044" t="str">
            <v>Labor - F</v>
          </cell>
        </row>
        <row r="148045">
          <cell r="L148045" t="str">
            <v>Function</v>
          </cell>
          <cell r="M148045" t="str">
            <v>Unallocated-Func</v>
          </cell>
          <cell r="Q148045">
            <v>0</v>
          </cell>
          <cell r="U148045" t="str">
            <v>Labor - F</v>
          </cell>
        </row>
        <row r="148046">
          <cell r="L148046" t="str">
            <v>Function</v>
          </cell>
          <cell r="M148046" t="str">
            <v>Unallocated-Func</v>
          </cell>
          <cell r="Q148046">
            <v>0</v>
          </cell>
          <cell r="U148046" t="str">
            <v>Labor - F</v>
          </cell>
        </row>
        <row r="148047">
          <cell r="L148047" t="str">
            <v>Jurisdiction</v>
          </cell>
          <cell r="M148047" t="str">
            <v>NC Retail</v>
          </cell>
          <cell r="Q148047">
            <v>100</v>
          </cell>
          <cell r="U148047" t="str">
            <v>Direct Assign</v>
          </cell>
        </row>
        <row r="148048">
          <cell r="L148048" t="str">
            <v>Jurisdiction</v>
          </cell>
          <cell r="M148048" t="str">
            <v>NC Wholesale</v>
          </cell>
          <cell r="Q148048">
            <v>0</v>
          </cell>
          <cell r="U148048" t="str">
            <v>Direct Assign</v>
          </cell>
        </row>
        <row r="148049">
          <cell r="L148049" t="str">
            <v>Jurisdiction</v>
          </cell>
          <cell r="M148049" t="str">
            <v>Other - Jur</v>
          </cell>
          <cell r="Q148049">
            <v>0</v>
          </cell>
          <cell r="U148049" t="str">
            <v>Direct Assign</v>
          </cell>
        </row>
        <row r="148050">
          <cell r="L148050" t="str">
            <v>Jurisdiction</v>
          </cell>
          <cell r="M148050" t="str">
            <v>SC Greenwood</v>
          </cell>
          <cell r="Q148050">
            <v>0</v>
          </cell>
          <cell r="U148050" t="str">
            <v>Direct Assign</v>
          </cell>
        </row>
        <row r="148051">
          <cell r="L148051" t="str">
            <v>Jurisdiction</v>
          </cell>
          <cell r="M148051" t="str">
            <v>SC Retail</v>
          </cell>
          <cell r="Q148051">
            <v>0</v>
          </cell>
          <cell r="U148051" t="str">
            <v>Direct Assign</v>
          </cell>
        </row>
        <row r="148052">
          <cell r="L148052" t="str">
            <v>Jurisdiction</v>
          </cell>
          <cell r="M148052" t="str">
            <v>SC Wholesale</v>
          </cell>
          <cell r="Q148052">
            <v>0</v>
          </cell>
          <cell r="U148052" t="str">
            <v>Direct Assign</v>
          </cell>
        </row>
        <row r="148053">
          <cell r="L148053" t="str">
            <v>Recovery Class</v>
          </cell>
          <cell r="M148053" t="str">
            <v>Base Rates</v>
          </cell>
          <cell r="Q148053">
            <v>100</v>
          </cell>
          <cell r="U148053" t="str">
            <v>Direct Assign</v>
          </cell>
        </row>
        <row r="148054">
          <cell r="L148054" t="str">
            <v>Jurisdiction</v>
          </cell>
          <cell r="M148054" t="str">
            <v>NC Retail</v>
          </cell>
          <cell r="Q148054">
            <v>0</v>
          </cell>
          <cell r="U148054" t="str">
            <v>Direct Assign</v>
          </cell>
        </row>
        <row r="148055">
          <cell r="L148055" t="str">
            <v>Jurisdiction</v>
          </cell>
          <cell r="M148055" t="str">
            <v>NC Wholesale</v>
          </cell>
          <cell r="Q148055">
            <v>0</v>
          </cell>
          <cell r="U148055" t="str">
            <v>Direct Assign</v>
          </cell>
        </row>
        <row r="148056">
          <cell r="L148056" t="str">
            <v>Jurisdiction</v>
          </cell>
          <cell r="M148056" t="str">
            <v>Other - Jur</v>
          </cell>
          <cell r="Q148056">
            <v>0</v>
          </cell>
          <cell r="U148056" t="str">
            <v>Direct Assign</v>
          </cell>
        </row>
        <row r="148057">
          <cell r="L148057" t="str">
            <v>Jurisdiction</v>
          </cell>
          <cell r="M148057" t="str">
            <v>SC Greenwood</v>
          </cell>
          <cell r="Q148057">
            <v>0</v>
          </cell>
          <cell r="U148057" t="str">
            <v>Direct Assign</v>
          </cell>
        </row>
        <row r="148058">
          <cell r="L148058" t="str">
            <v>Jurisdiction</v>
          </cell>
          <cell r="M148058" t="str">
            <v>SC Retail</v>
          </cell>
          <cell r="Q148058">
            <v>100</v>
          </cell>
          <cell r="U148058" t="str">
            <v>Direct Assign</v>
          </cell>
        </row>
        <row r="148059">
          <cell r="L148059" t="str">
            <v>Jurisdiction</v>
          </cell>
          <cell r="M148059" t="str">
            <v>SC Wholesale</v>
          </cell>
          <cell r="Q148059">
            <v>0</v>
          </cell>
          <cell r="U148059" t="str">
            <v>Direct Assign</v>
          </cell>
        </row>
        <row r="148060">
          <cell r="L148060" t="str">
            <v>Jurisdiction</v>
          </cell>
          <cell r="M148060" t="str">
            <v>NC Retail</v>
          </cell>
          <cell r="Q148060">
            <v>0</v>
          </cell>
          <cell r="U148060" t="str">
            <v>Direct Assign</v>
          </cell>
        </row>
        <row r="148061">
          <cell r="L148061" t="str">
            <v>Jurisdiction</v>
          </cell>
          <cell r="M148061" t="str">
            <v>NC Wholesale</v>
          </cell>
          <cell r="Q148061">
            <v>0</v>
          </cell>
          <cell r="U148061" t="str">
            <v>Direct Assign</v>
          </cell>
        </row>
        <row r="148062">
          <cell r="L148062" t="str">
            <v>Jurisdiction</v>
          </cell>
          <cell r="M148062" t="str">
            <v>Other - Jur</v>
          </cell>
          <cell r="Q148062">
            <v>100</v>
          </cell>
          <cell r="U148062" t="str">
            <v>Direct Assign</v>
          </cell>
        </row>
        <row r="148063">
          <cell r="L148063" t="str">
            <v>Jurisdiction</v>
          </cell>
          <cell r="M148063" t="str">
            <v>SC Greenwood</v>
          </cell>
          <cell r="Q148063">
            <v>0</v>
          </cell>
          <cell r="U148063" t="str">
            <v>Direct Assign</v>
          </cell>
        </row>
        <row r="148064">
          <cell r="L148064" t="str">
            <v>Jurisdiction</v>
          </cell>
          <cell r="M148064" t="str">
            <v>SC Retail</v>
          </cell>
          <cell r="Q148064">
            <v>0</v>
          </cell>
          <cell r="U148064" t="str">
            <v>Direct Assign</v>
          </cell>
        </row>
        <row r="148065">
          <cell r="L148065" t="str">
            <v>Jurisdiction</v>
          </cell>
          <cell r="M148065" t="str">
            <v>SC Wholesale</v>
          </cell>
          <cell r="Q148065">
            <v>0</v>
          </cell>
          <cell r="U148065" t="str">
            <v>Direct Assign</v>
          </cell>
        </row>
        <row r="148066">
          <cell r="L148066" t="str">
            <v>Jurisdiction</v>
          </cell>
          <cell r="M148066" t="str">
            <v>NC Retail</v>
          </cell>
          <cell r="Q148066">
            <v>0</v>
          </cell>
          <cell r="U148066" t="str">
            <v>Direct Assign</v>
          </cell>
        </row>
        <row r="148067">
          <cell r="L148067" t="str">
            <v>Jurisdiction</v>
          </cell>
          <cell r="M148067" t="str">
            <v>NC Wholesale</v>
          </cell>
          <cell r="Q148067">
            <v>0</v>
          </cell>
          <cell r="U148067" t="str">
            <v>Direct Assign</v>
          </cell>
        </row>
        <row r="148068">
          <cell r="L148068" t="str">
            <v>Jurisdiction</v>
          </cell>
          <cell r="M148068" t="str">
            <v>Other - Jur</v>
          </cell>
          <cell r="Q148068">
            <v>100</v>
          </cell>
          <cell r="U148068" t="str">
            <v>Direct Assign</v>
          </cell>
        </row>
        <row r="148069">
          <cell r="L148069" t="str">
            <v>Jurisdiction</v>
          </cell>
          <cell r="M148069" t="str">
            <v>SC Greenwood</v>
          </cell>
          <cell r="Q148069">
            <v>0</v>
          </cell>
          <cell r="U148069" t="str">
            <v>Direct Assign</v>
          </cell>
        </row>
        <row r="148070">
          <cell r="L148070" t="str">
            <v>Jurisdiction</v>
          </cell>
          <cell r="M148070" t="str">
            <v>SC Retail</v>
          </cell>
          <cell r="Q148070">
            <v>0</v>
          </cell>
          <cell r="U148070" t="str">
            <v>Direct Assign</v>
          </cell>
        </row>
        <row r="148071">
          <cell r="L148071" t="str">
            <v>Jurisdiction</v>
          </cell>
          <cell r="M148071" t="str">
            <v>SC Wholesale</v>
          </cell>
          <cell r="Q148071">
            <v>0</v>
          </cell>
          <cell r="U148071" t="str">
            <v>Direct Assign</v>
          </cell>
        </row>
        <row r="148072">
          <cell r="L148072" t="str">
            <v>Jurisdiction</v>
          </cell>
          <cell r="M148072" t="str">
            <v>NC Retail</v>
          </cell>
          <cell r="Q148072">
            <v>0</v>
          </cell>
          <cell r="U148072" t="str">
            <v>Direct Assign</v>
          </cell>
        </row>
        <row r="148073">
          <cell r="L148073" t="str">
            <v>Jurisdiction</v>
          </cell>
          <cell r="M148073" t="str">
            <v>NC Wholesale</v>
          </cell>
          <cell r="Q148073">
            <v>0</v>
          </cell>
          <cell r="U148073" t="str">
            <v>Direct Assign</v>
          </cell>
        </row>
        <row r="148074">
          <cell r="L148074" t="str">
            <v>Jurisdiction</v>
          </cell>
          <cell r="M148074" t="str">
            <v>Other - Jur</v>
          </cell>
          <cell r="Q148074">
            <v>100</v>
          </cell>
          <cell r="U148074" t="str">
            <v>Direct Assign</v>
          </cell>
        </row>
        <row r="148075">
          <cell r="L148075" t="str">
            <v>Jurisdiction</v>
          </cell>
          <cell r="M148075" t="str">
            <v>SC Greenwood</v>
          </cell>
          <cell r="Q148075">
            <v>0</v>
          </cell>
          <cell r="U148075" t="str">
            <v>Direct Assign</v>
          </cell>
        </row>
        <row r="148076">
          <cell r="L148076" t="str">
            <v>Jurisdiction</v>
          </cell>
          <cell r="M148076" t="str">
            <v>SC Retail</v>
          </cell>
          <cell r="Q148076">
            <v>0</v>
          </cell>
          <cell r="U148076" t="str">
            <v>Direct Assign</v>
          </cell>
        </row>
        <row r="148077">
          <cell r="L148077" t="str">
            <v>Jurisdiction</v>
          </cell>
          <cell r="M148077" t="str">
            <v>SC Wholesale</v>
          </cell>
          <cell r="Q148077">
            <v>0</v>
          </cell>
          <cell r="U148077" t="str">
            <v>Direct Assign</v>
          </cell>
        </row>
        <row r="148078">
          <cell r="L148078" t="str">
            <v>Jurisdiction</v>
          </cell>
          <cell r="M148078" t="str">
            <v>NC Retail</v>
          </cell>
          <cell r="Q148078">
            <v>0</v>
          </cell>
          <cell r="U148078" t="str">
            <v>Direct Assign</v>
          </cell>
        </row>
        <row r="148079">
          <cell r="L148079" t="str">
            <v>Jurisdiction</v>
          </cell>
          <cell r="M148079" t="str">
            <v>NC Wholesale</v>
          </cell>
          <cell r="Q148079">
            <v>0</v>
          </cell>
          <cell r="U148079" t="str">
            <v>Direct Assign</v>
          </cell>
        </row>
        <row r="148080">
          <cell r="L148080" t="str">
            <v>Jurisdiction</v>
          </cell>
          <cell r="M148080" t="str">
            <v>Other - Jur</v>
          </cell>
          <cell r="Q148080">
            <v>100</v>
          </cell>
          <cell r="U148080" t="str">
            <v>Direct Assign</v>
          </cell>
        </row>
        <row r="148081">
          <cell r="L148081" t="str">
            <v>Jurisdiction</v>
          </cell>
          <cell r="M148081" t="str">
            <v>SC Greenwood</v>
          </cell>
          <cell r="Q148081">
            <v>0</v>
          </cell>
          <cell r="U148081" t="str">
            <v>Direct Assign</v>
          </cell>
        </row>
        <row r="148082">
          <cell r="L148082" t="str">
            <v>Jurisdiction</v>
          </cell>
          <cell r="M148082" t="str">
            <v>SC Retail</v>
          </cell>
          <cell r="Q148082">
            <v>0</v>
          </cell>
          <cell r="U148082" t="str">
            <v>Direct Assign</v>
          </cell>
        </row>
        <row r="148083">
          <cell r="L148083" t="str">
            <v>Jurisdiction</v>
          </cell>
          <cell r="M148083" t="str">
            <v>SC Wholesale</v>
          </cell>
          <cell r="Q148083">
            <v>0</v>
          </cell>
          <cell r="U148083" t="str">
            <v>Direct Assign</v>
          </cell>
        </row>
        <row r="148084">
          <cell r="L148084" t="str">
            <v>Jurisdiction</v>
          </cell>
          <cell r="M148084" t="str">
            <v>NC Retail</v>
          </cell>
          <cell r="Q148084">
            <v>0</v>
          </cell>
          <cell r="U148084" t="str">
            <v>Direct Assign</v>
          </cell>
        </row>
        <row r="148085">
          <cell r="L148085" t="str">
            <v>Jurisdiction</v>
          </cell>
          <cell r="M148085" t="str">
            <v>NC Wholesale</v>
          </cell>
          <cell r="Q148085">
            <v>0</v>
          </cell>
          <cell r="U148085" t="str">
            <v>Direct Assign</v>
          </cell>
        </row>
        <row r="148086">
          <cell r="L148086" t="str">
            <v>Jurisdiction</v>
          </cell>
          <cell r="M148086" t="str">
            <v>Other - Jur</v>
          </cell>
          <cell r="Q148086">
            <v>100</v>
          </cell>
          <cell r="U148086" t="str">
            <v>Direct Assign</v>
          </cell>
        </row>
        <row r="148087">
          <cell r="L148087" t="str">
            <v>Jurisdiction</v>
          </cell>
          <cell r="M148087" t="str">
            <v>SC Greenwood</v>
          </cell>
          <cell r="Q148087">
            <v>0</v>
          </cell>
          <cell r="U148087" t="str">
            <v>Direct Assign</v>
          </cell>
        </row>
        <row r="148088">
          <cell r="L148088" t="str">
            <v>Jurisdiction</v>
          </cell>
          <cell r="M148088" t="str">
            <v>SC Retail</v>
          </cell>
          <cell r="Q148088">
            <v>0</v>
          </cell>
          <cell r="U148088" t="str">
            <v>Direct Assign</v>
          </cell>
        </row>
        <row r="148089">
          <cell r="L148089" t="str">
            <v>Jurisdiction</v>
          </cell>
          <cell r="M148089" t="str">
            <v>SC Wholesale</v>
          </cell>
          <cell r="Q148089">
            <v>0</v>
          </cell>
          <cell r="U148089" t="str">
            <v>Direct Assign</v>
          </cell>
        </row>
        <row r="148090">
          <cell r="L148090" t="str">
            <v>Jurisdiction</v>
          </cell>
          <cell r="M148090" t="str">
            <v>NC Retail</v>
          </cell>
          <cell r="Q148090">
            <v>0</v>
          </cell>
          <cell r="U148090" t="str">
            <v>Direct Assign</v>
          </cell>
        </row>
        <row r="148091">
          <cell r="L148091" t="str">
            <v>Jurisdiction</v>
          </cell>
          <cell r="M148091" t="str">
            <v>NC Wholesale</v>
          </cell>
          <cell r="Q148091">
            <v>0</v>
          </cell>
          <cell r="U148091" t="str">
            <v>Direct Assign</v>
          </cell>
        </row>
        <row r="148092">
          <cell r="L148092" t="str">
            <v>Jurisdiction</v>
          </cell>
          <cell r="M148092" t="str">
            <v>Other - Jur</v>
          </cell>
          <cell r="Q148092">
            <v>100</v>
          </cell>
          <cell r="U148092" t="str">
            <v>Direct Assign</v>
          </cell>
        </row>
        <row r="148093">
          <cell r="L148093" t="str">
            <v>Jurisdiction</v>
          </cell>
          <cell r="M148093" t="str">
            <v>SC Greenwood</v>
          </cell>
          <cell r="Q148093">
            <v>0</v>
          </cell>
          <cell r="U148093" t="str">
            <v>Direct Assign</v>
          </cell>
        </row>
        <row r="148094">
          <cell r="L148094" t="str">
            <v>Jurisdiction</v>
          </cell>
          <cell r="M148094" t="str">
            <v>SC Retail</v>
          </cell>
          <cell r="Q148094">
            <v>0</v>
          </cell>
          <cell r="U148094" t="str">
            <v>Direct Assign</v>
          </cell>
        </row>
        <row r="148095">
          <cell r="L148095" t="str">
            <v>Jurisdiction</v>
          </cell>
          <cell r="M148095" t="str">
            <v>SC Wholesale</v>
          </cell>
          <cell r="Q148095">
            <v>0</v>
          </cell>
          <cell r="U148095" t="str">
            <v>Direct Assign</v>
          </cell>
        </row>
        <row r="148096">
          <cell r="L148096" t="str">
            <v>Jurisdiction</v>
          </cell>
          <cell r="M148096" t="str">
            <v>NC Retail</v>
          </cell>
          <cell r="Q148096">
            <v>0</v>
          </cell>
          <cell r="U148096" t="str">
            <v>Direct Assign</v>
          </cell>
        </row>
        <row r="148097">
          <cell r="L148097" t="str">
            <v>Jurisdiction</v>
          </cell>
          <cell r="M148097" t="str">
            <v>NC Wholesale</v>
          </cell>
          <cell r="Q148097">
            <v>0</v>
          </cell>
          <cell r="U148097" t="str">
            <v>Direct Assign</v>
          </cell>
        </row>
        <row r="148098">
          <cell r="L148098" t="str">
            <v>Jurisdiction</v>
          </cell>
          <cell r="M148098" t="str">
            <v>Other - Jur</v>
          </cell>
          <cell r="Q148098">
            <v>0</v>
          </cell>
          <cell r="U148098" t="str">
            <v>Direct Assign</v>
          </cell>
        </row>
        <row r="148099">
          <cell r="L148099" t="str">
            <v>Jurisdiction</v>
          </cell>
          <cell r="M148099" t="str">
            <v>SC Greenwood</v>
          </cell>
          <cell r="Q148099">
            <v>0</v>
          </cell>
          <cell r="U148099" t="str">
            <v>Direct Assign</v>
          </cell>
        </row>
        <row r="148100">
          <cell r="L148100" t="str">
            <v>Jurisdiction</v>
          </cell>
          <cell r="M148100" t="str">
            <v>SC Retail</v>
          </cell>
          <cell r="Q148100">
            <v>100</v>
          </cell>
          <cell r="U148100" t="str">
            <v>Direct Assign</v>
          </cell>
        </row>
        <row r="148101">
          <cell r="L148101" t="str">
            <v>Jurisdiction</v>
          </cell>
          <cell r="M148101" t="str">
            <v>SC Wholesale</v>
          </cell>
          <cell r="Q148101">
            <v>0</v>
          </cell>
          <cell r="U148101" t="str">
            <v>Direct Assign</v>
          </cell>
        </row>
        <row r="148102">
          <cell r="L148102" t="str">
            <v>Jurisdiction</v>
          </cell>
          <cell r="M148102" t="str">
            <v>NC Retail</v>
          </cell>
          <cell r="Q148102">
            <v>0</v>
          </cell>
          <cell r="U148102" t="str">
            <v>Direct Assign</v>
          </cell>
        </row>
        <row r="148103">
          <cell r="L148103" t="str">
            <v>Jurisdiction</v>
          </cell>
          <cell r="M148103" t="str">
            <v>NC Wholesale</v>
          </cell>
          <cell r="Q148103">
            <v>0</v>
          </cell>
          <cell r="U148103" t="str">
            <v>Direct Assign</v>
          </cell>
        </row>
        <row r="148104">
          <cell r="L148104" t="str">
            <v>Jurisdiction</v>
          </cell>
          <cell r="M148104" t="str">
            <v>Other - Jur</v>
          </cell>
          <cell r="Q148104">
            <v>100</v>
          </cell>
          <cell r="U148104" t="str">
            <v>Direct Assign</v>
          </cell>
        </row>
        <row r="148105">
          <cell r="L148105" t="str">
            <v>Jurisdiction</v>
          </cell>
          <cell r="M148105" t="str">
            <v>SC Greenwood</v>
          </cell>
          <cell r="Q148105">
            <v>0</v>
          </cell>
          <cell r="U148105" t="str">
            <v>Direct Assign</v>
          </cell>
        </row>
        <row r="148106">
          <cell r="L148106" t="str">
            <v>Jurisdiction</v>
          </cell>
          <cell r="M148106" t="str">
            <v>SC Retail</v>
          </cell>
          <cell r="Q148106">
            <v>0</v>
          </cell>
          <cell r="U148106" t="str">
            <v>Direct Assign</v>
          </cell>
        </row>
        <row r="148107">
          <cell r="L148107" t="str">
            <v>Jurisdiction</v>
          </cell>
          <cell r="M148107" t="str">
            <v>SC Wholesale</v>
          </cell>
          <cell r="Q148107">
            <v>0</v>
          </cell>
          <cell r="U148107" t="str">
            <v>Direct Assign</v>
          </cell>
        </row>
        <row r="148108">
          <cell r="L148108" t="str">
            <v>Jurisdiction</v>
          </cell>
          <cell r="M148108" t="str">
            <v>NC Retail</v>
          </cell>
          <cell r="Q148108">
            <v>0</v>
          </cell>
          <cell r="U148108" t="str">
            <v>Direct Assign</v>
          </cell>
        </row>
        <row r="148109">
          <cell r="L148109" t="str">
            <v>Jurisdiction</v>
          </cell>
          <cell r="M148109" t="str">
            <v>NC Wholesale</v>
          </cell>
          <cell r="Q148109">
            <v>0</v>
          </cell>
          <cell r="U148109" t="str">
            <v>Direct Assign</v>
          </cell>
        </row>
        <row r="148110">
          <cell r="L148110" t="str">
            <v>Jurisdiction</v>
          </cell>
          <cell r="M148110" t="str">
            <v>Other - Jur</v>
          </cell>
          <cell r="Q148110">
            <v>100</v>
          </cell>
          <cell r="U148110" t="str">
            <v>Direct Assign</v>
          </cell>
        </row>
        <row r="148111">
          <cell r="L148111" t="str">
            <v>Jurisdiction</v>
          </cell>
          <cell r="M148111" t="str">
            <v>SC Greenwood</v>
          </cell>
          <cell r="Q148111">
            <v>0</v>
          </cell>
          <cell r="U148111" t="str">
            <v>Direct Assign</v>
          </cell>
        </row>
        <row r="148112">
          <cell r="L148112" t="str">
            <v>Jurisdiction</v>
          </cell>
          <cell r="M148112" t="str">
            <v>SC Retail</v>
          </cell>
          <cell r="Q148112">
            <v>0</v>
          </cell>
          <cell r="U148112" t="str">
            <v>Direct Assign</v>
          </cell>
        </row>
        <row r="148113">
          <cell r="L148113" t="str">
            <v>Jurisdiction</v>
          </cell>
          <cell r="M148113" t="str">
            <v>SC Wholesale</v>
          </cell>
          <cell r="Q148113">
            <v>0</v>
          </cell>
          <cell r="U148113" t="str">
            <v>Direct Assign</v>
          </cell>
        </row>
        <row r="148114">
          <cell r="L148114" t="str">
            <v>Jurisdiction</v>
          </cell>
          <cell r="M148114" t="str">
            <v>NC Retail</v>
          </cell>
          <cell r="Q148114">
            <v>0</v>
          </cell>
          <cell r="U148114" t="str">
            <v>Direct Assign</v>
          </cell>
        </row>
        <row r="148115">
          <cell r="L148115" t="str">
            <v>Jurisdiction</v>
          </cell>
          <cell r="M148115" t="str">
            <v>NC Wholesale</v>
          </cell>
          <cell r="Q148115">
            <v>0</v>
          </cell>
          <cell r="U148115" t="str">
            <v>Direct Assign</v>
          </cell>
        </row>
        <row r="148116">
          <cell r="L148116" t="str">
            <v>Jurisdiction</v>
          </cell>
          <cell r="M148116" t="str">
            <v>Other - Jur</v>
          </cell>
          <cell r="Q148116">
            <v>100</v>
          </cell>
          <cell r="U148116" t="str">
            <v>Direct Assign</v>
          </cell>
        </row>
        <row r="148117">
          <cell r="L148117" t="str">
            <v>Jurisdiction</v>
          </cell>
          <cell r="M148117" t="str">
            <v>SC Greenwood</v>
          </cell>
          <cell r="Q148117">
            <v>0</v>
          </cell>
          <cell r="U148117" t="str">
            <v>Direct Assign</v>
          </cell>
        </row>
        <row r="148118">
          <cell r="L148118" t="str">
            <v>Jurisdiction</v>
          </cell>
          <cell r="M148118" t="str">
            <v>SC Retail</v>
          </cell>
          <cell r="Q148118">
            <v>0</v>
          </cell>
          <cell r="U148118" t="str">
            <v>Direct Assign</v>
          </cell>
        </row>
        <row r="148119">
          <cell r="L148119" t="str">
            <v>Jurisdiction</v>
          </cell>
          <cell r="M148119" t="str">
            <v>SC Wholesale</v>
          </cell>
          <cell r="Q148119">
            <v>0</v>
          </cell>
          <cell r="U148119" t="str">
            <v>Direct Assign</v>
          </cell>
        </row>
        <row r="148120">
          <cell r="L148120" t="str">
            <v>Jurisdiction</v>
          </cell>
          <cell r="M148120" t="str">
            <v>NC Retail</v>
          </cell>
          <cell r="Q148120">
            <v>0</v>
          </cell>
          <cell r="U148120" t="str">
            <v>Direct Assign</v>
          </cell>
        </row>
        <row r="148121">
          <cell r="L148121" t="str">
            <v>Jurisdiction</v>
          </cell>
          <cell r="M148121" t="str">
            <v>NC Wholesale</v>
          </cell>
          <cell r="Q148121">
            <v>0</v>
          </cell>
          <cell r="U148121" t="str">
            <v>Direct Assign</v>
          </cell>
        </row>
        <row r="148122">
          <cell r="L148122" t="str">
            <v>Jurisdiction</v>
          </cell>
          <cell r="M148122" t="str">
            <v>Other - Jur</v>
          </cell>
          <cell r="Q148122">
            <v>100</v>
          </cell>
          <cell r="U148122" t="str">
            <v>Direct Assign</v>
          </cell>
        </row>
        <row r="148123">
          <cell r="L148123" t="str">
            <v>Jurisdiction</v>
          </cell>
          <cell r="M148123" t="str">
            <v>SC Greenwood</v>
          </cell>
          <cell r="Q148123">
            <v>0</v>
          </cell>
          <cell r="U148123" t="str">
            <v>Direct Assign</v>
          </cell>
        </row>
        <row r="148124">
          <cell r="L148124" t="str">
            <v>Jurisdiction</v>
          </cell>
          <cell r="M148124" t="str">
            <v>SC Retail</v>
          </cell>
          <cell r="Q148124">
            <v>0</v>
          </cell>
          <cell r="U148124" t="str">
            <v>Direct Assign</v>
          </cell>
        </row>
        <row r="148125">
          <cell r="L148125" t="str">
            <v>Jurisdiction</v>
          </cell>
          <cell r="M148125" t="str">
            <v>SC Wholesale</v>
          </cell>
          <cell r="Q148125">
            <v>0</v>
          </cell>
          <cell r="U148125" t="str">
            <v>Direct Assign</v>
          </cell>
        </row>
        <row r="148126">
          <cell r="L148126" t="str">
            <v>Customer Class</v>
          </cell>
          <cell r="M148126" t="str">
            <v>NCGL</v>
          </cell>
          <cell r="Q148126">
            <v>434712.2</v>
          </cell>
          <cell r="U148126" t="str">
            <v>All - Labor</v>
          </cell>
        </row>
        <row r="148127">
          <cell r="L148127" t="str">
            <v>Customer Class</v>
          </cell>
          <cell r="M148127" t="str">
            <v>NCI</v>
          </cell>
          <cell r="Q148127">
            <v>12757358.050000001</v>
          </cell>
          <cell r="U148127" t="str">
            <v>All - Labor</v>
          </cell>
        </row>
        <row r="148128">
          <cell r="L148128" t="str">
            <v>Customer Class</v>
          </cell>
          <cell r="M148128" t="str">
            <v>NCLGS</v>
          </cell>
          <cell r="Q148128">
            <v>32289875.809999999</v>
          </cell>
          <cell r="U148128" t="str">
            <v>All - Labor</v>
          </cell>
        </row>
        <row r="148129">
          <cell r="L148129" t="str">
            <v>Customer Class</v>
          </cell>
          <cell r="M148129" t="str">
            <v>NCNL</v>
          </cell>
          <cell r="Q148129">
            <v>1455.81</v>
          </cell>
          <cell r="U148129" t="str">
            <v>All - Labor</v>
          </cell>
        </row>
        <row r="148130">
          <cell r="L148130" t="str">
            <v>Customer Class</v>
          </cell>
          <cell r="M148130" t="str">
            <v>NCOL</v>
          </cell>
          <cell r="Q148130">
            <v>6851727.5300000003</v>
          </cell>
          <cell r="U148130" t="str">
            <v>All - Labor</v>
          </cell>
        </row>
        <row r="148131">
          <cell r="L148131" t="str">
            <v>Customer Class</v>
          </cell>
          <cell r="M148131" t="str">
            <v>NCOPTGSL</v>
          </cell>
          <cell r="Q148131">
            <v>3430776.16</v>
          </cell>
          <cell r="U148131" t="str">
            <v>All - Labor</v>
          </cell>
        </row>
        <row r="148132">
          <cell r="L148132" t="str">
            <v>Customer Class</v>
          </cell>
          <cell r="M148132" t="str">
            <v>NCOPTGSM</v>
          </cell>
          <cell r="Q148132">
            <v>5167247.38</v>
          </cell>
          <cell r="U148132" t="str">
            <v>All - Labor</v>
          </cell>
        </row>
        <row r="148133">
          <cell r="L148133" t="str">
            <v>Customer Class</v>
          </cell>
          <cell r="M148133" t="str">
            <v>NCOPTVGPL</v>
          </cell>
          <cell r="Q148133">
            <v>15782493.470000001</v>
          </cell>
          <cell r="U148133" t="str">
            <v>All - Labor</v>
          </cell>
        </row>
        <row r="148134">
          <cell r="L148134" t="str">
            <v>Customer Class</v>
          </cell>
          <cell r="M148134" t="str">
            <v>NCOPTVGPM</v>
          </cell>
          <cell r="Q148134">
            <v>1863338.31</v>
          </cell>
          <cell r="U148134" t="str">
            <v>All - Labor</v>
          </cell>
        </row>
        <row r="148135">
          <cell r="L148135" t="str">
            <v>Customer Class</v>
          </cell>
          <cell r="M148135" t="str">
            <v>NCOPTVGPS</v>
          </cell>
          <cell r="Q148135">
            <v>1079416.92</v>
          </cell>
          <cell r="U148135" t="str">
            <v>All - Labor</v>
          </cell>
        </row>
        <row r="148136">
          <cell r="L148136" t="str">
            <v>Customer Class</v>
          </cell>
          <cell r="M148136" t="str">
            <v>NCOPTVGSS</v>
          </cell>
          <cell r="Q148136">
            <v>33712284.049999997</v>
          </cell>
          <cell r="U148136" t="str">
            <v>All - Labor</v>
          </cell>
        </row>
        <row r="148137">
          <cell r="L148137" t="str">
            <v>Customer Class</v>
          </cell>
          <cell r="M148137" t="str">
            <v>NCOPTVIPL</v>
          </cell>
          <cell r="Q148137">
            <v>19168356.949999999</v>
          </cell>
          <cell r="U148137" t="str">
            <v>All - Labor</v>
          </cell>
        </row>
        <row r="148138">
          <cell r="L148138" t="str">
            <v>Customer Class</v>
          </cell>
          <cell r="M148138" t="str">
            <v>NCOPTVIPM</v>
          </cell>
          <cell r="Q148138">
            <v>933389.28</v>
          </cell>
          <cell r="U148138" t="str">
            <v>All - Labor</v>
          </cell>
        </row>
        <row r="148139">
          <cell r="L148139" t="str">
            <v>Customer Class</v>
          </cell>
          <cell r="M148139" t="str">
            <v>NCOPTVIPS</v>
          </cell>
          <cell r="Q148139">
            <v>798134.76</v>
          </cell>
          <cell r="U148139" t="str">
            <v>All - Labor</v>
          </cell>
        </row>
        <row r="148140">
          <cell r="L148140" t="str">
            <v>Customer Class</v>
          </cell>
          <cell r="M148140" t="str">
            <v>NCOPTVISL</v>
          </cell>
          <cell r="Q148140">
            <v>8783170.4100000001</v>
          </cell>
          <cell r="U148140" t="str">
            <v>All - Labor</v>
          </cell>
        </row>
        <row r="148141">
          <cell r="L148141" t="str">
            <v>Customer Class</v>
          </cell>
          <cell r="M148141" t="str">
            <v>NCOPTVISM</v>
          </cell>
          <cell r="Q148141">
            <v>5796639.5999999996</v>
          </cell>
          <cell r="U148141" t="str">
            <v>All - Labor</v>
          </cell>
        </row>
        <row r="148142">
          <cell r="L148142" t="str">
            <v>Customer Class</v>
          </cell>
          <cell r="M148142" t="str">
            <v>NCOPTVISS</v>
          </cell>
          <cell r="Q148142">
            <v>5352982.05</v>
          </cell>
          <cell r="U148142" t="str">
            <v>All - Labor</v>
          </cell>
        </row>
        <row r="148143">
          <cell r="L148143" t="str">
            <v>Customer Class</v>
          </cell>
          <cell r="M148143" t="str">
            <v>NCOPTVTLG</v>
          </cell>
          <cell r="Q148143">
            <v>3953756.37</v>
          </cell>
          <cell r="U148143" t="str">
            <v>All - Labor</v>
          </cell>
        </row>
        <row r="148144">
          <cell r="L148144" t="str">
            <v>Customer Class</v>
          </cell>
          <cell r="M148144" t="str">
            <v>NCPL</v>
          </cell>
          <cell r="Q148144">
            <v>2604528.14</v>
          </cell>
          <cell r="U148144" t="str">
            <v>All - Labor</v>
          </cell>
        </row>
        <row r="148145">
          <cell r="L148145" t="str">
            <v>Customer Class</v>
          </cell>
          <cell r="M148145" t="str">
            <v>NCRE</v>
          </cell>
          <cell r="Q148145">
            <v>79983003.129999995</v>
          </cell>
          <cell r="U148145" t="str">
            <v>All - Labor</v>
          </cell>
        </row>
        <row r="148146">
          <cell r="L148146" t="str">
            <v>Customer Class</v>
          </cell>
          <cell r="M148146" t="str">
            <v>NCRS-1</v>
          </cell>
          <cell r="Q148146">
            <v>128520326.14</v>
          </cell>
          <cell r="U148146" t="str">
            <v>All - Labor</v>
          </cell>
        </row>
        <row r="148147">
          <cell r="L148147" t="str">
            <v>Customer Class</v>
          </cell>
          <cell r="M148147" t="str">
            <v>NCRT</v>
          </cell>
          <cell r="Q148147">
            <v>368097.15</v>
          </cell>
          <cell r="U148147" t="str">
            <v>All - Labor</v>
          </cell>
        </row>
        <row r="148148">
          <cell r="L148148" t="str">
            <v>Customer Class</v>
          </cell>
          <cell r="M148148" t="str">
            <v>NCSGS</v>
          </cell>
          <cell r="Q148148">
            <v>40739844.280000001</v>
          </cell>
          <cell r="U148148" t="str">
            <v>All - Labor</v>
          </cell>
        </row>
        <row r="148149">
          <cell r="L148149" t="str">
            <v>Customer Class</v>
          </cell>
          <cell r="M148149" t="str">
            <v>NCTS</v>
          </cell>
          <cell r="Q148149">
            <v>267736.67</v>
          </cell>
          <cell r="U148149" t="str">
            <v>All - Labor</v>
          </cell>
        </row>
        <row r="148150">
          <cell r="L148150" t="str">
            <v>Function</v>
          </cell>
          <cell r="M148150" t="str">
            <v>Dist-Conductors</v>
          </cell>
          <cell r="Q148150">
            <v>392.75</v>
          </cell>
          <cell r="U148150" t="str">
            <v>Labor - F</v>
          </cell>
        </row>
        <row r="148151">
          <cell r="L148151" t="str">
            <v>Function</v>
          </cell>
          <cell r="M148151" t="str">
            <v>Dist-Conductors</v>
          </cell>
          <cell r="Q148151">
            <v>3161.47</v>
          </cell>
          <cell r="U148151" t="str">
            <v>Labor - F</v>
          </cell>
        </row>
        <row r="148152">
          <cell r="L148152" t="str">
            <v>Function</v>
          </cell>
          <cell r="M148152" t="str">
            <v>Dist-Conductors</v>
          </cell>
          <cell r="Q148152">
            <v>8040.6</v>
          </cell>
          <cell r="U148152" t="str">
            <v>Labor - F</v>
          </cell>
        </row>
        <row r="148153">
          <cell r="L148153" t="str">
            <v>Function</v>
          </cell>
          <cell r="M148153" t="str">
            <v>Dist-Conductors</v>
          </cell>
          <cell r="Q148153">
            <v>8361.3700000000008</v>
          </cell>
          <cell r="U148153" t="str">
            <v>Labor - F</v>
          </cell>
        </row>
        <row r="148154">
          <cell r="L148154" t="str">
            <v>Function</v>
          </cell>
          <cell r="M148154" t="str">
            <v>Dist-Conductors</v>
          </cell>
          <cell r="Q148154">
            <v>17027.82</v>
          </cell>
          <cell r="U148154" t="str">
            <v>Labor - F</v>
          </cell>
        </row>
        <row r="148155">
          <cell r="L148155" t="str">
            <v>Function</v>
          </cell>
          <cell r="M148155" t="str">
            <v>Dist-Conductors</v>
          </cell>
          <cell r="Q148155">
            <v>23726.95</v>
          </cell>
          <cell r="U148155" t="str">
            <v>Labor - F</v>
          </cell>
        </row>
        <row r="148156">
          <cell r="L148156" t="str">
            <v>Function</v>
          </cell>
          <cell r="M148156" t="str">
            <v>Dist-Conductors</v>
          </cell>
          <cell r="Q148156">
            <v>25203.16</v>
          </cell>
          <cell r="U148156" t="str">
            <v>Labor - F</v>
          </cell>
        </row>
        <row r="148157">
          <cell r="L148157" t="str">
            <v>Function</v>
          </cell>
          <cell r="M148157" t="str">
            <v>Dist-Conductors</v>
          </cell>
          <cell r="Q148157">
            <v>29700.78</v>
          </cell>
          <cell r="U148157" t="str">
            <v>Labor - F</v>
          </cell>
        </row>
        <row r="148158">
          <cell r="L148158" t="str">
            <v>Function</v>
          </cell>
          <cell r="M148158" t="str">
            <v>Dist-Conductors</v>
          </cell>
          <cell r="Q148158">
            <v>50537.14</v>
          </cell>
          <cell r="U148158" t="str">
            <v>Labor - F</v>
          </cell>
        </row>
        <row r="148159">
          <cell r="L148159" t="str">
            <v>Function</v>
          </cell>
          <cell r="M148159" t="str">
            <v>Dist-Conductors</v>
          </cell>
          <cell r="Q148159">
            <v>53623.09</v>
          </cell>
          <cell r="U148159" t="str">
            <v>Labor - F</v>
          </cell>
        </row>
        <row r="148160">
          <cell r="L148160" t="str">
            <v>Function</v>
          </cell>
          <cell r="M148160" t="str">
            <v>Dist-Conductors</v>
          </cell>
          <cell r="Q148160">
            <v>105012.69</v>
          </cell>
          <cell r="U148160" t="str">
            <v>Labor - F</v>
          </cell>
        </row>
        <row r="148161">
          <cell r="L148161" t="str">
            <v>Function</v>
          </cell>
          <cell r="M148161" t="str">
            <v>Dist-Conductors</v>
          </cell>
          <cell r="Q148161">
            <v>159538.13</v>
          </cell>
          <cell r="U148161" t="str">
            <v>Labor - F</v>
          </cell>
        </row>
        <row r="148162">
          <cell r="L148162" t="str">
            <v>Function</v>
          </cell>
          <cell r="M148162" t="str">
            <v>Dist-Conductors</v>
          </cell>
          <cell r="Q148162">
            <v>167519.18</v>
          </cell>
          <cell r="U148162" t="str">
            <v>Labor - F</v>
          </cell>
        </row>
        <row r="148163">
          <cell r="L148163" t="str">
            <v>Function</v>
          </cell>
          <cell r="M148163" t="str">
            <v>Dist-Conductors</v>
          </cell>
          <cell r="Q148163">
            <v>176855.44</v>
          </cell>
          <cell r="U148163" t="str">
            <v>Labor - F</v>
          </cell>
        </row>
        <row r="148164">
          <cell r="L148164" t="str">
            <v>Function</v>
          </cell>
          <cell r="M148164" t="str">
            <v>Dist-Conductors</v>
          </cell>
          <cell r="Q148164">
            <v>241892.2</v>
          </cell>
          <cell r="U148164" t="str">
            <v>Labor - F</v>
          </cell>
        </row>
        <row r="148165">
          <cell r="L148165" t="str">
            <v>Function</v>
          </cell>
          <cell r="M148165" t="str">
            <v>Dist-Conductors</v>
          </cell>
          <cell r="Q148165">
            <v>422289.5</v>
          </cell>
          <cell r="U148165" t="str">
            <v>Labor - F</v>
          </cell>
        </row>
        <row r="148166">
          <cell r="L148166" t="str">
            <v>Function</v>
          </cell>
          <cell r="M148166" t="str">
            <v>Dist-Conductors</v>
          </cell>
          <cell r="Q148166">
            <v>483339.8</v>
          </cell>
          <cell r="U148166" t="str">
            <v>Labor - F</v>
          </cell>
        </row>
        <row r="148167">
          <cell r="L148167" t="str">
            <v>Function</v>
          </cell>
          <cell r="M148167" t="str">
            <v>Dist-Conductors</v>
          </cell>
          <cell r="Q148167">
            <v>532550.72</v>
          </cell>
          <cell r="U148167" t="str">
            <v>Labor - F</v>
          </cell>
        </row>
        <row r="148168">
          <cell r="L148168" t="str">
            <v>Function</v>
          </cell>
          <cell r="M148168" t="str">
            <v>Dist-Conductors</v>
          </cell>
          <cell r="Q148168">
            <v>624025.66</v>
          </cell>
          <cell r="U148168" t="str">
            <v>Labor - F</v>
          </cell>
        </row>
        <row r="148169">
          <cell r="L148169" t="str">
            <v>Function</v>
          </cell>
          <cell r="M148169" t="str">
            <v>Dist-Conductors</v>
          </cell>
          <cell r="Q148169">
            <v>926074.19</v>
          </cell>
          <cell r="U148169" t="str">
            <v>Labor - F</v>
          </cell>
        </row>
        <row r="148170">
          <cell r="L148170" t="str">
            <v>Function</v>
          </cell>
          <cell r="M148170" t="str">
            <v>Dist-Conductors</v>
          </cell>
          <cell r="Q148170">
            <v>1037200.36</v>
          </cell>
          <cell r="U148170" t="str">
            <v>Labor - F</v>
          </cell>
        </row>
        <row r="148171">
          <cell r="L148171" t="str">
            <v>Function</v>
          </cell>
          <cell r="M148171" t="str">
            <v>Dist-Conductors</v>
          </cell>
          <cell r="Q148171">
            <v>1376076.98</v>
          </cell>
          <cell r="U148171" t="str">
            <v>Labor - F</v>
          </cell>
        </row>
        <row r="148172">
          <cell r="L148172" t="str">
            <v>Function</v>
          </cell>
          <cell r="M148172" t="str">
            <v>Dist-Conductors</v>
          </cell>
          <cell r="Q148172">
            <v>4636588.09</v>
          </cell>
          <cell r="U148172" t="str">
            <v>Labor - F</v>
          </cell>
        </row>
        <row r="148173">
          <cell r="L148173" t="str">
            <v>Function</v>
          </cell>
          <cell r="M148173" t="str">
            <v>Dist-Conductors</v>
          </cell>
          <cell r="Q148173">
            <v>4837340.38</v>
          </cell>
          <cell r="U148173" t="str">
            <v>Labor - F</v>
          </cell>
        </row>
        <row r="148174">
          <cell r="L148174" t="str">
            <v>Function</v>
          </cell>
          <cell r="M148174" t="str">
            <v>Dist-Customer</v>
          </cell>
          <cell r="Q148174">
            <v>62.87</v>
          </cell>
          <cell r="U148174" t="str">
            <v>Labor - F</v>
          </cell>
        </row>
        <row r="148175">
          <cell r="L148175" t="str">
            <v>Function</v>
          </cell>
          <cell r="M148175" t="str">
            <v>Dist-Customer</v>
          </cell>
          <cell r="Q148175">
            <v>165.78</v>
          </cell>
          <cell r="U148175" t="str">
            <v>Labor - F</v>
          </cell>
        </row>
        <row r="148176">
          <cell r="L148176" t="str">
            <v>Function</v>
          </cell>
          <cell r="M148176" t="str">
            <v>Dist-Customer</v>
          </cell>
          <cell r="Q148176">
            <v>524.98</v>
          </cell>
          <cell r="U148176" t="str">
            <v>Labor - F</v>
          </cell>
        </row>
        <row r="148177">
          <cell r="L148177" t="str">
            <v>Function</v>
          </cell>
          <cell r="M148177" t="str">
            <v>Dist-Customer</v>
          </cell>
          <cell r="Q148177">
            <v>524.89</v>
          </cell>
          <cell r="U148177" t="str">
            <v>Labor - F</v>
          </cell>
        </row>
        <row r="148178">
          <cell r="L148178" t="str">
            <v>Function</v>
          </cell>
          <cell r="M148178" t="str">
            <v>Dist-Customer</v>
          </cell>
          <cell r="Q148178">
            <v>583.84</v>
          </cell>
          <cell r="U148178" t="str">
            <v>Labor - F</v>
          </cell>
        </row>
        <row r="148179">
          <cell r="L148179" t="str">
            <v>Function</v>
          </cell>
          <cell r="M148179" t="str">
            <v>Dist-Customer</v>
          </cell>
          <cell r="Q148179">
            <v>1125.68</v>
          </cell>
          <cell r="U148179" t="str">
            <v>Labor - F</v>
          </cell>
        </row>
        <row r="148180">
          <cell r="L148180" t="str">
            <v>Function</v>
          </cell>
          <cell r="M148180" t="str">
            <v>Dist-Customer</v>
          </cell>
          <cell r="Q148180">
            <v>1300.95</v>
          </cell>
          <cell r="U148180" t="str">
            <v>Labor - F</v>
          </cell>
        </row>
        <row r="148181">
          <cell r="L148181" t="str">
            <v>Function</v>
          </cell>
          <cell r="M148181" t="str">
            <v>Dist-Customer</v>
          </cell>
          <cell r="Q148181">
            <v>1512.42</v>
          </cell>
          <cell r="U148181" t="str">
            <v>Labor - F</v>
          </cell>
        </row>
        <row r="148182">
          <cell r="L148182" t="str">
            <v>Function</v>
          </cell>
          <cell r="M148182" t="str">
            <v>Dist-Customer</v>
          </cell>
          <cell r="Q148182">
            <v>2100.15</v>
          </cell>
          <cell r="U148182" t="str">
            <v>Labor - F</v>
          </cell>
        </row>
        <row r="148183">
          <cell r="L148183" t="str">
            <v>Function</v>
          </cell>
          <cell r="M148183" t="str">
            <v>Dist-Customer</v>
          </cell>
          <cell r="Q148183">
            <v>2549.94</v>
          </cell>
          <cell r="U148183" t="str">
            <v>Labor - F</v>
          </cell>
        </row>
        <row r="148184">
          <cell r="L148184" t="str">
            <v>Function</v>
          </cell>
          <cell r="M148184" t="str">
            <v>Dist-Customer</v>
          </cell>
          <cell r="Q148184">
            <v>3503.16</v>
          </cell>
          <cell r="U148184" t="str">
            <v>Labor - F</v>
          </cell>
        </row>
        <row r="148185">
          <cell r="L148185" t="str">
            <v>Function</v>
          </cell>
          <cell r="M148185" t="str">
            <v>Dist-Customer</v>
          </cell>
          <cell r="Q148185">
            <v>4164.74</v>
          </cell>
          <cell r="U148185" t="str">
            <v>Labor - F</v>
          </cell>
        </row>
        <row r="148186">
          <cell r="L148186" t="str">
            <v>Function</v>
          </cell>
          <cell r="M148186" t="str">
            <v>Dist-Customer</v>
          </cell>
          <cell r="Q148186">
            <v>20745.099999999999</v>
          </cell>
          <cell r="U148186" t="str">
            <v>Labor - F</v>
          </cell>
        </row>
        <row r="148187">
          <cell r="L148187" t="str">
            <v>Function</v>
          </cell>
          <cell r="M148187" t="str">
            <v>Dist-Customer</v>
          </cell>
          <cell r="Q148187">
            <v>35211.730000000003</v>
          </cell>
          <cell r="U148187" t="str">
            <v>Labor - F</v>
          </cell>
        </row>
        <row r="148188">
          <cell r="L148188" t="str">
            <v>Function</v>
          </cell>
          <cell r="M148188" t="str">
            <v>Dist-Customer</v>
          </cell>
          <cell r="Q148188">
            <v>52376.69</v>
          </cell>
          <cell r="U148188" t="str">
            <v>Labor - F</v>
          </cell>
        </row>
        <row r="148189">
          <cell r="L148189" t="str">
            <v>Function</v>
          </cell>
          <cell r="M148189" t="str">
            <v>Dist-Customer</v>
          </cell>
          <cell r="Q148189">
            <v>98259.37</v>
          </cell>
          <cell r="U148189" t="str">
            <v>Labor - F</v>
          </cell>
        </row>
        <row r="148190">
          <cell r="L148190" t="str">
            <v>Function</v>
          </cell>
          <cell r="M148190" t="str">
            <v>Dist-Customer</v>
          </cell>
          <cell r="Q148190">
            <v>153069.29</v>
          </cell>
          <cell r="U148190" t="str">
            <v>Labor - F</v>
          </cell>
        </row>
        <row r="148191">
          <cell r="L148191" t="str">
            <v>Function</v>
          </cell>
          <cell r="M148191" t="str">
            <v>Dist-Customer</v>
          </cell>
          <cell r="Q148191">
            <v>160124.24</v>
          </cell>
          <cell r="U148191" t="str">
            <v>Labor - F</v>
          </cell>
        </row>
        <row r="148192">
          <cell r="L148192" t="str">
            <v>Function</v>
          </cell>
          <cell r="M148192" t="str">
            <v>Dist-Customer</v>
          </cell>
          <cell r="Q148192">
            <v>243169.99</v>
          </cell>
          <cell r="U148192" t="str">
            <v>Labor - F</v>
          </cell>
        </row>
        <row r="148193">
          <cell r="L148193" t="str">
            <v>Function</v>
          </cell>
          <cell r="M148193" t="str">
            <v>Dist-Customer</v>
          </cell>
          <cell r="Q148193">
            <v>422021.16</v>
          </cell>
          <cell r="U148193" t="str">
            <v>Labor - F</v>
          </cell>
        </row>
        <row r="148194">
          <cell r="L148194" t="str">
            <v>Function</v>
          </cell>
          <cell r="M148194" t="str">
            <v>Dist-Customer</v>
          </cell>
          <cell r="Q148194">
            <v>4265608.93</v>
          </cell>
          <cell r="U148194" t="str">
            <v>Labor - F</v>
          </cell>
        </row>
        <row r="148195">
          <cell r="L148195" t="str">
            <v>Function</v>
          </cell>
          <cell r="M148195" t="str">
            <v>Dist-Customer</v>
          </cell>
          <cell r="Q148195">
            <v>6489230.0499999998</v>
          </cell>
          <cell r="U148195" t="str">
            <v>Labor - F</v>
          </cell>
        </row>
        <row r="148196">
          <cell r="L148196" t="str">
            <v>Function</v>
          </cell>
          <cell r="M148196" t="str">
            <v>Dist-Customer</v>
          </cell>
          <cell r="Q148196">
            <v>19594772.739999998</v>
          </cell>
          <cell r="U148196" t="str">
            <v>Labor - F</v>
          </cell>
        </row>
        <row r="148197">
          <cell r="L148197" t="str">
            <v>Function</v>
          </cell>
          <cell r="M148197" t="str">
            <v>Dist-Customer</v>
          </cell>
          <cell r="Q148197">
            <v>27413109.48</v>
          </cell>
          <cell r="U148197" t="str">
            <v>Labor - F</v>
          </cell>
        </row>
        <row r="148198">
          <cell r="L148198" t="str">
            <v>Function</v>
          </cell>
          <cell r="M148198" t="str">
            <v>Dist-Other Local</v>
          </cell>
          <cell r="Q148198">
            <v>0</v>
          </cell>
          <cell r="U148198" t="str">
            <v>Labor - F</v>
          </cell>
        </row>
        <row r="148199">
          <cell r="L148199" t="str">
            <v>Function</v>
          </cell>
          <cell r="M148199" t="str">
            <v>Dist-Other Local</v>
          </cell>
          <cell r="Q148199">
            <v>0</v>
          </cell>
          <cell r="U148199" t="str">
            <v>Labor - F</v>
          </cell>
        </row>
        <row r="148200">
          <cell r="L148200" t="str">
            <v>Function</v>
          </cell>
          <cell r="M148200" t="str">
            <v>Dist-Other Local</v>
          </cell>
          <cell r="Q148200">
            <v>0</v>
          </cell>
          <cell r="U148200" t="str">
            <v>Labor - F</v>
          </cell>
        </row>
        <row r="148201">
          <cell r="L148201" t="str">
            <v>Function</v>
          </cell>
          <cell r="M148201" t="str">
            <v>Dist-Other Local</v>
          </cell>
          <cell r="Q148201">
            <v>1.34</v>
          </cell>
          <cell r="U148201" t="str">
            <v>Labor - F</v>
          </cell>
        </row>
        <row r="148202">
          <cell r="L148202" t="str">
            <v>Function</v>
          </cell>
          <cell r="M148202" t="str">
            <v>Dist-Other Local</v>
          </cell>
          <cell r="Q148202">
            <v>2.72</v>
          </cell>
          <cell r="U148202" t="str">
            <v>Labor - F</v>
          </cell>
        </row>
        <row r="148203">
          <cell r="L148203" t="str">
            <v>Function</v>
          </cell>
          <cell r="M148203" t="str">
            <v>Dist-Other Local</v>
          </cell>
          <cell r="Q148203">
            <v>4.55</v>
          </cell>
          <cell r="U148203" t="str">
            <v>Labor - F</v>
          </cell>
        </row>
        <row r="148204">
          <cell r="L148204" t="str">
            <v>Function</v>
          </cell>
          <cell r="M148204" t="str">
            <v>Dist-Other Local</v>
          </cell>
          <cell r="Q148204">
            <v>4.75</v>
          </cell>
          <cell r="U148204" t="str">
            <v>Labor - F</v>
          </cell>
        </row>
        <row r="148205">
          <cell r="L148205" t="str">
            <v>Function</v>
          </cell>
          <cell r="M148205" t="str">
            <v>Dist-Other Local</v>
          </cell>
          <cell r="Q148205">
            <v>6.33</v>
          </cell>
          <cell r="U148205" t="str">
            <v>Labor - F</v>
          </cell>
        </row>
        <row r="148206">
          <cell r="L148206" t="str">
            <v>Function</v>
          </cell>
          <cell r="M148206" t="str">
            <v>Dist-Other Local</v>
          </cell>
          <cell r="Q148206">
            <v>6.33</v>
          </cell>
          <cell r="U148206" t="str">
            <v>Labor - F</v>
          </cell>
        </row>
        <row r="148207">
          <cell r="L148207" t="str">
            <v>Function</v>
          </cell>
          <cell r="M148207" t="str">
            <v>Dist-Other Local</v>
          </cell>
          <cell r="Q148207">
            <v>11.41</v>
          </cell>
          <cell r="U148207" t="str">
            <v>Labor - F</v>
          </cell>
        </row>
        <row r="148208">
          <cell r="L148208" t="str">
            <v>Function</v>
          </cell>
          <cell r="M148208" t="str">
            <v>Dist-Other Local</v>
          </cell>
          <cell r="Q148208">
            <v>13.5</v>
          </cell>
          <cell r="U148208" t="str">
            <v>Labor - F</v>
          </cell>
        </row>
        <row r="148209">
          <cell r="L148209" t="str">
            <v>Function</v>
          </cell>
          <cell r="M148209" t="str">
            <v>Dist-Other Local</v>
          </cell>
          <cell r="Q148209">
            <v>15.16</v>
          </cell>
          <cell r="U148209" t="str">
            <v>Labor - F</v>
          </cell>
        </row>
        <row r="148210">
          <cell r="L148210" t="str">
            <v>Function</v>
          </cell>
          <cell r="M148210" t="str">
            <v>Dist-Other Local</v>
          </cell>
          <cell r="Q148210">
            <v>15.89</v>
          </cell>
          <cell r="U148210" t="str">
            <v>Labor - F</v>
          </cell>
        </row>
        <row r="148211">
          <cell r="L148211" t="str">
            <v>Function</v>
          </cell>
          <cell r="M148211" t="str">
            <v>Dist-Other Local</v>
          </cell>
          <cell r="Q148211">
            <v>25.62</v>
          </cell>
          <cell r="U148211" t="str">
            <v>Labor - F</v>
          </cell>
        </row>
        <row r="148212">
          <cell r="L148212" t="str">
            <v>Function</v>
          </cell>
          <cell r="M148212" t="str">
            <v>Dist-Other Local</v>
          </cell>
          <cell r="Q148212">
            <v>30.75</v>
          </cell>
          <cell r="U148212" t="str">
            <v>Labor - F</v>
          </cell>
        </row>
        <row r="148213">
          <cell r="L148213" t="str">
            <v>Function</v>
          </cell>
          <cell r="M148213" t="str">
            <v>Dist-Other Local</v>
          </cell>
          <cell r="Q148213">
            <v>156.16999999999999</v>
          </cell>
          <cell r="U148213" t="str">
            <v>Labor - F</v>
          </cell>
        </row>
        <row r="148214">
          <cell r="L148214" t="str">
            <v>Function</v>
          </cell>
          <cell r="M148214" t="str">
            <v>Dist-Other Local</v>
          </cell>
          <cell r="Q148214">
            <v>200.32</v>
          </cell>
          <cell r="U148214" t="str">
            <v>Labor - F</v>
          </cell>
        </row>
        <row r="148215">
          <cell r="L148215" t="str">
            <v>Function</v>
          </cell>
          <cell r="M148215" t="str">
            <v>Dist-Other Local</v>
          </cell>
          <cell r="Q148215">
            <v>200.06</v>
          </cell>
          <cell r="U148215" t="str">
            <v>Labor - F</v>
          </cell>
        </row>
        <row r="148216">
          <cell r="L148216" t="str">
            <v>Function</v>
          </cell>
          <cell r="M148216" t="str">
            <v>Dist-Other Local</v>
          </cell>
          <cell r="Q148216">
            <v>348.54</v>
          </cell>
          <cell r="U148216" t="str">
            <v>Labor - F</v>
          </cell>
        </row>
        <row r="148217">
          <cell r="L148217" t="str">
            <v>Function</v>
          </cell>
          <cell r="M148217" t="str">
            <v>Dist-Other Local</v>
          </cell>
          <cell r="Q148217">
            <v>66299.48</v>
          </cell>
          <cell r="U148217" t="str">
            <v>Labor - F</v>
          </cell>
        </row>
        <row r="148218">
          <cell r="L148218" t="str">
            <v>Function</v>
          </cell>
          <cell r="M148218" t="str">
            <v>Dist-Other Local</v>
          </cell>
          <cell r="Q148218">
            <v>106099.29</v>
          </cell>
          <cell r="U148218" t="str">
            <v>Labor - F</v>
          </cell>
        </row>
        <row r="148219">
          <cell r="L148219" t="str">
            <v>Function</v>
          </cell>
          <cell r="M148219" t="str">
            <v>Dist-Other Local</v>
          </cell>
          <cell r="Q148219">
            <v>385143.74</v>
          </cell>
          <cell r="U148219" t="str">
            <v>Labor - F</v>
          </cell>
        </row>
        <row r="148220">
          <cell r="L148220" t="str">
            <v>Function</v>
          </cell>
          <cell r="M148220" t="str">
            <v>Dist-Other Local</v>
          </cell>
          <cell r="Q148220">
            <v>557899.15</v>
          </cell>
          <cell r="U148220" t="str">
            <v>Labor - F</v>
          </cell>
        </row>
        <row r="148221">
          <cell r="L148221" t="str">
            <v>Function</v>
          </cell>
          <cell r="M148221" t="str">
            <v>Dist-Other Local</v>
          </cell>
          <cell r="Q148221">
            <v>2365448.65</v>
          </cell>
          <cell r="U148221" t="str">
            <v>Labor - F</v>
          </cell>
        </row>
        <row r="148222">
          <cell r="L148222" t="str">
            <v>Function</v>
          </cell>
          <cell r="M148222" t="str">
            <v>Dist-Pole,Tow,Fix</v>
          </cell>
          <cell r="Q148222">
            <v>873.27</v>
          </cell>
          <cell r="U148222" t="str">
            <v>Labor - F</v>
          </cell>
        </row>
        <row r="148223">
          <cell r="L148223" t="str">
            <v>Function</v>
          </cell>
          <cell r="M148223" t="str">
            <v>Dist-Pole,Tow,Fix</v>
          </cell>
          <cell r="Q148223">
            <v>2872.21</v>
          </cell>
          <cell r="U148223" t="str">
            <v>Labor - F</v>
          </cell>
        </row>
        <row r="148224">
          <cell r="L148224" t="str">
            <v>Function</v>
          </cell>
          <cell r="M148224" t="str">
            <v>Dist-Pole,Tow,Fix</v>
          </cell>
          <cell r="Q148224">
            <v>3346.51</v>
          </cell>
          <cell r="U148224" t="str">
            <v>Labor - F</v>
          </cell>
        </row>
        <row r="148225">
          <cell r="L148225" t="str">
            <v>Function</v>
          </cell>
          <cell r="M148225" t="str">
            <v>Dist-Pole,Tow,Fix</v>
          </cell>
          <cell r="Q148225">
            <v>4310.03</v>
          </cell>
          <cell r="U148225" t="str">
            <v>Labor - F</v>
          </cell>
        </row>
        <row r="148226">
          <cell r="L148226" t="str">
            <v>Function</v>
          </cell>
          <cell r="M148226" t="str">
            <v>Dist-Pole,Tow,Fix</v>
          </cell>
          <cell r="Q148226">
            <v>8514.1299999999992</v>
          </cell>
          <cell r="U148226" t="str">
            <v>Labor - F</v>
          </cell>
        </row>
        <row r="148227">
          <cell r="L148227" t="str">
            <v>Function</v>
          </cell>
          <cell r="M148227" t="str">
            <v>Dist-Pole,Tow,Fix</v>
          </cell>
          <cell r="Q148227">
            <v>9700.4</v>
          </cell>
          <cell r="U148227" t="str">
            <v>Labor - F</v>
          </cell>
        </row>
        <row r="148228">
          <cell r="L148228" t="str">
            <v>Function</v>
          </cell>
          <cell r="M148228" t="str">
            <v>Dist-Pole,Tow,Fix</v>
          </cell>
          <cell r="Q148228">
            <v>10205.620000000001</v>
          </cell>
          <cell r="U148228" t="str">
            <v>Labor - F</v>
          </cell>
        </row>
        <row r="148229">
          <cell r="L148229" t="str">
            <v>Function</v>
          </cell>
          <cell r="M148229" t="str">
            <v>Dist-Pole,Tow,Fix</v>
          </cell>
          <cell r="Q148229">
            <v>12026.68</v>
          </cell>
          <cell r="U148229" t="str">
            <v>Labor - F</v>
          </cell>
        </row>
        <row r="148230">
          <cell r="L148230" t="str">
            <v>Function</v>
          </cell>
          <cell r="M148230" t="str">
            <v>Dist-Pole,Tow,Fix</v>
          </cell>
          <cell r="Q148230">
            <v>19679.259999999998</v>
          </cell>
          <cell r="U148230" t="str">
            <v>Labor - F</v>
          </cell>
        </row>
        <row r="148231">
          <cell r="L148231" t="str">
            <v>Function</v>
          </cell>
          <cell r="M148231" t="str">
            <v>Dist-Pole,Tow,Fix</v>
          </cell>
          <cell r="Q148231">
            <v>25463.18</v>
          </cell>
          <cell r="U148231" t="str">
            <v>Labor - F</v>
          </cell>
        </row>
        <row r="148232">
          <cell r="L148232" t="str">
            <v>Function</v>
          </cell>
          <cell r="M148232" t="str">
            <v>Dist-Pole,Tow,Fix</v>
          </cell>
          <cell r="Q148232">
            <v>45069.39</v>
          </cell>
          <cell r="U148232" t="str">
            <v>Labor - F</v>
          </cell>
        </row>
        <row r="148233">
          <cell r="L148233" t="str">
            <v>Function</v>
          </cell>
          <cell r="M148233" t="str">
            <v>Dist-Pole,Tow,Fix</v>
          </cell>
          <cell r="Q148233">
            <v>69242.320000000007</v>
          </cell>
          <cell r="U148233" t="str">
            <v>Labor - F</v>
          </cell>
        </row>
        <row r="148234">
          <cell r="L148234" t="str">
            <v>Function</v>
          </cell>
          <cell r="M148234" t="str">
            <v>Dist-Pole,Tow,Fix</v>
          </cell>
          <cell r="Q148234">
            <v>78944.05</v>
          </cell>
          <cell r="U148234" t="str">
            <v>Labor - F</v>
          </cell>
        </row>
        <row r="148235">
          <cell r="L148235" t="str">
            <v>Function</v>
          </cell>
          <cell r="M148235" t="str">
            <v>Dist-Pole,Tow,Fix</v>
          </cell>
          <cell r="Q148235">
            <v>82537.820000000007</v>
          </cell>
          <cell r="U148235" t="str">
            <v>Labor - F</v>
          </cell>
        </row>
        <row r="148236">
          <cell r="L148236" t="str">
            <v>Function</v>
          </cell>
          <cell r="M148236" t="str">
            <v>Dist-Pole,Tow,Fix</v>
          </cell>
          <cell r="Q148236">
            <v>109663.2</v>
          </cell>
          <cell r="U148236" t="str">
            <v>Labor - F</v>
          </cell>
        </row>
        <row r="148237">
          <cell r="L148237" t="str">
            <v>Function</v>
          </cell>
          <cell r="M148237" t="str">
            <v>Dist-Pole,Tow,Fix</v>
          </cell>
          <cell r="Q148237">
            <v>160540.59</v>
          </cell>
          <cell r="U148237" t="str">
            <v>Labor - F</v>
          </cell>
        </row>
        <row r="148238">
          <cell r="L148238" t="str">
            <v>Function</v>
          </cell>
          <cell r="M148238" t="str">
            <v>Dist-Pole,Tow,Fix</v>
          </cell>
          <cell r="Q148238">
            <v>195586.5</v>
          </cell>
          <cell r="U148238" t="str">
            <v>Labor - F</v>
          </cell>
        </row>
        <row r="148239">
          <cell r="L148239" t="str">
            <v>Function</v>
          </cell>
          <cell r="M148239" t="str">
            <v>Dist-Pole,Tow,Fix</v>
          </cell>
          <cell r="Q148239">
            <v>235667.1</v>
          </cell>
          <cell r="U148239" t="str">
            <v>Labor - F</v>
          </cell>
        </row>
        <row r="148240">
          <cell r="L148240" t="str">
            <v>Function</v>
          </cell>
          <cell r="M148240" t="str">
            <v>Dist-Pole,Tow,Fix</v>
          </cell>
          <cell r="Q148240">
            <v>439476.99</v>
          </cell>
          <cell r="U148240" t="str">
            <v>Labor - F</v>
          </cell>
        </row>
        <row r="148241">
          <cell r="L148241" t="str">
            <v>Function</v>
          </cell>
          <cell r="M148241" t="str">
            <v>Dist-Pole,Tow,Fix</v>
          </cell>
          <cell r="Q148241">
            <v>484119.92</v>
          </cell>
          <cell r="U148241" t="str">
            <v>Labor - F</v>
          </cell>
        </row>
        <row r="148242">
          <cell r="L148242" t="str">
            <v>Function</v>
          </cell>
          <cell r="M148242" t="str">
            <v>Dist-Pole,Tow,Fix</v>
          </cell>
          <cell r="Q148242">
            <v>706994.34</v>
          </cell>
          <cell r="U148242" t="str">
            <v>Labor - F</v>
          </cell>
        </row>
        <row r="148243">
          <cell r="L148243" t="str">
            <v>Function</v>
          </cell>
          <cell r="M148243" t="str">
            <v>Dist-Pole,Tow,Fix</v>
          </cell>
          <cell r="Q148243">
            <v>1384883.03</v>
          </cell>
          <cell r="U148243" t="str">
            <v>Labor - F</v>
          </cell>
        </row>
        <row r="148244">
          <cell r="L148244" t="str">
            <v>Function</v>
          </cell>
          <cell r="M148244" t="str">
            <v>Dist-Pole,Tow,Fix</v>
          </cell>
          <cell r="Q148244">
            <v>2363476.39</v>
          </cell>
          <cell r="U148244" t="str">
            <v>Labor - F</v>
          </cell>
        </row>
        <row r="148245">
          <cell r="L148245" t="str">
            <v>Function</v>
          </cell>
          <cell r="M148245" t="str">
            <v>Dist-Pole,Tow,Fix</v>
          </cell>
          <cell r="Q148245">
            <v>2524808.15</v>
          </cell>
          <cell r="U148245" t="str">
            <v>Labor - F</v>
          </cell>
        </row>
        <row r="148246">
          <cell r="L148246" t="str">
            <v>Function</v>
          </cell>
          <cell r="M148246" t="str">
            <v>Dist-Substations</v>
          </cell>
          <cell r="Q148246">
            <v>8.7799999999999994</v>
          </cell>
          <cell r="U148246" t="str">
            <v>Labor - F</v>
          </cell>
        </row>
        <row r="148247">
          <cell r="L148247" t="str">
            <v>Function</v>
          </cell>
          <cell r="M148247" t="str">
            <v>Dist-Substations</v>
          </cell>
          <cell r="Q148247">
            <v>1200.48</v>
          </cell>
          <cell r="U148247" t="str">
            <v>Labor - F</v>
          </cell>
        </row>
        <row r="148248">
          <cell r="L148248" t="str">
            <v>Function</v>
          </cell>
          <cell r="M148248" t="str">
            <v>Dist-Substations</v>
          </cell>
          <cell r="Q148248">
            <v>1494.86</v>
          </cell>
          <cell r="U148248" t="str">
            <v>Labor - F</v>
          </cell>
        </row>
        <row r="148249">
          <cell r="L148249" t="str">
            <v>Function</v>
          </cell>
          <cell r="M148249" t="str">
            <v>Dist-Substations</v>
          </cell>
          <cell r="Q148249">
            <v>2909.7</v>
          </cell>
          <cell r="U148249" t="str">
            <v>Labor - F</v>
          </cell>
        </row>
        <row r="148250">
          <cell r="L148250" t="str">
            <v>Function</v>
          </cell>
          <cell r="M148250" t="str">
            <v>Dist-Substations</v>
          </cell>
          <cell r="Q148250">
            <v>4260.47</v>
          </cell>
          <cell r="U148250" t="str">
            <v>Labor - F</v>
          </cell>
        </row>
        <row r="148251">
          <cell r="L148251" t="str">
            <v>Function</v>
          </cell>
          <cell r="M148251" t="str">
            <v>Dist-Substations</v>
          </cell>
          <cell r="Q148251">
            <v>4649.6499999999996</v>
          </cell>
          <cell r="U148251" t="str">
            <v>Labor - F</v>
          </cell>
        </row>
        <row r="148252">
          <cell r="L148252" t="str">
            <v>Function</v>
          </cell>
          <cell r="M148252" t="str">
            <v>Dist-Substations</v>
          </cell>
          <cell r="Q148252">
            <v>5524.9</v>
          </cell>
          <cell r="U148252" t="str">
            <v>Labor - F</v>
          </cell>
        </row>
        <row r="148253">
          <cell r="L148253" t="str">
            <v>Function</v>
          </cell>
          <cell r="M148253" t="str">
            <v>Dist-Substations</v>
          </cell>
          <cell r="Q148253">
            <v>8734.91</v>
          </cell>
          <cell r="U148253" t="str">
            <v>Labor - F</v>
          </cell>
        </row>
        <row r="148254">
          <cell r="L148254" t="str">
            <v>Function</v>
          </cell>
          <cell r="M148254" t="str">
            <v>Dist-Substations</v>
          </cell>
          <cell r="Q148254">
            <v>10307.459999999999</v>
          </cell>
          <cell r="U148254" t="str">
            <v>Labor - F</v>
          </cell>
        </row>
        <row r="148255">
          <cell r="L148255" t="str">
            <v>Function</v>
          </cell>
          <cell r="M148255" t="str">
            <v>Dist-Substations</v>
          </cell>
          <cell r="Q148255">
            <v>14069.54</v>
          </cell>
          <cell r="U148255" t="str">
            <v>Labor - F</v>
          </cell>
        </row>
        <row r="148256">
          <cell r="L148256" t="str">
            <v>Function</v>
          </cell>
          <cell r="M148256" t="str">
            <v>Dist-Substations</v>
          </cell>
          <cell r="Q148256">
            <v>17913.03</v>
          </cell>
          <cell r="U148256" t="str">
            <v>Labor - F</v>
          </cell>
        </row>
        <row r="148257">
          <cell r="L148257" t="str">
            <v>Function</v>
          </cell>
          <cell r="M148257" t="str">
            <v>Dist-Substations</v>
          </cell>
          <cell r="Q148257">
            <v>20846.12</v>
          </cell>
          <cell r="U148257" t="str">
            <v>Labor - F</v>
          </cell>
        </row>
        <row r="148258">
          <cell r="L148258" t="str">
            <v>Function</v>
          </cell>
          <cell r="M148258" t="str">
            <v>Dist-Substations</v>
          </cell>
          <cell r="Q148258">
            <v>26678.45</v>
          </cell>
          <cell r="U148258" t="str">
            <v>Labor - F</v>
          </cell>
        </row>
        <row r="148259">
          <cell r="L148259" t="str">
            <v>Function</v>
          </cell>
          <cell r="M148259" t="str">
            <v>Dist-Substations</v>
          </cell>
          <cell r="Q148259">
            <v>27059.9</v>
          </cell>
          <cell r="U148259" t="str">
            <v>Labor - F</v>
          </cell>
        </row>
        <row r="148260">
          <cell r="L148260" t="str">
            <v>Function</v>
          </cell>
          <cell r="M148260" t="str">
            <v>Dist-Substations</v>
          </cell>
          <cell r="Q148260">
            <v>28321.439999999999</v>
          </cell>
          <cell r="U148260" t="str">
            <v>Labor - F</v>
          </cell>
        </row>
        <row r="148261">
          <cell r="L148261" t="str">
            <v>Function</v>
          </cell>
          <cell r="M148261" t="str">
            <v>Dist-Substations</v>
          </cell>
          <cell r="Q148261">
            <v>40519.53</v>
          </cell>
          <cell r="U148261" t="str">
            <v>Labor - F</v>
          </cell>
        </row>
        <row r="148262">
          <cell r="L148262" t="str">
            <v>Function</v>
          </cell>
          <cell r="M148262" t="str">
            <v>Dist-Substations</v>
          </cell>
          <cell r="Q148262">
            <v>89593.58</v>
          </cell>
          <cell r="U148262" t="str">
            <v>Labor - F</v>
          </cell>
        </row>
        <row r="148263">
          <cell r="L148263" t="str">
            <v>Function</v>
          </cell>
          <cell r="M148263" t="str">
            <v>Dist-Substations</v>
          </cell>
          <cell r="Q148263">
            <v>89919.64</v>
          </cell>
          <cell r="U148263" t="str">
            <v>Labor - F</v>
          </cell>
        </row>
        <row r="148264">
          <cell r="L148264" t="str">
            <v>Function</v>
          </cell>
          <cell r="M148264" t="str">
            <v>Dist-Substations</v>
          </cell>
          <cell r="Q148264">
            <v>93593.94</v>
          </cell>
          <cell r="U148264" t="str">
            <v>Labor - F</v>
          </cell>
        </row>
        <row r="148265">
          <cell r="L148265" t="str">
            <v>Function</v>
          </cell>
          <cell r="M148265" t="str">
            <v>Dist-Substations</v>
          </cell>
          <cell r="Q148265">
            <v>148657.14000000001</v>
          </cell>
          <cell r="U148265" t="str">
            <v>Labor - F</v>
          </cell>
        </row>
        <row r="148266">
          <cell r="L148266" t="str">
            <v>Function</v>
          </cell>
          <cell r="M148266" t="str">
            <v>Dist-Substations</v>
          </cell>
          <cell r="Q148266">
            <v>167468.44</v>
          </cell>
          <cell r="U148266" t="str">
            <v>Labor - F</v>
          </cell>
        </row>
        <row r="148267">
          <cell r="L148267" t="str">
            <v>Function</v>
          </cell>
          <cell r="M148267" t="str">
            <v>Dist-Substations</v>
          </cell>
          <cell r="Q148267">
            <v>245102.44</v>
          </cell>
          <cell r="U148267" t="str">
            <v>Labor - F</v>
          </cell>
        </row>
        <row r="148268">
          <cell r="L148268" t="str">
            <v>Function</v>
          </cell>
          <cell r="M148268" t="str">
            <v>Dist-Substations</v>
          </cell>
          <cell r="Q148268">
            <v>815365.73</v>
          </cell>
          <cell r="U148268" t="str">
            <v>Labor - F</v>
          </cell>
        </row>
        <row r="148269">
          <cell r="L148269" t="str">
            <v>Function</v>
          </cell>
          <cell r="M148269" t="str">
            <v>Dist-Substations</v>
          </cell>
          <cell r="Q148269">
            <v>880832.4</v>
          </cell>
          <cell r="U148269" t="str">
            <v>Labor - F</v>
          </cell>
        </row>
        <row r="148270">
          <cell r="L148270" t="str">
            <v>Function</v>
          </cell>
          <cell r="M148270" t="str">
            <v>Dist-Transformers</v>
          </cell>
          <cell r="Q148270">
            <v>14.84</v>
          </cell>
          <cell r="U148270" t="str">
            <v>Labor - F</v>
          </cell>
        </row>
        <row r="148271">
          <cell r="L148271" t="str">
            <v>Function</v>
          </cell>
          <cell r="M148271" t="str">
            <v>Dist-Transformers</v>
          </cell>
          <cell r="Q148271">
            <v>68.17</v>
          </cell>
          <cell r="U148271" t="str">
            <v>Labor - F</v>
          </cell>
        </row>
        <row r="148272">
          <cell r="L148272" t="str">
            <v>Function</v>
          </cell>
          <cell r="M148272" t="str">
            <v>Dist-Transformers</v>
          </cell>
          <cell r="Q148272">
            <v>125.65</v>
          </cell>
          <cell r="U148272" t="str">
            <v>Labor - F</v>
          </cell>
        </row>
        <row r="148273">
          <cell r="L148273" t="str">
            <v>Function</v>
          </cell>
          <cell r="M148273" t="str">
            <v>Dist-Transformers</v>
          </cell>
          <cell r="Q148273">
            <v>149.16999999999999</v>
          </cell>
          <cell r="U148273" t="str">
            <v>Labor - F</v>
          </cell>
        </row>
        <row r="148274">
          <cell r="L148274" t="str">
            <v>Function</v>
          </cell>
          <cell r="M148274" t="str">
            <v>Dist-Transformers</v>
          </cell>
          <cell r="Q148274">
            <v>164.68</v>
          </cell>
          <cell r="U148274" t="str">
            <v>Labor - F</v>
          </cell>
        </row>
        <row r="148275">
          <cell r="L148275" t="str">
            <v>Function</v>
          </cell>
          <cell r="M148275" t="str">
            <v>Dist-Transformers</v>
          </cell>
          <cell r="Q148275">
            <v>321.75</v>
          </cell>
          <cell r="U148275" t="str">
            <v>Labor - F</v>
          </cell>
        </row>
        <row r="148276">
          <cell r="L148276" t="str">
            <v>Function</v>
          </cell>
          <cell r="M148276" t="str">
            <v>Dist-Transformers</v>
          </cell>
          <cell r="Q148276">
            <v>724.8</v>
          </cell>
          <cell r="U148276" t="str">
            <v>Labor - F</v>
          </cell>
        </row>
        <row r="148277">
          <cell r="L148277" t="str">
            <v>Function</v>
          </cell>
          <cell r="M148277" t="str">
            <v>Dist-Transformers</v>
          </cell>
          <cell r="Q148277">
            <v>954.28</v>
          </cell>
          <cell r="U148277" t="str">
            <v>Labor - F</v>
          </cell>
        </row>
        <row r="148278">
          <cell r="L148278" t="str">
            <v>Function</v>
          </cell>
          <cell r="M148278" t="str">
            <v>Dist-Transformers</v>
          </cell>
          <cell r="Q148278">
            <v>2450.33</v>
          </cell>
          <cell r="U148278" t="str">
            <v>Labor - F</v>
          </cell>
        </row>
        <row r="148279">
          <cell r="L148279" t="str">
            <v>Function</v>
          </cell>
          <cell r="M148279" t="str">
            <v>Dist-Transformers</v>
          </cell>
          <cell r="Q148279">
            <v>3221.58</v>
          </cell>
          <cell r="U148279" t="str">
            <v>Labor - F</v>
          </cell>
        </row>
        <row r="148280">
          <cell r="L148280" t="str">
            <v>Function</v>
          </cell>
          <cell r="M148280" t="str">
            <v>Dist-Transformers</v>
          </cell>
          <cell r="Q148280">
            <v>3391.31</v>
          </cell>
          <cell r="U148280" t="str">
            <v>Labor - F</v>
          </cell>
        </row>
        <row r="148281">
          <cell r="L148281" t="str">
            <v>Function</v>
          </cell>
          <cell r="M148281" t="str">
            <v>Dist-Transformers</v>
          </cell>
          <cell r="Q148281">
            <v>3529.78</v>
          </cell>
          <cell r="U148281" t="str">
            <v>Labor - F</v>
          </cell>
        </row>
        <row r="148282">
          <cell r="L148282" t="str">
            <v>Function</v>
          </cell>
          <cell r="M148282" t="str">
            <v>Dist-Transformers</v>
          </cell>
          <cell r="Q148282">
            <v>3857.22</v>
          </cell>
          <cell r="U148282" t="str">
            <v>Labor - F</v>
          </cell>
        </row>
        <row r="148283">
          <cell r="L148283" t="str">
            <v>Function</v>
          </cell>
          <cell r="M148283" t="str">
            <v>Dist-Transformers</v>
          </cell>
          <cell r="Q148283">
            <v>4648.42</v>
          </cell>
          <cell r="U148283" t="str">
            <v>Labor - F</v>
          </cell>
        </row>
        <row r="148284">
          <cell r="L148284" t="str">
            <v>Function</v>
          </cell>
          <cell r="M148284" t="str">
            <v>Dist-Transformers</v>
          </cell>
          <cell r="Q148284">
            <v>4732.3</v>
          </cell>
          <cell r="U148284" t="str">
            <v>Labor - F</v>
          </cell>
        </row>
        <row r="148285">
          <cell r="L148285" t="str">
            <v>Function</v>
          </cell>
          <cell r="M148285" t="str">
            <v>Dist-Transformers</v>
          </cell>
          <cell r="Q148285">
            <v>4915.76</v>
          </cell>
          <cell r="U148285" t="str">
            <v>Labor - F</v>
          </cell>
        </row>
        <row r="148286">
          <cell r="L148286" t="str">
            <v>Function</v>
          </cell>
          <cell r="M148286" t="str">
            <v>Dist-Transformers</v>
          </cell>
          <cell r="Q148286">
            <v>5145.91</v>
          </cell>
          <cell r="U148286" t="str">
            <v>Labor - F</v>
          </cell>
        </row>
        <row r="148287">
          <cell r="L148287" t="str">
            <v>Function</v>
          </cell>
          <cell r="M148287" t="str">
            <v>Dist-Transformers</v>
          </cell>
          <cell r="Q148287">
            <v>6980.69</v>
          </cell>
          <cell r="U148287" t="str">
            <v>Labor - F</v>
          </cell>
        </row>
        <row r="148288">
          <cell r="L148288" t="str">
            <v>Function</v>
          </cell>
          <cell r="M148288" t="str">
            <v>Dist-Transformers</v>
          </cell>
          <cell r="Q148288">
            <v>18557.580000000002</v>
          </cell>
          <cell r="U148288" t="str">
            <v>Labor - F</v>
          </cell>
        </row>
        <row r="148289">
          <cell r="L148289" t="str">
            <v>Function</v>
          </cell>
          <cell r="M148289" t="str">
            <v>Dist-Transformers</v>
          </cell>
          <cell r="Q148289">
            <v>38557.440000000002</v>
          </cell>
          <cell r="U148289" t="str">
            <v>Labor - F</v>
          </cell>
        </row>
        <row r="148290">
          <cell r="L148290" t="str">
            <v>Function</v>
          </cell>
          <cell r="M148290" t="str">
            <v>Dist-Transformers</v>
          </cell>
          <cell r="Q148290">
            <v>53263.42</v>
          </cell>
          <cell r="U148290" t="str">
            <v>Labor - F</v>
          </cell>
        </row>
        <row r="148291">
          <cell r="L148291" t="str">
            <v>Function</v>
          </cell>
          <cell r="M148291" t="str">
            <v>Dist-Transformers</v>
          </cell>
          <cell r="Q148291">
            <v>598465.15</v>
          </cell>
          <cell r="U148291" t="str">
            <v>Labor - F</v>
          </cell>
        </row>
        <row r="148292">
          <cell r="L148292" t="str">
            <v>Function</v>
          </cell>
          <cell r="M148292" t="str">
            <v>Dist-Transformers</v>
          </cell>
          <cell r="Q148292">
            <v>1704667.86</v>
          </cell>
          <cell r="U148292" t="str">
            <v>Labor - F</v>
          </cell>
        </row>
        <row r="148293">
          <cell r="L148293" t="str">
            <v>Function</v>
          </cell>
          <cell r="M148293" t="str">
            <v>Dist-Transformers</v>
          </cell>
          <cell r="Q148293">
            <v>2506625.77</v>
          </cell>
          <cell r="U148293" t="str">
            <v>Labor - F</v>
          </cell>
        </row>
        <row r="148294">
          <cell r="L148294" t="str">
            <v>Function</v>
          </cell>
          <cell r="M148294" t="str">
            <v>Production Demand</v>
          </cell>
          <cell r="Q148294">
            <v>0</v>
          </cell>
          <cell r="U148294" t="str">
            <v>Labor - F</v>
          </cell>
        </row>
        <row r="148295">
          <cell r="L148295" t="str">
            <v>Function</v>
          </cell>
          <cell r="M148295" t="str">
            <v>Production Demand</v>
          </cell>
          <cell r="Q148295">
            <v>0</v>
          </cell>
          <cell r="U148295" t="str">
            <v>Labor - F</v>
          </cell>
        </row>
        <row r="148296">
          <cell r="L148296" t="str">
            <v>Function</v>
          </cell>
          <cell r="M148296" t="str">
            <v>Production Demand</v>
          </cell>
          <cell r="Q148296">
            <v>0</v>
          </cell>
          <cell r="U148296" t="str">
            <v>Labor - F</v>
          </cell>
        </row>
        <row r="148297">
          <cell r="L148297" t="str">
            <v>Function</v>
          </cell>
          <cell r="M148297" t="str">
            <v>Production Demand</v>
          </cell>
          <cell r="Q148297">
            <v>0</v>
          </cell>
          <cell r="U148297" t="str">
            <v>Labor - F</v>
          </cell>
        </row>
        <row r="148298">
          <cell r="L148298" t="str">
            <v>Function</v>
          </cell>
          <cell r="M148298" t="str">
            <v>Production Demand</v>
          </cell>
          <cell r="Q148298">
            <v>32595.82</v>
          </cell>
          <cell r="U148298" t="str">
            <v>Labor - F</v>
          </cell>
        </row>
        <row r="148299">
          <cell r="L148299" t="str">
            <v>Function</v>
          </cell>
          <cell r="M148299" t="str">
            <v>Production Demand</v>
          </cell>
          <cell r="Q148299">
            <v>271298.67</v>
          </cell>
          <cell r="U148299" t="str">
            <v>Labor - F</v>
          </cell>
        </row>
        <row r="148300">
          <cell r="L148300" t="str">
            <v>Function</v>
          </cell>
          <cell r="M148300" t="str">
            <v>Production Demand</v>
          </cell>
          <cell r="Q148300">
            <v>730074.53</v>
          </cell>
          <cell r="U148300" t="str">
            <v>Labor - F</v>
          </cell>
        </row>
        <row r="148301">
          <cell r="L148301" t="str">
            <v>Function</v>
          </cell>
          <cell r="M148301" t="str">
            <v>Production Demand</v>
          </cell>
          <cell r="Q148301">
            <v>857613.36</v>
          </cell>
          <cell r="U148301" t="str">
            <v>Labor - F</v>
          </cell>
        </row>
        <row r="148302">
          <cell r="L148302" t="str">
            <v>Function</v>
          </cell>
          <cell r="M148302" t="str">
            <v>Production Demand</v>
          </cell>
          <cell r="Q148302">
            <v>988893.52</v>
          </cell>
          <cell r="U148302" t="str">
            <v>Labor - F</v>
          </cell>
        </row>
        <row r="148303">
          <cell r="L148303" t="str">
            <v>Function</v>
          </cell>
          <cell r="M148303" t="str">
            <v>Production Demand</v>
          </cell>
          <cell r="Q148303">
            <v>1708128.41</v>
          </cell>
          <cell r="U148303" t="str">
            <v>Labor - F</v>
          </cell>
        </row>
        <row r="148304">
          <cell r="L148304" t="str">
            <v>Function</v>
          </cell>
          <cell r="M148304" t="str">
            <v>Production Demand</v>
          </cell>
          <cell r="Q148304">
            <v>3131863.45</v>
          </cell>
          <cell r="U148304" t="str">
            <v>Labor - F</v>
          </cell>
        </row>
        <row r="148305">
          <cell r="L148305" t="str">
            <v>Function</v>
          </cell>
          <cell r="M148305" t="str">
            <v>Production Demand</v>
          </cell>
          <cell r="Q148305">
            <v>3763996.78</v>
          </cell>
          <cell r="U148305" t="str">
            <v>Labor - F</v>
          </cell>
        </row>
        <row r="148306">
          <cell r="L148306" t="str">
            <v>Function</v>
          </cell>
          <cell r="M148306" t="str">
            <v>Production Demand</v>
          </cell>
          <cell r="Q148306">
            <v>4711735.5199999996</v>
          </cell>
          <cell r="U148306" t="str">
            <v>Labor - F</v>
          </cell>
        </row>
        <row r="148307">
          <cell r="L148307" t="str">
            <v>Function</v>
          </cell>
          <cell r="M148307" t="str">
            <v>Production Demand</v>
          </cell>
          <cell r="Q148307">
            <v>4856084.76</v>
          </cell>
          <cell r="U148307" t="str">
            <v>Labor - F</v>
          </cell>
        </row>
        <row r="148308">
          <cell r="L148308" t="str">
            <v>Function</v>
          </cell>
          <cell r="M148308" t="str">
            <v>Production Demand</v>
          </cell>
          <cell r="Q148308">
            <v>5285263.01</v>
          </cell>
          <cell r="U148308" t="str">
            <v>Labor - F</v>
          </cell>
        </row>
        <row r="148309">
          <cell r="L148309" t="str">
            <v>Function</v>
          </cell>
          <cell r="M148309" t="str">
            <v>Production Demand</v>
          </cell>
          <cell r="Q148309">
            <v>8055343.6500000004</v>
          </cell>
          <cell r="U148309" t="str">
            <v>Labor - F</v>
          </cell>
        </row>
        <row r="148310">
          <cell r="L148310" t="str">
            <v>Function</v>
          </cell>
          <cell r="M148310" t="str">
            <v>Production Demand</v>
          </cell>
          <cell r="Q148310">
            <v>11320819.18</v>
          </cell>
          <cell r="U148310" t="str">
            <v>Labor - F</v>
          </cell>
        </row>
        <row r="148311">
          <cell r="L148311" t="str">
            <v>Function</v>
          </cell>
          <cell r="M148311" t="str">
            <v>Production Demand</v>
          </cell>
          <cell r="Q148311">
            <v>14509212.800000001</v>
          </cell>
          <cell r="U148311" t="str">
            <v>Labor - F</v>
          </cell>
        </row>
        <row r="148312">
          <cell r="L148312" t="str">
            <v>Function</v>
          </cell>
          <cell r="M148312" t="str">
            <v>Production Demand</v>
          </cell>
          <cell r="Q148312">
            <v>17668034.420000002</v>
          </cell>
          <cell r="U148312" t="str">
            <v>Labor - F</v>
          </cell>
        </row>
        <row r="148313">
          <cell r="L148313" t="str">
            <v>Function</v>
          </cell>
          <cell r="M148313" t="str">
            <v>Production Demand</v>
          </cell>
          <cell r="Q148313">
            <v>29132408.449999999</v>
          </cell>
          <cell r="U148313" t="str">
            <v>Labor - F</v>
          </cell>
        </row>
        <row r="148314">
          <cell r="L148314" t="str">
            <v>Function</v>
          </cell>
          <cell r="M148314" t="str">
            <v>Production Demand</v>
          </cell>
          <cell r="Q148314">
            <v>30098725.780000001</v>
          </cell>
          <cell r="U148314" t="str">
            <v>Labor - F</v>
          </cell>
        </row>
        <row r="148315">
          <cell r="L148315" t="str">
            <v>Function</v>
          </cell>
          <cell r="M148315" t="str">
            <v>Production Demand</v>
          </cell>
          <cell r="Q148315">
            <v>30479317.809999999</v>
          </cell>
          <cell r="U148315" t="str">
            <v>Labor - F</v>
          </cell>
        </row>
        <row r="148316">
          <cell r="L148316" t="str">
            <v>Function</v>
          </cell>
          <cell r="M148316" t="str">
            <v>Production Demand</v>
          </cell>
          <cell r="Q148316">
            <v>48773540.420000002</v>
          </cell>
          <cell r="U148316" t="str">
            <v>Labor - F</v>
          </cell>
        </row>
        <row r="148317">
          <cell r="L148317" t="str">
            <v>Function</v>
          </cell>
          <cell r="M148317" t="str">
            <v>Production Demand</v>
          </cell>
          <cell r="Q148317">
            <v>86824107.879999995</v>
          </cell>
          <cell r="U148317" t="str">
            <v>Labor - F</v>
          </cell>
        </row>
        <row r="148318">
          <cell r="L148318" t="str">
            <v>Function</v>
          </cell>
          <cell r="M148318" t="str">
            <v>Production Energy</v>
          </cell>
          <cell r="Q148318">
            <v>0</v>
          </cell>
          <cell r="U148318" t="str">
            <v>Labor - F</v>
          </cell>
        </row>
        <row r="148319">
          <cell r="L148319" t="str">
            <v>Function</v>
          </cell>
          <cell r="M148319" t="str">
            <v>Production Energy</v>
          </cell>
          <cell r="Q148319">
            <v>0</v>
          </cell>
          <cell r="U148319" t="str">
            <v>Labor - F</v>
          </cell>
        </row>
        <row r="148320">
          <cell r="L148320" t="str">
            <v>Function</v>
          </cell>
          <cell r="M148320" t="str">
            <v>Production Energy</v>
          </cell>
          <cell r="Q148320">
            <v>0</v>
          </cell>
          <cell r="U148320" t="str">
            <v>Labor - F</v>
          </cell>
        </row>
        <row r="148321">
          <cell r="L148321" t="str">
            <v>Function</v>
          </cell>
          <cell r="M148321" t="str">
            <v>Production Energy</v>
          </cell>
          <cell r="Q148321">
            <v>0</v>
          </cell>
          <cell r="U148321" t="str">
            <v>Labor - F</v>
          </cell>
        </row>
        <row r="148322">
          <cell r="L148322" t="str">
            <v>Function</v>
          </cell>
          <cell r="M148322" t="str">
            <v>Production Energy</v>
          </cell>
          <cell r="Q148322">
            <v>0</v>
          </cell>
          <cell r="U148322" t="str">
            <v>Labor - F</v>
          </cell>
        </row>
        <row r="148323">
          <cell r="L148323" t="str">
            <v>Function</v>
          </cell>
          <cell r="M148323" t="str">
            <v>Production Energy</v>
          </cell>
          <cell r="Q148323">
            <v>0</v>
          </cell>
          <cell r="U148323" t="str">
            <v>Labor - F</v>
          </cell>
        </row>
        <row r="148324">
          <cell r="L148324" t="str">
            <v>Function</v>
          </cell>
          <cell r="M148324" t="str">
            <v>Production Energy</v>
          </cell>
          <cell r="Q148324">
            <v>0</v>
          </cell>
          <cell r="U148324" t="str">
            <v>Labor - F</v>
          </cell>
        </row>
        <row r="148325">
          <cell r="L148325" t="str">
            <v>Function</v>
          </cell>
          <cell r="M148325" t="str">
            <v>Production Energy</v>
          </cell>
          <cell r="Q148325">
            <v>0</v>
          </cell>
          <cell r="U148325" t="str">
            <v>Labor - F</v>
          </cell>
        </row>
        <row r="148326">
          <cell r="L148326" t="str">
            <v>Function</v>
          </cell>
          <cell r="M148326" t="str">
            <v>Production Energy</v>
          </cell>
          <cell r="Q148326">
            <v>0</v>
          </cell>
          <cell r="U148326" t="str">
            <v>Labor - F</v>
          </cell>
        </row>
        <row r="148327">
          <cell r="L148327" t="str">
            <v>Function</v>
          </cell>
          <cell r="M148327" t="str">
            <v>Production Energy</v>
          </cell>
          <cell r="Q148327">
            <v>0</v>
          </cell>
          <cell r="U148327" t="str">
            <v>Labor - F</v>
          </cell>
        </row>
        <row r="148328">
          <cell r="L148328" t="str">
            <v>Function</v>
          </cell>
          <cell r="M148328" t="str">
            <v>Production Energy</v>
          </cell>
          <cell r="Q148328">
            <v>0</v>
          </cell>
          <cell r="U148328" t="str">
            <v>Labor - F</v>
          </cell>
        </row>
        <row r="148329">
          <cell r="L148329" t="str">
            <v>Function</v>
          </cell>
          <cell r="M148329" t="str">
            <v>Production Energy</v>
          </cell>
          <cell r="Q148329">
            <v>0</v>
          </cell>
          <cell r="U148329" t="str">
            <v>Labor - F</v>
          </cell>
        </row>
        <row r="148330">
          <cell r="L148330" t="str">
            <v>Function</v>
          </cell>
          <cell r="M148330" t="str">
            <v>Production Energy</v>
          </cell>
          <cell r="Q148330">
            <v>0</v>
          </cell>
          <cell r="U148330" t="str">
            <v>Labor - F</v>
          </cell>
        </row>
        <row r="148331">
          <cell r="L148331" t="str">
            <v>Function</v>
          </cell>
          <cell r="M148331" t="str">
            <v>Production Energy</v>
          </cell>
          <cell r="Q148331">
            <v>0</v>
          </cell>
          <cell r="U148331" t="str">
            <v>Labor - F</v>
          </cell>
        </row>
        <row r="148332">
          <cell r="L148332" t="str">
            <v>Function</v>
          </cell>
          <cell r="M148332" t="str">
            <v>Production Energy</v>
          </cell>
          <cell r="Q148332">
            <v>0</v>
          </cell>
          <cell r="U148332" t="str">
            <v>Labor - F</v>
          </cell>
        </row>
        <row r="148333">
          <cell r="L148333" t="str">
            <v>Function</v>
          </cell>
          <cell r="M148333" t="str">
            <v>Production Energy</v>
          </cell>
          <cell r="Q148333">
            <v>0</v>
          </cell>
          <cell r="U148333" t="str">
            <v>Labor - F</v>
          </cell>
        </row>
        <row r="148334">
          <cell r="L148334" t="str">
            <v>Function</v>
          </cell>
          <cell r="M148334" t="str">
            <v>Production Energy</v>
          </cell>
          <cell r="Q148334">
            <v>0</v>
          </cell>
          <cell r="U148334" t="str">
            <v>Labor - F</v>
          </cell>
        </row>
        <row r="148335">
          <cell r="L148335" t="str">
            <v>Function</v>
          </cell>
          <cell r="M148335" t="str">
            <v>Production Energy</v>
          </cell>
          <cell r="Q148335">
            <v>0</v>
          </cell>
          <cell r="U148335" t="str">
            <v>Labor - F</v>
          </cell>
        </row>
        <row r="148336">
          <cell r="L148336" t="str">
            <v>Function</v>
          </cell>
          <cell r="M148336" t="str">
            <v>Production Energy</v>
          </cell>
          <cell r="Q148336">
            <v>0</v>
          </cell>
          <cell r="U148336" t="str">
            <v>Labor - F</v>
          </cell>
        </row>
        <row r="148337">
          <cell r="L148337" t="str">
            <v>Function</v>
          </cell>
          <cell r="M148337" t="str">
            <v>Production Energy</v>
          </cell>
          <cell r="Q148337">
            <v>0</v>
          </cell>
          <cell r="U148337" t="str">
            <v>Labor - F</v>
          </cell>
        </row>
        <row r="148338">
          <cell r="L148338" t="str">
            <v>Function</v>
          </cell>
          <cell r="M148338" t="str">
            <v>Production Energy</v>
          </cell>
          <cell r="Q148338">
            <v>0</v>
          </cell>
          <cell r="U148338" t="str">
            <v>Labor - F</v>
          </cell>
        </row>
        <row r="148339">
          <cell r="L148339" t="str">
            <v>Function</v>
          </cell>
          <cell r="M148339" t="str">
            <v>Production Energy</v>
          </cell>
          <cell r="Q148339">
            <v>0</v>
          </cell>
          <cell r="U148339" t="str">
            <v>Labor - F</v>
          </cell>
        </row>
        <row r="148340">
          <cell r="L148340" t="str">
            <v>Function</v>
          </cell>
          <cell r="M148340" t="str">
            <v>Production Energy</v>
          </cell>
          <cell r="Q148340">
            <v>0</v>
          </cell>
          <cell r="U148340" t="str">
            <v>Labor - F</v>
          </cell>
        </row>
        <row r="148341">
          <cell r="L148341" t="str">
            <v>Function</v>
          </cell>
          <cell r="M148341" t="str">
            <v>Production Energy</v>
          </cell>
          <cell r="Q148341">
            <v>0</v>
          </cell>
          <cell r="U148341" t="str">
            <v>Labor - F</v>
          </cell>
        </row>
        <row r="148342">
          <cell r="L148342" t="str">
            <v>Function</v>
          </cell>
          <cell r="M148342" t="str">
            <v>Transmission</v>
          </cell>
          <cell r="Q148342">
            <v>0.38</v>
          </cell>
          <cell r="U148342" t="str">
            <v>Labor - F</v>
          </cell>
        </row>
        <row r="148343">
          <cell r="L148343" t="str">
            <v>Function</v>
          </cell>
          <cell r="M148343" t="str">
            <v>Transmission</v>
          </cell>
          <cell r="Q148343">
            <v>25.79</v>
          </cell>
          <cell r="U148343" t="str">
            <v>Labor - F</v>
          </cell>
        </row>
        <row r="148344">
          <cell r="L148344" t="str">
            <v>Function</v>
          </cell>
          <cell r="M148344" t="str">
            <v>Transmission</v>
          </cell>
          <cell r="Q148344">
            <v>320.69</v>
          </cell>
          <cell r="U148344" t="str">
            <v>Labor - F</v>
          </cell>
        </row>
        <row r="148345">
          <cell r="L148345" t="str">
            <v>Function</v>
          </cell>
          <cell r="M148345" t="str">
            <v>Transmission</v>
          </cell>
          <cell r="Q148345">
            <v>592.79999999999995</v>
          </cell>
          <cell r="U148345" t="str">
            <v>Labor - F</v>
          </cell>
        </row>
        <row r="148346">
          <cell r="L148346" t="str">
            <v>Function</v>
          </cell>
          <cell r="M148346" t="str">
            <v>Transmission</v>
          </cell>
          <cell r="Q148346">
            <v>1333.8</v>
          </cell>
          <cell r="U148346" t="str">
            <v>Labor - F</v>
          </cell>
        </row>
        <row r="148347">
          <cell r="L148347" t="str">
            <v>Function</v>
          </cell>
          <cell r="M148347" t="str">
            <v>Transmission</v>
          </cell>
          <cell r="Q148347">
            <v>11054.37</v>
          </cell>
          <cell r="U148347" t="str">
            <v>Labor - F</v>
          </cell>
        </row>
        <row r="148348">
          <cell r="L148348" t="str">
            <v>Function</v>
          </cell>
          <cell r="M148348" t="str">
            <v>Transmission</v>
          </cell>
          <cell r="Q148348">
            <v>29773.02</v>
          </cell>
          <cell r="U148348" t="str">
            <v>Labor - F</v>
          </cell>
        </row>
        <row r="148349">
          <cell r="L148349" t="str">
            <v>Function</v>
          </cell>
          <cell r="M148349" t="str">
            <v>Transmission</v>
          </cell>
          <cell r="Q148349">
            <v>35060.54</v>
          </cell>
          <cell r="U148349" t="str">
            <v>Labor - F</v>
          </cell>
        </row>
        <row r="148350">
          <cell r="L148350" t="str">
            <v>Function</v>
          </cell>
          <cell r="M148350" t="str">
            <v>Transmission</v>
          </cell>
          <cell r="Q148350">
            <v>40368.61</v>
          </cell>
          <cell r="U148350" t="str">
            <v>Labor - F</v>
          </cell>
        </row>
        <row r="148351">
          <cell r="L148351" t="str">
            <v>Function</v>
          </cell>
          <cell r="M148351" t="str">
            <v>Transmission</v>
          </cell>
          <cell r="Q148351">
            <v>69736.12</v>
          </cell>
          <cell r="U148351" t="str">
            <v>Labor - F</v>
          </cell>
        </row>
        <row r="148352">
          <cell r="L148352" t="str">
            <v>Function</v>
          </cell>
          <cell r="M148352" t="str">
            <v>Transmission</v>
          </cell>
          <cell r="Q148352">
            <v>127880.71</v>
          </cell>
          <cell r="U148352" t="str">
            <v>Labor - F</v>
          </cell>
        </row>
        <row r="148353">
          <cell r="L148353" t="str">
            <v>Function</v>
          </cell>
          <cell r="M148353" t="str">
            <v>Transmission</v>
          </cell>
          <cell r="Q148353">
            <v>154070.82999999999</v>
          </cell>
          <cell r="U148353" t="str">
            <v>Labor - F</v>
          </cell>
        </row>
        <row r="148354">
          <cell r="L148354" t="str">
            <v>Function</v>
          </cell>
          <cell r="M148354" t="str">
            <v>Transmission</v>
          </cell>
          <cell r="Q148354">
            <v>192295.96</v>
          </cell>
          <cell r="U148354" t="str">
            <v>Labor - F</v>
          </cell>
        </row>
        <row r="148355">
          <cell r="L148355" t="str">
            <v>Function</v>
          </cell>
          <cell r="M148355" t="str">
            <v>Transmission</v>
          </cell>
          <cell r="Q148355">
            <v>198266.8</v>
          </cell>
          <cell r="U148355" t="str">
            <v>Labor - F</v>
          </cell>
        </row>
        <row r="148356">
          <cell r="L148356" t="str">
            <v>Function</v>
          </cell>
          <cell r="M148356" t="str">
            <v>Transmission</v>
          </cell>
          <cell r="Q148356">
            <v>215962.81</v>
          </cell>
          <cell r="U148356" t="str">
            <v>Labor - F</v>
          </cell>
        </row>
        <row r="148357">
          <cell r="L148357" t="str">
            <v>Function</v>
          </cell>
          <cell r="M148357" t="str">
            <v>Transmission</v>
          </cell>
          <cell r="Q148357">
            <v>329088.75</v>
          </cell>
          <cell r="U148357" t="str">
            <v>Labor - F</v>
          </cell>
        </row>
        <row r="148358">
          <cell r="L148358" t="str">
            <v>Function</v>
          </cell>
          <cell r="M148358" t="str">
            <v>Transmission</v>
          </cell>
          <cell r="Q148358">
            <v>461235.93</v>
          </cell>
          <cell r="U148358" t="str">
            <v>Labor - F</v>
          </cell>
        </row>
        <row r="148359">
          <cell r="L148359" t="str">
            <v>Function</v>
          </cell>
          <cell r="M148359" t="str">
            <v>Transmission</v>
          </cell>
          <cell r="Q148359">
            <v>592559.48</v>
          </cell>
          <cell r="U148359" t="str">
            <v>Labor - F</v>
          </cell>
        </row>
        <row r="148360">
          <cell r="L148360" t="str">
            <v>Function</v>
          </cell>
          <cell r="M148360" t="str">
            <v>Transmission</v>
          </cell>
          <cell r="Q148360">
            <v>722454.95</v>
          </cell>
          <cell r="U148360" t="str">
            <v>Labor - F</v>
          </cell>
        </row>
        <row r="148361">
          <cell r="L148361" t="str">
            <v>Function</v>
          </cell>
          <cell r="M148361" t="str">
            <v>Transmission</v>
          </cell>
          <cell r="Q148361">
            <v>1186751.1599999999</v>
          </cell>
          <cell r="U148361" t="str">
            <v>Labor - F</v>
          </cell>
        </row>
        <row r="148362">
          <cell r="L148362" t="str">
            <v>Function</v>
          </cell>
          <cell r="M148362" t="str">
            <v>Transmission</v>
          </cell>
          <cell r="Q148362">
            <v>1225093.3700000001</v>
          </cell>
          <cell r="U148362" t="str">
            <v>Labor - F</v>
          </cell>
        </row>
        <row r="148363">
          <cell r="L148363" t="str">
            <v>Function</v>
          </cell>
          <cell r="M148363" t="str">
            <v>Transmission</v>
          </cell>
          <cell r="Q148363">
            <v>1243273.03</v>
          </cell>
          <cell r="U148363" t="str">
            <v>Labor - F</v>
          </cell>
        </row>
        <row r="148364">
          <cell r="L148364" t="str">
            <v>Function</v>
          </cell>
          <cell r="M148364" t="str">
            <v>Transmission</v>
          </cell>
          <cell r="Q148364">
            <v>1988492.62</v>
          </cell>
          <cell r="U148364" t="str">
            <v>Labor - F</v>
          </cell>
        </row>
        <row r="148365">
          <cell r="L148365" t="str">
            <v>Function</v>
          </cell>
          <cell r="M148365" t="str">
            <v>Transmission</v>
          </cell>
          <cell r="Q148365">
            <v>3533502.08</v>
          </cell>
          <cell r="U148365" t="str">
            <v>Labor - F</v>
          </cell>
        </row>
        <row r="148366">
          <cell r="L148366" t="str">
            <v>Function</v>
          </cell>
          <cell r="M148366" t="str">
            <v>Unallocated-Func</v>
          </cell>
          <cell r="Q148366">
            <v>0</v>
          </cell>
          <cell r="U148366" t="str">
            <v>Labor - F</v>
          </cell>
        </row>
        <row r="148367">
          <cell r="L148367" t="str">
            <v>Function</v>
          </cell>
          <cell r="M148367" t="str">
            <v>Unallocated-Func</v>
          </cell>
          <cell r="Q148367">
            <v>0</v>
          </cell>
          <cell r="U148367" t="str">
            <v>Labor - F</v>
          </cell>
        </row>
        <row r="148368">
          <cell r="L148368" t="str">
            <v>Function</v>
          </cell>
          <cell r="M148368" t="str">
            <v>Unallocated-Func</v>
          </cell>
          <cell r="Q148368">
            <v>0</v>
          </cell>
          <cell r="U148368" t="str">
            <v>Labor - F</v>
          </cell>
        </row>
        <row r="148369">
          <cell r="L148369" t="str">
            <v>Function</v>
          </cell>
          <cell r="M148369" t="str">
            <v>Unallocated-Func</v>
          </cell>
          <cell r="Q148369">
            <v>0</v>
          </cell>
          <cell r="U148369" t="str">
            <v>Labor - F</v>
          </cell>
        </row>
        <row r="148370">
          <cell r="L148370" t="str">
            <v>Function</v>
          </cell>
          <cell r="M148370" t="str">
            <v>Unallocated-Func</v>
          </cell>
          <cell r="Q148370">
            <v>0</v>
          </cell>
          <cell r="U148370" t="str">
            <v>Labor - F</v>
          </cell>
        </row>
        <row r="148371">
          <cell r="L148371" t="str">
            <v>Function</v>
          </cell>
          <cell r="M148371" t="str">
            <v>Unallocated-Func</v>
          </cell>
          <cell r="Q148371">
            <v>0</v>
          </cell>
          <cell r="U148371" t="str">
            <v>Labor - F</v>
          </cell>
        </row>
        <row r="148372">
          <cell r="L148372" t="str">
            <v>Function</v>
          </cell>
          <cell r="M148372" t="str">
            <v>Unallocated-Func</v>
          </cell>
          <cell r="Q148372">
            <v>0</v>
          </cell>
          <cell r="U148372" t="str">
            <v>Labor - F</v>
          </cell>
        </row>
        <row r="148373">
          <cell r="L148373" t="str">
            <v>Function</v>
          </cell>
          <cell r="M148373" t="str">
            <v>Unallocated-Func</v>
          </cell>
          <cell r="Q148373">
            <v>0</v>
          </cell>
          <cell r="U148373" t="str">
            <v>Labor - F</v>
          </cell>
        </row>
        <row r="148374">
          <cell r="L148374" t="str">
            <v>Function</v>
          </cell>
          <cell r="M148374" t="str">
            <v>Unallocated-Func</v>
          </cell>
          <cell r="Q148374">
            <v>0</v>
          </cell>
          <cell r="U148374" t="str">
            <v>Labor - F</v>
          </cell>
        </row>
        <row r="148375">
          <cell r="L148375" t="str">
            <v>Function</v>
          </cell>
          <cell r="M148375" t="str">
            <v>Unallocated-Func</v>
          </cell>
          <cell r="Q148375">
            <v>0</v>
          </cell>
          <cell r="U148375" t="str">
            <v>Labor - F</v>
          </cell>
        </row>
        <row r="148376">
          <cell r="L148376" t="str">
            <v>Function</v>
          </cell>
          <cell r="M148376" t="str">
            <v>Unallocated-Func</v>
          </cell>
          <cell r="Q148376">
            <v>0</v>
          </cell>
          <cell r="U148376" t="str">
            <v>Labor - F</v>
          </cell>
        </row>
        <row r="148377">
          <cell r="L148377" t="str">
            <v>Function</v>
          </cell>
          <cell r="M148377" t="str">
            <v>Unallocated-Func</v>
          </cell>
          <cell r="Q148377">
            <v>0</v>
          </cell>
          <cell r="U148377" t="str">
            <v>Labor - F</v>
          </cell>
        </row>
        <row r="148378">
          <cell r="L148378" t="str">
            <v>Function</v>
          </cell>
          <cell r="M148378" t="str">
            <v>Unallocated-Func</v>
          </cell>
          <cell r="Q148378">
            <v>0</v>
          </cell>
          <cell r="U148378" t="str">
            <v>Labor - F</v>
          </cell>
        </row>
        <row r="148379">
          <cell r="L148379" t="str">
            <v>Function</v>
          </cell>
          <cell r="M148379" t="str">
            <v>Unallocated-Func</v>
          </cell>
          <cell r="Q148379">
            <v>0</v>
          </cell>
          <cell r="U148379" t="str">
            <v>Labor - F</v>
          </cell>
        </row>
        <row r="148380">
          <cell r="L148380" t="str">
            <v>Function</v>
          </cell>
          <cell r="M148380" t="str">
            <v>Unallocated-Func</v>
          </cell>
          <cell r="Q148380">
            <v>0</v>
          </cell>
          <cell r="U148380" t="str">
            <v>Labor - F</v>
          </cell>
        </row>
        <row r="148381">
          <cell r="L148381" t="str">
            <v>Function</v>
          </cell>
          <cell r="M148381" t="str">
            <v>Unallocated-Func</v>
          </cell>
          <cell r="Q148381">
            <v>0</v>
          </cell>
          <cell r="U148381" t="str">
            <v>Labor - F</v>
          </cell>
        </row>
        <row r="148382">
          <cell r="L148382" t="str">
            <v>Function</v>
          </cell>
          <cell r="M148382" t="str">
            <v>Unallocated-Func</v>
          </cell>
          <cell r="Q148382">
            <v>0</v>
          </cell>
          <cell r="U148382" t="str">
            <v>Labor - F</v>
          </cell>
        </row>
        <row r="148383">
          <cell r="L148383" t="str">
            <v>Function</v>
          </cell>
          <cell r="M148383" t="str">
            <v>Unallocated-Func</v>
          </cell>
          <cell r="Q148383">
            <v>0</v>
          </cell>
          <cell r="U148383" t="str">
            <v>Labor - F</v>
          </cell>
        </row>
        <row r="148384">
          <cell r="L148384" t="str">
            <v>Function</v>
          </cell>
          <cell r="M148384" t="str">
            <v>Unallocated-Func</v>
          </cell>
          <cell r="Q148384">
            <v>0</v>
          </cell>
          <cell r="U148384" t="str">
            <v>Labor - F</v>
          </cell>
        </row>
        <row r="148385">
          <cell r="L148385" t="str">
            <v>Function</v>
          </cell>
          <cell r="M148385" t="str">
            <v>Unallocated-Func</v>
          </cell>
          <cell r="Q148385">
            <v>0</v>
          </cell>
          <cell r="U148385" t="str">
            <v>Labor - F</v>
          </cell>
        </row>
        <row r="148386">
          <cell r="L148386" t="str">
            <v>Function</v>
          </cell>
          <cell r="M148386" t="str">
            <v>Unallocated-Func</v>
          </cell>
          <cell r="Q148386">
            <v>0</v>
          </cell>
          <cell r="U148386" t="str">
            <v>Labor - F</v>
          </cell>
        </row>
        <row r="148387">
          <cell r="L148387" t="str">
            <v>Function</v>
          </cell>
          <cell r="M148387" t="str">
            <v>Unallocated-Func</v>
          </cell>
          <cell r="Q148387">
            <v>0</v>
          </cell>
          <cell r="U148387" t="str">
            <v>Labor - F</v>
          </cell>
        </row>
        <row r="148388">
          <cell r="L148388" t="str">
            <v>Function</v>
          </cell>
          <cell r="M148388" t="str">
            <v>Unallocated-Func</v>
          </cell>
          <cell r="Q148388">
            <v>0</v>
          </cell>
          <cell r="U148388" t="str">
            <v>Labor - F</v>
          </cell>
        </row>
        <row r="148389">
          <cell r="L148389" t="str">
            <v>Function</v>
          </cell>
          <cell r="M148389" t="str">
            <v>Unallocated-Func</v>
          </cell>
          <cell r="Q148389">
            <v>0</v>
          </cell>
          <cell r="U148389" t="str">
            <v>Labor - F</v>
          </cell>
        </row>
        <row r="148390">
          <cell r="L148390" t="str">
            <v>Jurisdiction</v>
          </cell>
          <cell r="M148390" t="str">
            <v>NC Retail</v>
          </cell>
          <cell r="Q148390">
            <v>410640650.64999998</v>
          </cell>
          <cell r="U148390" t="str">
            <v>NC - Labor</v>
          </cell>
        </row>
        <row r="148391">
          <cell r="L148391" t="str">
            <v>Jurisdiction</v>
          </cell>
          <cell r="M148391" t="str">
            <v>NC Wholesale</v>
          </cell>
          <cell r="Q148391">
            <v>24644609.449999999</v>
          </cell>
          <cell r="U148391" t="str">
            <v>NC - Labor</v>
          </cell>
        </row>
        <row r="148392">
          <cell r="L148392" t="str">
            <v>Jurisdiction</v>
          </cell>
          <cell r="M148392" t="str">
            <v>Other - Jur</v>
          </cell>
          <cell r="Q148392">
            <v>0</v>
          </cell>
          <cell r="U148392" t="str">
            <v>NC - Labor</v>
          </cell>
        </row>
        <row r="148393">
          <cell r="L148393" t="str">
            <v>Jurisdiction</v>
          </cell>
          <cell r="M148393" t="str">
            <v>SC Greenwood</v>
          </cell>
          <cell r="Q148393">
            <v>0</v>
          </cell>
          <cell r="U148393" t="str">
            <v>NC - Labor</v>
          </cell>
        </row>
        <row r="148394">
          <cell r="L148394" t="str">
            <v>Jurisdiction</v>
          </cell>
          <cell r="M148394" t="str">
            <v>SC Retail</v>
          </cell>
          <cell r="Q148394">
            <v>0</v>
          </cell>
          <cell r="U148394" t="str">
            <v>NC - Labor</v>
          </cell>
        </row>
        <row r="148395">
          <cell r="L148395" t="str">
            <v>Jurisdiction</v>
          </cell>
          <cell r="M148395" t="str">
            <v>SC Wholesale</v>
          </cell>
          <cell r="Q148395">
            <v>0</v>
          </cell>
          <cell r="U148395" t="str">
            <v>NC - Labor</v>
          </cell>
        </row>
        <row r="148396">
          <cell r="L148396" t="str">
            <v>Recovery Class</v>
          </cell>
          <cell r="M148396" t="str">
            <v>Base Rates</v>
          </cell>
          <cell r="Q148396">
            <v>100</v>
          </cell>
          <cell r="U148396" t="str">
            <v>Direct Assign</v>
          </cell>
        </row>
        <row r="148397">
          <cell r="L148397" t="str">
            <v>Customer Class</v>
          </cell>
          <cell r="M148397" t="str">
            <v>NCGL</v>
          </cell>
          <cell r="Q148397">
            <v>434712.2</v>
          </cell>
          <cell r="U148397" t="str">
            <v>All - Labor</v>
          </cell>
        </row>
        <row r="148398">
          <cell r="L148398" t="str">
            <v>Customer Class</v>
          </cell>
          <cell r="M148398" t="str">
            <v>NCI</v>
          </cell>
          <cell r="Q148398">
            <v>12757358.050000001</v>
          </cell>
          <cell r="U148398" t="str">
            <v>All - Labor</v>
          </cell>
        </row>
        <row r="148399">
          <cell r="L148399" t="str">
            <v>Customer Class</v>
          </cell>
          <cell r="M148399" t="str">
            <v>NCLGS</v>
          </cell>
          <cell r="Q148399">
            <v>32289875.809999999</v>
          </cell>
          <cell r="U148399" t="str">
            <v>All - Labor</v>
          </cell>
        </row>
        <row r="148400">
          <cell r="L148400" t="str">
            <v>Customer Class</v>
          </cell>
          <cell r="M148400" t="str">
            <v>NCNL</v>
          </cell>
          <cell r="Q148400">
            <v>1455.81</v>
          </cell>
          <cell r="U148400" t="str">
            <v>All - Labor</v>
          </cell>
        </row>
        <row r="148401">
          <cell r="L148401" t="str">
            <v>Customer Class</v>
          </cell>
          <cell r="M148401" t="str">
            <v>NCOL</v>
          </cell>
          <cell r="Q148401">
            <v>6851727.5300000003</v>
          </cell>
          <cell r="U148401" t="str">
            <v>All - Labor</v>
          </cell>
        </row>
        <row r="148402">
          <cell r="L148402" t="str">
            <v>Customer Class</v>
          </cell>
          <cell r="M148402" t="str">
            <v>NCOPTGSL</v>
          </cell>
          <cell r="Q148402">
            <v>3430776.16</v>
          </cell>
          <cell r="U148402" t="str">
            <v>All - Labor</v>
          </cell>
        </row>
        <row r="148403">
          <cell r="L148403" t="str">
            <v>Customer Class</v>
          </cell>
          <cell r="M148403" t="str">
            <v>NCOPTGSM</v>
          </cell>
          <cell r="Q148403">
            <v>5167247.38</v>
          </cell>
          <cell r="U148403" t="str">
            <v>All - Labor</v>
          </cell>
        </row>
        <row r="148404">
          <cell r="L148404" t="str">
            <v>Customer Class</v>
          </cell>
          <cell r="M148404" t="str">
            <v>NCOPTVGPL</v>
          </cell>
          <cell r="Q148404">
            <v>15782493.470000001</v>
          </cell>
          <cell r="U148404" t="str">
            <v>All - Labor</v>
          </cell>
        </row>
        <row r="148405">
          <cell r="L148405" t="str">
            <v>Customer Class</v>
          </cell>
          <cell r="M148405" t="str">
            <v>NCOPTVGPM</v>
          </cell>
          <cell r="Q148405">
            <v>1863338.31</v>
          </cell>
          <cell r="U148405" t="str">
            <v>All - Labor</v>
          </cell>
        </row>
        <row r="148406">
          <cell r="L148406" t="str">
            <v>Customer Class</v>
          </cell>
          <cell r="M148406" t="str">
            <v>NCOPTVGPS</v>
          </cell>
          <cell r="Q148406">
            <v>1079416.92</v>
          </cell>
          <cell r="U148406" t="str">
            <v>All - Labor</v>
          </cell>
        </row>
        <row r="148407">
          <cell r="L148407" t="str">
            <v>Customer Class</v>
          </cell>
          <cell r="M148407" t="str">
            <v>NCOPTVGSS</v>
          </cell>
          <cell r="Q148407">
            <v>33712284.049999997</v>
          </cell>
          <cell r="U148407" t="str">
            <v>All - Labor</v>
          </cell>
        </row>
        <row r="148408">
          <cell r="L148408" t="str">
            <v>Customer Class</v>
          </cell>
          <cell r="M148408" t="str">
            <v>NCOPTVIPL</v>
          </cell>
          <cell r="Q148408">
            <v>19168356.949999999</v>
          </cell>
          <cell r="U148408" t="str">
            <v>All - Labor</v>
          </cell>
        </row>
        <row r="148409">
          <cell r="L148409" t="str">
            <v>Customer Class</v>
          </cell>
          <cell r="M148409" t="str">
            <v>NCOPTVIPM</v>
          </cell>
          <cell r="Q148409">
            <v>933389.28</v>
          </cell>
          <cell r="U148409" t="str">
            <v>All - Labor</v>
          </cell>
        </row>
        <row r="148410">
          <cell r="L148410" t="str">
            <v>Customer Class</v>
          </cell>
          <cell r="M148410" t="str">
            <v>NCOPTVIPS</v>
          </cell>
          <cell r="Q148410">
            <v>798134.76</v>
          </cell>
          <cell r="U148410" t="str">
            <v>All - Labor</v>
          </cell>
        </row>
        <row r="148411">
          <cell r="L148411" t="str">
            <v>Customer Class</v>
          </cell>
          <cell r="M148411" t="str">
            <v>NCOPTVISL</v>
          </cell>
          <cell r="Q148411">
            <v>8783170.4100000001</v>
          </cell>
          <cell r="U148411" t="str">
            <v>All - Labor</v>
          </cell>
        </row>
        <row r="148412">
          <cell r="L148412" t="str">
            <v>Customer Class</v>
          </cell>
          <cell r="M148412" t="str">
            <v>NCOPTVISM</v>
          </cell>
          <cell r="Q148412">
            <v>5796639.5999999996</v>
          </cell>
          <cell r="U148412" t="str">
            <v>All - Labor</v>
          </cell>
        </row>
        <row r="148413">
          <cell r="L148413" t="str">
            <v>Customer Class</v>
          </cell>
          <cell r="M148413" t="str">
            <v>NCOPTVISS</v>
          </cell>
          <cell r="Q148413">
            <v>5352982.05</v>
          </cell>
          <cell r="U148413" t="str">
            <v>All - Labor</v>
          </cell>
        </row>
        <row r="148414">
          <cell r="L148414" t="str">
            <v>Customer Class</v>
          </cell>
          <cell r="M148414" t="str">
            <v>NCOPTVTLG</v>
          </cell>
          <cell r="Q148414">
            <v>3953756.37</v>
          </cell>
          <cell r="U148414" t="str">
            <v>All - Labor</v>
          </cell>
        </row>
        <row r="148415">
          <cell r="L148415" t="str">
            <v>Customer Class</v>
          </cell>
          <cell r="M148415" t="str">
            <v>NCPL</v>
          </cell>
          <cell r="Q148415">
            <v>2604528.14</v>
          </cell>
          <cell r="U148415" t="str">
            <v>All - Labor</v>
          </cell>
        </row>
        <row r="148416">
          <cell r="L148416" t="str">
            <v>Customer Class</v>
          </cell>
          <cell r="M148416" t="str">
            <v>NCRE</v>
          </cell>
          <cell r="Q148416">
            <v>79983003.129999995</v>
          </cell>
          <cell r="U148416" t="str">
            <v>All - Labor</v>
          </cell>
        </row>
        <row r="148417">
          <cell r="L148417" t="str">
            <v>Customer Class</v>
          </cell>
          <cell r="M148417" t="str">
            <v>NCRS-1</v>
          </cell>
          <cell r="Q148417">
            <v>128520326.14</v>
          </cell>
          <cell r="U148417" t="str">
            <v>All - Labor</v>
          </cell>
        </row>
        <row r="148418">
          <cell r="L148418" t="str">
            <v>Customer Class</v>
          </cell>
          <cell r="M148418" t="str">
            <v>NCRT</v>
          </cell>
          <cell r="Q148418">
            <v>368097.15</v>
          </cell>
          <cell r="U148418" t="str">
            <v>All - Labor</v>
          </cell>
        </row>
        <row r="148419">
          <cell r="L148419" t="str">
            <v>Customer Class</v>
          </cell>
          <cell r="M148419" t="str">
            <v>NCSGS</v>
          </cell>
          <cell r="Q148419">
            <v>40739844.280000001</v>
          </cell>
          <cell r="U148419" t="str">
            <v>All - Labor</v>
          </cell>
        </row>
        <row r="148420">
          <cell r="L148420" t="str">
            <v>Customer Class</v>
          </cell>
          <cell r="M148420" t="str">
            <v>NCTS</v>
          </cell>
          <cell r="Q148420">
            <v>267736.67</v>
          </cell>
          <cell r="U148420" t="str">
            <v>All - Labor</v>
          </cell>
        </row>
        <row r="148421">
          <cell r="L148421" t="str">
            <v>Function</v>
          </cell>
          <cell r="M148421" t="str">
            <v>Dist-Conductors</v>
          </cell>
          <cell r="Q148421">
            <v>8040.6</v>
          </cell>
          <cell r="U148421" t="str">
            <v>Labor - F</v>
          </cell>
        </row>
        <row r="148422">
          <cell r="L148422" t="str">
            <v>Function</v>
          </cell>
          <cell r="M148422" t="str">
            <v>Dist-Conductors</v>
          </cell>
          <cell r="Q148422">
            <v>3161.47</v>
          </cell>
          <cell r="U148422" t="str">
            <v>Labor - F</v>
          </cell>
        </row>
        <row r="148423">
          <cell r="L148423" t="str">
            <v>Function</v>
          </cell>
          <cell r="M148423" t="str">
            <v>Dist-Conductors</v>
          </cell>
          <cell r="Q148423">
            <v>8361.3700000000008</v>
          </cell>
          <cell r="U148423" t="str">
            <v>Labor - F</v>
          </cell>
        </row>
        <row r="148424">
          <cell r="L148424" t="str">
            <v>Function</v>
          </cell>
          <cell r="M148424" t="str">
            <v>Dist-Conductors</v>
          </cell>
          <cell r="Q148424">
            <v>50537.14</v>
          </cell>
          <cell r="U148424" t="str">
            <v>Labor - F</v>
          </cell>
        </row>
        <row r="148425">
          <cell r="L148425" t="str">
            <v>Function</v>
          </cell>
          <cell r="M148425" t="str">
            <v>Dist-Conductors</v>
          </cell>
          <cell r="Q148425">
            <v>483339.8</v>
          </cell>
          <cell r="U148425" t="str">
            <v>Labor - F</v>
          </cell>
        </row>
        <row r="148426">
          <cell r="L148426" t="str">
            <v>Function</v>
          </cell>
          <cell r="M148426" t="str">
            <v>Dist-Conductors</v>
          </cell>
          <cell r="Q148426">
            <v>422289.5</v>
          </cell>
          <cell r="U148426" t="str">
            <v>Labor - F</v>
          </cell>
        </row>
        <row r="148427">
          <cell r="L148427" t="str">
            <v>Function</v>
          </cell>
          <cell r="M148427" t="str">
            <v>Dist-Conductors</v>
          </cell>
          <cell r="Q148427">
            <v>25203.16</v>
          </cell>
          <cell r="U148427" t="str">
            <v>Labor - F</v>
          </cell>
        </row>
        <row r="148428">
          <cell r="L148428" t="str">
            <v>Function</v>
          </cell>
          <cell r="M148428" t="str">
            <v>Dist-Conductors</v>
          </cell>
          <cell r="Q148428">
            <v>926074.19</v>
          </cell>
          <cell r="U148428" t="str">
            <v>Labor - F</v>
          </cell>
        </row>
        <row r="148429">
          <cell r="L148429" t="str">
            <v>Function</v>
          </cell>
          <cell r="M148429" t="str">
            <v>Dist-Conductors</v>
          </cell>
          <cell r="Q148429">
            <v>29700.78</v>
          </cell>
          <cell r="U148429" t="str">
            <v>Labor - F</v>
          </cell>
        </row>
        <row r="148430">
          <cell r="L148430" t="str">
            <v>Function</v>
          </cell>
          <cell r="M148430" t="str">
            <v>Dist-Conductors</v>
          </cell>
          <cell r="Q148430">
            <v>241892.2</v>
          </cell>
          <cell r="U148430" t="str">
            <v>Labor - F</v>
          </cell>
        </row>
        <row r="148431">
          <cell r="L148431" t="str">
            <v>Function</v>
          </cell>
          <cell r="M148431" t="str">
            <v>Dist-Conductors</v>
          </cell>
          <cell r="Q148431">
            <v>53623.09</v>
          </cell>
          <cell r="U148431" t="str">
            <v>Labor - F</v>
          </cell>
        </row>
        <row r="148432">
          <cell r="L148432" t="str">
            <v>Function</v>
          </cell>
          <cell r="M148432" t="str">
            <v>Dist-Conductors</v>
          </cell>
          <cell r="Q148432">
            <v>23726.95</v>
          </cell>
          <cell r="U148432" t="str">
            <v>Labor - F</v>
          </cell>
        </row>
        <row r="148433">
          <cell r="L148433" t="str">
            <v>Function</v>
          </cell>
          <cell r="M148433" t="str">
            <v>Dist-Conductors</v>
          </cell>
          <cell r="Q148433">
            <v>176855.44</v>
          </cell>
          <cell r="U148433" t="str">
            <v>Labor - F</v>
          </cell>
        </row>
        <row r="148434">
          <cell r="L148434" t="str">
            <v>Function</v>
          </cell>
          <cell r="M148434" t="str">
            <v>Dist-Conductors</v>
          </cell>
          <cell r="Q148434">
            <v>105012.69</v>
          </cell>
          <cell r="U148434" t="str">
            <v>Labor - F</v>
          </cell>
        </row>
        <row r="148435">
          <cell r="L148435" t="str">
            <v>Function</v>
          </cell>
          <cell r="M148435" t="str">
            <v>Dist-Conductors</v>
          </cell>
          <cell r="Q148435">
            <v>159538.13</v>
          </cell>
          <cell r="U148435" t="str">
            <v>Labor - F</v>
          </cell>
        </row>
        <row r="148436">
          <cell r="L148436" t="str">
            <v>Function</v>
          </cell>
          <cell r="M148436" t="str">
            <v>Dist-Conductors</v>
          </cell>
          <cell r="Q148436">
            <v>167519.18</v>
          </cell>
          <cell r="U148436" t="str">
            <v>Labor - F</v>
          </cell>
        </row>
        <row r="148437">
          <cell r="L148437" t="str">
            <v>Function</v>
          </cell>
          <cell r="M148437" t="str">
            <v>Dist-Conductors</v>
          </cell>
          <cell r="Q148437">
            <v>1037200.36</v>
          </cell>
          <cell r="U148437" t="str">
            <v>Labor - F</v>
          </cell>
        </row>
        <row r="148438">
          <cell r="L148438" t="str">
            <v>Function</v>
          </cell>
          <cell r="M148438" t="str">
            <v>Dist-Conductors</v>
          </cell>
          <cell r="Q148438">
            <v>1376076.98</v>
          </cell>
          <cell r="U148438" t="str">
            <v>Labor - F</v>
          </cell>
        </row>
        <row r="148439">
          <cell r="L148439" t="str">
            <v>Function</v>
          </cell>
          <cell r="M148439" t="str">
            <v>Dist-Conductors</v>
          </cell>
          <cell r="Q148439">
            <v>4837340.38</v>
          </cell>
          <cell r="U148439" t="str">
            <v>Labor - F</v>
          </cell>
        </row>
        <row r="148440">
          <cell r="L148440" t="str">
            <v>Function</v>
          </cell>
          <cell r="M148440" t="str">
            <v>Dist-Conductors</v>
          </cell>
          <cell r="Q148440">
            <v>532550.72</v>
          </cell>
          <cell r="U148440" t="str">
            <v>Labor - F</v>
          </cell>
        </row>
        <row r="148441">
          <cell r="L148441" t="str">
            <v>Function</v>
          </cell>
          <cell r="M148441" t="str">
            <v>Dist-Conductors</v>
          </cell>
          <cell r="Q148441">
            <v>17027.82</v>
          </cell>
          <cell r="U148441" t="str">
            <v>Labor - F</v>
          </cell>
        </row>
        <row r="148442">
          <cell r="L148442" t="str">
            <v>Function</v>
          </cell>
          <cell r="M148442" t="str">
            <v>Dist-Conductors</v>
          </cell>
          <cell r="Q148442">
            <v>4636588.09</v>
          </cell>
          <cell r="U148442" t="str">
            <v>Labor - F</v>
          </cell>
        </row>
        <row r="148443">
          <cell r="L148443" t="str">
            <v>Function</v>
          </cell>
          <cell r="M148443" t="str">
            <v>Dist-Conductors</v>
          </cell>
          <cell r="Q148443">
            <v>624025.66</v>
          </cell>
          <cell r="U148443" t="str">
            <v>Labor - F</v>
          </cell>
        </row>
        <row r="148444">
          <cell r="L148444" t="str">
            <v>Function</v>
          </cell>
          <cell r="M148444" t="str">
            <v>Dist-Conductors</v>
          </cell>
          <cell r="Q148444">
            <v>392.75</v>
          </cell>
          <cell r="U148444" t="str">
            <v>Labor - F</v>
          </cell>
        </row>
        <row r="148445">
          <cell r="L148445" t="str">
            <v>Function</v>
          </cell>
          <cell r="M148445" t="str">
            <v>Dist-Customer</v>
          </cell>
          <cell r="Q148445">
            <v>62.87</v>
          </cell>
          <cell r="U148445" t="str">
            <v>Labor - F</v>
          </cell>
        </row>
        <row r="148446">
          <cell r="L148446" t="str">
            <v>Function</v>
          </cell>
          <cell r="M148446" t="str">
            <v>Dist-Customer</v>
          </cell>
          <cell r="Q148446">
            <v>1300.95</v>
          </cell>
          <cell r="U148446" t="str">
            <v>Labor - F</v>
          </cell>
        </row>
        <row r="148447">
          <cell r="L148447" t="str">
            <v>Function</v>
          </cell>
          <cell r="M148447" t="str">
            <v>Dist-Customer</v>
          </cell>
          <cell r="Q148447">
            <v>2100.15</v>
          </cell>
          <cell r="U148447" t="str">
            <v>Labor - F</v>
          </cell>
        </row>
        <row r="148448">
          <cell r="L148448" t="str">
            <v>Function</v>
          </cell>
          <cell r="M148448" t="str">
            <v>Dist-Customer</v>
          </cell>
          <cell r="Q148448">
            <v>583.84</v>
          </cell>
          <cell r="U148448" t="str">
            <v>Labor - F</v>
          </cell>
        </row>
        <row r="148449">
          <cell r="L148449" t="str">
            <v>Function</v>
          </cell>
          <cell r="M148449" t="str">
            <v>Dist-Customer</v>
          </cell>
          <cell r="Q148449">
            <v>1512.42</v>
          </cell>
          <cell r="U148449" t="str">
            <v>Labor - F</v>
          </cell>
        </row>
        <row r="148450">
          <cell r="L148450" t="str">
            <v>Function</v>
          </cell>
          <cell r="M148450" t="str">
            <v>Dist-Customer</v>
          </cell>
          <cell r="Q148450">
            <v>524.98</v>
          </cell>
          <cell r="U148450" t="str">
            <v>Labor - F</v>
          </cell>
        </row>
        <row r="148451">
          <cell r="L148451" t="str">
            <v>Function</v>
          </cell>
          <cell r="M148451" t="str">
            <v>Dist-Customer</v>
          </cell>
          <cell r="Q148451">
            <v>1125.68</v>
          </cell>
          <cell r="U148451" t="str">
            <v>Labor - F</v>
          </cell>
        </row>
        <row r="148452">
          <cell r="L148452" t="str">
            <v>Function</v>
          </cell>
          <cell r="M148452" t="str">
            <v>Dist-Customer</v>
          </cell>
          <cell r="Q148452">
            <v>524.89</v>
          </cell>
          <cell r="U148452" t="str">
            <v>Labor - F</v>
          </cell>
        </row>
        <row r="148453">
          <cell r="L148453" t="str">
            <v>Function</v>
          </cell>
          <cell r="M148453" t="str">
            <v>Dist-Customer</v>
          </cell>
          <cell r="Q148453">
            <v>3503.16</v>
          </cell>
          <cell r="U148453" t="str">
            <v>Labor - F</v>
          </cell>
        </row>
        <row r="148454">
          <cell r="L148454" t="str">
            <v>Function</v>
          </cell>
          <cell r="M148454" t="str">
            <v>Dist-Customer</v>
          </cell>
          <cell r="Q148454">
            <v>4164.74</v>
          </cell>
          <cell r="U148454" t="str">
            <v>Labor - F</v>
          </cell>
        </row>
        <row r="148455">
          <cell r="L148455" t="str">
            <v>Function</v>
          </cell>
          <cell r="M148455" t="str">
            <v>Dist-Customer</v>
          </cell>
          <cell r="Q148455">
            <v>2549.94</v>
          </cell>
          <cell r="U148455" t="str">
            <v>Labor - F</v>
          </cell>
        </row>
        <row r="148456">
          <cell r="L148456" t="str">
            <v>Function</v>
          </cell>
          <cell r="M148456" t="str">
            <v>Dist-Customer</v>
          </cell>
          <cell r="Q148456">
            <v>20745.099999999999</v>
          </cell>
          <cell r="U148456" t="str">
            <v>Labor - F</v>
          </cell>
        </row>
        <row r="148457">
          <cell r="L148457" t="str">
            <v>Function</v>
          </cell>
          <cell r="M148457" t="str">
            <v>Dist-Customer</v>
          </cell>
          <cell r="Q148457">
            <v>243169.99</v>
          </cell>
          <cell r="U148457" t="str">
            <v>Labor - F</v>
          </cell>
        </row>
        <row r="148458">
          <cell r="L148458" t="str">
            <v>Function</v>
          </cell>
          <cell r="M148458" t="str">
            <v>Dist-Customer</v>
          </cell>
          <cell r="Q148458">
            <v>98259.37</v>
          </cell>
          <cell r="U148458" t="str">
            <v>Labor - F</v>
          </cell>
        </row>
        <row r="148459">
          <cell r="L148459" t="str">
            <v>Function</v>
          </cell>
          <cell r="M148459" t="str">
            <v>Dist-Customer</v>
          </cell>
          <cell r="Q148459">
            <v>422021.16</v>
          </cell>
          <cell r="U148459" t="str">
            <v>Labor - F</v>
          </cell>
        </row>
        <row r="148460">
          <cell r="L148460" t="str">
            <v>Function</v>
          </cell>
          <cell r="M148460" t="str">
            <v>Dist-Customer</v>
          </cell>
          <cell r="Q148460">
            <v>153069.29</v>
          </cell>
          <cell r="U148460" t="str">
            <v>Labor - F</v>
          </cell>
        </row>
        <row r="148461">
          <cell r="L148461" t="str">
            <v>Function</v>
          </cell>
          <cell r="M148461" t="str">
            <v>Dist-Customer</v>
          </cell>
          <cell r="Q148461">
            <v>35211.730000000003</v>
          </cell>
          <cell r="U148461" t="str">
            <v>Labor - F</v>
          </cell>
        </row>
        <row r="148462">
          <cell r="L148462" t="str">
            <v>Function</v>
          </cell>
          <cell r="M148462" t="str">
            <v>Dist-Customer</v>
          </cell>
          <cell r="Q148462">
            <v>165.78</v>
          </cell>
          <cell r="U148462" t="str">
            <v>Labor - F</v>
          </cell>
        </row>
        <row r="148463">
          <cell r="L148463" t="str">
            <v>Function</v>
          </cell>
          <cell r="M148463" t="str">
            <v>Dist-Customer</v>
          </cell>
          <cell r="Q148463">
            <v>52376.69</v>
          </cell>
          <cell r="U148463" t="str">
            <v>Labor - F</v>
          </cell>
        </row>
        <row r="148464">
          <cell r="L148464" t="str">
            <v>Function</v>
          </cell>
          <cell r="M148464" t="str">
            <v>Dist-Customer</v>
          </cell>
          <cell r="Q148464">
            <v>6489230.0499999998</v>
          </cell>
          <cell r="U148464" t="str">
            <v>Labor - F</v>
          </cell>
        </row>
        <row r="148465">
          <cell r="L148465" t="str">
            <v>Function</v>
          </cell>
          <cell r="M148465" t="str">
            <v>Dist-Customer</v>
          </cell>
          <cell r="Q148465">
            <v>27413109.48</v>
          </cell>
          <cell r="U148465" t="str">
            <v>Labor - F</v>
          </cell>
        </row>
        <row r="148466">
          <cell r="L148466" t="str">
            <v>Function</v>
          </cell>
          <cell r="M148466" t="str">
            <v>Dist-Customer</v>
          </cell>
          <cell r="Q148466">
            <v>19594772.739999998</v>
          </cell>
          <cell r="U148466" t="str">
            <v>Labor - F</v>
          </cell>
        </row>
        <row r="148467">
          <cell r="L148467" t="str">
            <v>Function</v>
          </cell>
          <cell r="M148467" t="str">
            <v>Dist-Customer</v>
          </cell>
          <cell r="Q148467">
            <v>160124.24</v>
          </cell>
          <cell r="U148467" t="str">
            <v>Labor - F</v>
          </cell>
        </row>
        <row r="148468">
          <cell r="L148468" t="str">
            <v>Function</v>
          </cell>
          <cell r="M148468" t="str">
            <v>Dist-Customer</v>
          </cell>
          <cell r="Q148468">
            <v>4265608.93</v>
          </cell>
          <cell r="U148468" t="str">
            <v>Labor - F</v>
          </cell>
        </row>
        <row r="148469">
          <cell r="L148469" t="str">
            <v>Function</v>
          </cell>
          <cell r="M148469" t="str">
            <v>Dist-Other Local</v>
          </cell>
          <cell r="Q148469">
            <v>0</v>
          </cell>
          <cell r="U148469" t="str">
            <v>Labor - F</v>
          </cell>
        </row>
        <row r="148470">
          <cell r="L148470" t="str">
            <v>Function</v>
          </cell>
          <cell r="M148470" t="str">
            <v>Dist-Other Local</v>
          </cell>
          <cell r="Q148470">
            <v>0</v>
          </cell>
          <cell r="U148470" t="str">
            <v>Labor - F</v>
          </cell>
        </row>
        <row r="148471">
          <cell r="L148471" t="str">
            <v>Function</v>
          </cell>
          <cell r="M148471" t="str">
            <v>Dist-Other Local</v>
          </cell>
          <cell r="Q148471">
            <v>0</v>
          </cell>
          <cell r="U148471" t="str">
            <v>Labor - F</v>
          </cell>
        </row>
        <row r="148472">
          <cell r="L148472" t="str">
            <v>Function</v>
          </cell>
          <cell r="M148472" t="str">
            <v>Dist-Other Local</v>
          </cell>
          <cell r="Q148472">
            <v>1.34</v>
          </cell>
          <cell r="U148472" t="str">
            <v>Labor - F</v>
          </cell>
        </row>
        <row r="148473">
          <cell r="L148473" t="str">
            <v>Function</v>
          </cell>
          <cell r="M148473" t="str">
            <v>Dist-Other Local</v>
          </cell>
          <cell r="Q148473">
            <v>4.75</v>
          </cell>
          <cell r="U148473" t="str">
            <v>Labor - F</v>
          </cell>
        </row>
        <row r="148474">
          <cell r="L148474" t="str">
            <v>Function</v>
          </cell>
          <cell r="M148474" t="str">
            <v>Dist-Other Local</v>
          </cell>
          <cell r="Q148474">
            <v>4.55</v>
          </cell>
          <cell r="U148474" t="str">
            <v>Labor - F</v>
          </cell>
        </row>
        <row r="148475">
          <cell r="L148475" t="str">
            <v>Function</v>
          </cell>
          <cell r="M148475" t="str">
            <v>Dist-Other Local</v>
          </cell>
          <cell r="Q148475">
            <v>2.72</v>
          </cell>
          <cell r="U148475" t="str">
            <v>Labor - F</v>
          </cell>
        </row>
        <row r="148476">
          <cell r="L148476" t="str">
            <v>Function</v>
          </cell>
          <cell r="M148476" t="str">
            <v>Dist-Other Local</v>
          </cell>
          <cell r="Q148476">
            <v>15.89</v>
          </cell>
          <cell r="U148476" t="str">
            <v>Labor - F</v>
          </cell>
        </row>
        <row r="148477">
          <cell r="L148477" t="str">
            <v>Function</v>
          </cell>
          <cell r="M148477" t="str">
            <v>Dist-Other Local</v>
          </cell>
          <cell r="Q148477">
            <v>25.62</v>
          </cell>
          <cell r="U148477" t="str">
            <v>Labor - F</v>
          </cell>
        </row>
        <row r="148478">
          <cell r="L148478" t="str">
            <v>Function</v>
          </cell>
          <cell r="M148478" t="str">
            <v>Dist-Other Local</v>
          </cell>
          <cell r="Q148478">
            <v>11.41</v>
          </cell>
          <cell r="U148478" t="str">
            <v>Labor - F</v>
          </cell>
        </row>
        <row r="148479">
          <cell r="L148479" t="str">
            <v>Function</v>
          </cell>
          <cell r="M148479" t="str">
            <v>Dist-Other Local</v>
          </cell>
          <cell r="Q148479">
            <v>15.16</v>
          </cell>
          <cell r="U148479" t="str">
            <v>Labor - F</v>
          </cell>
        </row>
        <row r="148480">
          <cell r="L148480" t="str">
            <v>Function</v>
          </cell>
          <cell r="M148480" t="str">
            <v>Dist-Other Local</v>
          </cell>
          <cell r="Q148480">
            <v>156.16999999999999</v>
          </cell>
          <cell r="U148480" t="str">
            <v>Labor - F</v>
          </cell>
        </row>
        <row r="148481">
          <cell r="L148481" t="str">
            <v>Function</v>
          </cell>
          <cell r="M148481" t="str">
            <v>Dist-Other Local</v>
          </cell>
          <cell r="Q148481">
            <v>200.32</v>
          </cell>
          <cell r="U148481" t="str">
            <v>Labor - F</v>
          </cell>
        </row>
        <row r="148482">
          <cell r="L148482" t="str">
            <v>Function</v>
          </cell>
          <cell r="M148482" t="str">
            <v>Dist-Other Local</v>
          </cell>
          <cell r="Q148482">
            <v>200.06</v>
          </cell>
          <cell r="U148482" t="str">
            <v>Labor - F</v>
          </cell>
        </row>
        <row r="148483">
          <cell r="L148483" t="str">
            <v>Function</v>
          </cell>
          <cell r="M148483" t="str">
            <v>Dist-Other Local</v>
          </cell>
          <cell r="Q148483">
            <v>6.33</v>
          </cell>
          <cell r="U148483" t="str">
            <v>Labor - F</v>
          </cell>
        </row>
        <row r="148484">
          <cell r="L148484" t="str">
            <v>Function</v>
          </cell>
          <cell r="M148484" t="str">
            <v>Dist-Other Local</v>
          </cell>
          <cell r="Q148484">
            <v>13.5</v>
          </cell>
          <cell r="U148484" t="str">
            <v>Labor - F</v>
          </cell>
        </row>
        <row r="148485">
          <cell r="L148485" t="str">
            <v>Function</v>
          </cell>
          <cell r="M148485" t="str">
            <v>Dist-Other Local</v>
          </cell>
          <cell r="Q148485">
            <v>6.33</v>
          </cell>
          <cell r="U148485" t="str">
            <v>Labor - F</v>
          </cell>
        </row>
        <row r="148486">
          <cell r="L148486" t="str">
            <v>Function</v>
          </cell>
          <cell r="M148486" t="str">
            <v>Dist-Other Local</v>
          </cell>
          <cell r="Q148486">
            <v>348.54</v>
          </cell>
          <cell r="U148486" t="str">
            <v>Labor - F</v>
          </cell>
        </row>
        <row r="148487">
          <cell r="L148487" t="str">
            <v>Function</v>
          </cell>
          <cell r="M148487" t="str">
            <v>Dist-Other Local</v>
          </cell>
          <cell r="Q148487">
            <v>30.75</v>
          </cell>
          <cell r="U148487" t="str">
            <v>Labor - F</v>
          </cell>
        </row>
        <row r="148488">
          <cell r="L148488" t="str">
            <v>Function</v>
          </cell>
          <cell r="M148488" t="str">
            <v>Dist-Other Local</v>
          </cell>
          <cell r="Q148488">
            <v>106099.29</v>
          </cell>
          <cell r="U148488" t="str">
            <v>Labor - F</v>
          </cell>
        </row>
        <row r="148489">
          <cell r="L148489" t="str">
            <v>Function</v>
          </cell>
          <cell r="M148489" t="str">
            <v>Dist-Other Local</v>
          </cell>
          <cell r="Q148489">
            <v>557899.15</v>
          </cell>
          <cell r="U148489" t="str">
            <v>Labor - F</v>
          </cell>
        </row>
        <row r="148490">
          <cell r="L148490" t="str">
            <v>Function</v>
          </cell>
          <cell r="M148490" t="str">
            <v>Dist-Other Local</v>
          </cell>
          <cell r="Q148490">
            <v>66299.48</v>
          </cell>
          <cell r="U148490" t="str">
            <v>Labor - F</v>
          </cell>
        </row>
        <row r="148491">
          <cell r="L148491" t="str">
            <v>Function</v>
          </cell>
          <cell r="M148491" t="str">
            <v>Dist-Other Local</v>
          </cell>
          <cell r="Q148491">
            <v>385143.74</v>
          </cell>
          <cell r="U148491" t="str">
            <v>Labor - F</v>
          </cell>
        </row>
        <row r="148492">
          <cell r="L148492" t="str">
            <v>Function</v>
          </cell>
          <cell r="M148492" t="str">
            <v>Dist-Other Local</v>
          </cell>
          <cell r="Q148492">
            <v>2365448.65</v>
          </cell>
          <cell r="U148492" t="str">
            <v>Labor - F</v>
          </cell>
        </row>
        <row r="148493">
          <cell r="L148493" t="str">
            <v>Function</v>
          </cell>
          <cell r="M148493" t="str">
            <v>Dist-Pole,Tow,Fix</v>
          </cell>
          <cell r="Q148493">
            <v>3346.51</v>
          </cell>
          <cell r="U148493" t="str">
            <v>Labor - F</v>
          </cell>
        </row>
        <row r="148494">
          <cell r="L148494" t="str">
            <v>Function</v>
          </cell>
          <cell r="M148494" t="str">
            <v>Dist-Pole,Tow,Fix</v>
          </cell>
          <cell r="Q148494">
            <v>25463.18</v>
          </cell>
          <cell r="U148494" t="str">
            <v>Labor - F</v>
          </cell>
        </row>
        <row r="148495">
          <cell r="L148495" t="str">
            <v>Function</v>
          </cell>
          <cell r="M148495" t="str">
            <v>Dist-Pole,Tow,Fix</v>
          </cell>
          <cell r="Q148495">
            <v>4310.03</v>
          </cell>
          <cell r="U148495" t="str">
            <v>Labor - F</v>
          </cell>
        </row>
        <row r="148496">
          <cell r="L148496" t="str">
            <v>Function</v>
          </cell>
          <cell r="M148496" t="str">
            <v>Dist-Pole,Tow,Fix</v>
          </cell>
          <cell r="Q148496">
            <v>160540.59</v>
          </cell>
          <cell r="U148496" t="str">
            <v>Labor - F</v>
          </cell>
        </row>
        <row r="148497">
          <cell r="L148497" t="str">
            <v>Function</v>
          </cell>
          <cell r="M148497" t="str">
            <v>Dist-Pole,Tow,Fix</v>
          </cell>
          <cell r="Q148497">
            <v>195586.5</v>
          </cell>
          <cell r="U148497" t="str">
            <v>Labor - F</v>
          </cell>
        </row>
        <row r="148498">
          <cell r="L148498" t="str">
            <v>Function</v>
          </cell>
          <cell r="M148498" t="str">
            <v>Dist-Pole,Tow,Fix</v>
          </cell>
          <cell r="Q148498">
            <v>19679.259999999998</v>
          </cell>
          <cell r="U148498" t="str">
            <v>Labor - F</v>
          </cell>
        </row>
        <row r="148499">
          <cell r="L148499" t="str">
            <v>Function</v>
          </cell>
          <cell r="M148499" t="str">
            <v>Dist-Pole,Tow,Fix</v>
          </cell>
          <cell r="Q148499">
            <v>2872.21</v>
          </cell>
          <cell r="U148499" t="str">
            <v>Labor - F</v>
          </cell>
        </row>
        <row r="148500">
          <cell r="L148500" t="str">
            <v>Function</v>
          </cell>
          <cell r="M148500" t="str">
            <v>Dist-Pole,Tow,Fix</v>
          </cell>
          <cell r="Q148500">
            <v>10205.620000000001</v>
          </cell>
          <cell r="U148500" t="str">
            <v>Labor - F</v>
          </cell>
        </row>
        <row r="148501">
          <cell r="L148501" t="str">
            <v>Function</v>
          </cell>
          <cell r="M148501" t="str">
            <v>Dist-Pole,Tow,Fix</v>
          </cell>
          <cell r="Q148501">
            <v>12026.68</v>
          </cell>
          <cell r="U148501" t="str">
            <v>Labor - F</v>
          </cell>
        </row>
        <row r="148502">
          <cell r="L148502" t="str">
            <v>Function</v>
          </cell>
          <cell r="M148502" t="str">
            <v>Dist-Pole,Tow,Fix</v>
          </cell>
          <cell r="Q148502">
            <v>9700.4</v>
          </cell>
          <cell r="U148502" t="str">
            <v>Labor - F</v>
          </cell>
        </row>
        <row r="148503">
          <cell r="L148503" t="str">
            <v>Function</v>
          </cell>
          <cell r="M148503" t="str">
            <v>Dist-Pole,Tow,Fix</v>
          </cell>
          <cell r="Q148503">
            <v>109663.2</v>
          </cell>
          <cell r="U148503" t="str">
            <v>Labor - F</v>
          </cell>
        </row>
        <row r="148504">
          <cell r="L148504" t="str">
            <v>Function</v>
          </cell>
          <cell r="M148504" t="str">
            <v>Dist-Pole,Tow,Fix</v>
          </cell>
          <cell r="Q148504">
            <v>439476.99</v>
          </cell>
          <cell r="U148504" t="str">
            <v>Labor - F</v>
          </cell>
        </row>
        <row r="148505">
          <cell r="L148505" t="str">
            <v>Function</v>
          </cell>
          <cell r="M148505" t="str">
            <v>Dist-Pole,Tow,Fix</v>
          </cell>
          <cell r="Q148505">
            <v>45069.39</v>
          </cell>
          <cell r="U148505" t="str">
            <v>Labor - F</v>
          </cell>
        </row>
        <row r="148506">
          <cell r="L148506" t="str">
            <v>Function</v>
          </cell>
          <cell r="M148506" t="str">
            <v>Dist-Pole,Tow,Fix</v>
          </cell>
          <cell r="Q148506">
            <v>69242.320000000007</v>
          </cell>
          <cell r="U148506" t="str">
            <v>Labor - F</v>
          </cell>
        </row>
        <row r="148507">
          <cell r="L148507" t="str">
            <v>Function</v>
          </cell>
          <cell r="M148507" t="str">
            <v>Dist-Pole,Tow,Fix</v>
          </cell>
          <cell r="Q148507">
            <v>82537.820000000007</v>
          </cell>
          <cell r="U148507" t="str">
            <v>Labor - F</v>
          </cell>
        </row>
        <row r="148508">
          <cell r="L148508" t="str">
            <v>Function</v>
          </cell>
          <cell r="M148508" t="str">
            <v>Dist-Pole,Tow,Fix</v>
          </cell>
          <cell r="Q148508">
            <v>78944.05</v>
          </cell>
          <cell r="U148508" t="str">
            <v>Labor - F</v>
          </cell>
        </row>
        <row r="148509">
          <cell r="L148509" t="str">
            <v>Function</v>
          </cell>
          <cell r="M148509" t="str">
            <v>Dist-Pole,Tow,Fix</v>
          </cell>
          <cell r="Q148509">
            <v>484119.92</v>
          </cell>
          <cell r="U148509" t="str">
            <v>Labor - F</v>
          </cell>
        </row>
        <row r="148510">
          <cell r="L148510" t="str">
            <v>Function</v>
          </cell>
          <cell r="M148510" t="str">
            <v>Dist-Pole,Tow,Fix</v>
          </cell>
          <cell r="Q148510">
            <v>706994.34</v>
          </cell>
          <cell r="U148510" t="str">
            <v>Labor - F</v>
          </cell>
        </row>
        <row r="148511">
          <cell r="L148511" t="str">
            <v>Function</v>
          </cell>
          <cell r="M148511" t="str">
            <v>Dist-Pole,Tow,Fix</v>
          </cell>
          <cell r="Q148511">
            <v>235667.1</v>
          </cell>
          <cell r="U148511" t="str">
            <v>Labor - F</v>
          </cell>
        </row>
        <row r="148512">
          <cell r="L148512" t="str">
            <v>Function</v>
          </cell>
          <cell r="M148512" t="str">
            <v>Dist-Pole,Tow,Fix</v>
          </cell>
          <cell r="Q148512">
            <v>2524808.15</v>
          </cell>
          <cell r="U148512" t="str">
            <v>Labor - F</v>
          </cell>
        </row>
        <row r="148513">
          <cell r="L148513" t="str">
            <v>Function</v>
          </cell>
          <cell r="M148513" t="str">
            <v>Dist-Pole,Tow,Fix</v>
          </cell>
          <cell r="Q148513">
            <v>8514.1299999999992</v>
          </cell>
          <cell r="U148513" t="str">
            <v>Labor - F</v>
          </cell>
        </row>
        <row r="148514">
          <cell r="L148514" t="str">
            <v>Function</v>
          </cell>
          <cell r="M148514" t="str">
            <v>Dist-Pole,Tow,Fix</v>
          </cell>
          <cell r="Q148514">
            <v>2363476.39</v>
          </cell>
          <cell r="U148514" t="str">
            <v>Labor - F</v>
          </cell>
        </row>
        <row r="148515">
          <cell r="L148515" t="str">
            <v>Function</v>
          </cell>
          <cell r="M148515" t="str">
            <v>Dist-Pole,Tow,Fix</v>
          </cell>
          <cell r="Q148515">
            <v>1384883.03</v>
          </cell>
          <cell r="U148515" t="str">
            <v>Labor - F</v>
          </cell>
        </row>
        <row r="148516">
          <cell r="L148516" t="str">
            <v>Function</v>
          </cell>
          <cell r="M148516" t="str">
            <v>Dist-Pole,Tow,Fix</v>
          </cell>
          <cell r="Q148516">
            <v>873.27</v>
          </cell>
          <cell r="U148516" t="str">
            <v>Labor - F</v>
          </cell>
        </row>
        <row r="148517">
          <cell r="L148517" t="str">
            <v>Function</v>
          </cell>
          <cell r="M148517" t="str">
            <v>Dist-Substations</v>
          </cell>
          <cell r="Q148517">
            <v>14069.54</v>
          </cell>
          <cell r="U148517" t="str">
            <v>Labor - F</v>
          </cell>
        </row>
        <row r="148518">
          <cell r="L148518" t="str">
            <v>Function</v>
          </cell>
          <cell r="M148518" t="str">
            <v>Dist-Substations</v>
          </cell>
          <cell r="Q148518">
            <v>8734.91</v>
          </cell>
          <cell r="U148518" t="str">
            <v>Labor - F</v>
          </cell>
        </row>
        <row r="148519">
          <cell r="L148519" t="str">
            <v>Function</v>
          </cell>
          <cell r="M148519" t="str">
            <v>Dist-Substations</v>
          </cell>
          <cell r="Q148519">
            <v>1494.86</v>
          </cell>
          <cell r="U148519" t="str">
            <v>Labor - F</v>
          </cell>
        </row>
        <row r="148520">
          <cell r="L148520" t="str">
            <v>Function</v>
          </cell>
          <cell r="M148520" t="str">
            <v>Dist-Substations</v>
          </cell>
          <cell r="Q148520">
            <v>148657.14000000001</v>
          </cell>
          <cell r="U148520" t="str">
            <v>Labor - F</v>
          </cell>
        </row>
        <row r="148521">
          <cell r="L148521" t="str">
            <v>Function</v>
          </cell>
          <cell r="M148521" t="str">
            <v>Dist-Substations</v>
          </cell>
          <cell r="Q148521">
            <v>1200.48</v>
          </cell>
          <cell r="U148521" t="str">
            <v>Labor - F</v>
          </cell>
        </row>
        <row r="148522">
          <cell r="L148522" t="str">
            <v>Function</v>
          </cell>
          <cell r="M148522" t="str">
            <v>Dist-Substations</v>
          </cell>
          <cell r="Q148522">
            <v>40519.53</v>
          </cell>
          <cell r="U148522" t="str">
            <v>Labor - F</v>
          </cell>
        </row>
        <row r="148523">
          <cell r="L148523" t="str">
            <v>Function</v>
          </cell>
          <cell r="M148523" t="str">
            <v>Dist-Substations</v>
          </cell>
          <cell r="Q148523">
            <v>93593.94</v>
          </cell>
          <cell r="U148523" t="str">
            <v>Labor - F</v>
          </cell>
        </row>
        <row r="148524">
          <cell r="L148524" t="str">
            <v>Function</v>
          </cell>
          <cell r="M148524" t="str">
            <v>Dist-Substations</v>
          </cell>
          <cell r="Q148524">
            <v>28321.439999999999</v>
          </cell>
          <cell r="U148524" t="str">
            <v>Labor - F</v>
          </cell>
        </row>
        <row r="148525">
          <cell r="L148525" t="str">
            <v>Function</v>
          </cell>
          <cell r="M148525" t="str">
            <v>Dist-Substations</v>
          </cell>
          <cell r="Q148525">
            <v>4649.6499999999996</v>
          </cell>
          <cell r="U148525" t="str">
            <v>Labor - F</v>
          </cell>
        </row>
        <row r="148526">
          <cell r="L148526" t="str">
            <v>Function</v>
          </cell>
          <cell r="M148526" t="str">
            <v>Dist-Substations</v>
          </cell>
          <cell r="Q148526">
            <v>26678.45</v>
          </cell>
          <cell r="U148526" t="str">
            <v>Labor - F</v>
          </cell>
        </row>
        <row r="148527">
          <cell r="L148527" t="str">
            <v>Function</v>
          </cell>
          <cell r="M148527" t="str">
            <v>Dist-Substations</v>
          </cell>
          <cell r="Q148527">
            <v>5524.9</v>
          </cell>
          <cell r="U148527" t="str">
            <v>Labor - F</v>
          </cell>
        </row>
        <row r="148528">
          <cell r="L148528" t="str">
            <v>Function</v>
          </cell>
          <cell r="M148528" t="str">
            <v>Dist-Substations</v>
          </cell>
          <cell r="Q148528">
            <v>167468.44</v>
          </cell>
          <cell r="U148528" t="str">
            <v>Labor - F</v>
          </cell>
        </row>
        <row r="148529">
          <cell r="L148529" t="str">
            <v>Function</v>
          </cell>
          <cell r="M148529" t="str">
            <v>Dist-Substations</v>
          </cell>
          <cell r="Q148529">
            <v>17913.03</v>
          </cell>
          <cell r="U148529" t="str">
            <v>Labor - F</v>
          </cell>
        </row>
        <row r="148530">
          <cell r="L148530" t="str">
            <v>Function</v>
          </cell>
          <cell r="M148530" t="str">
            <v>Dist-Substations</v>
          </cell>
          <cell r="Q148530">
            <v>27059.9</v>
          </cell>
          <cell r="U148530" t="str">
            <v>Labor - F</v>
          </cell>
        </row>
        <row r="148531">
          <cell r="L148531" t="str">
            <v>Function</v>
          </cell>
          <cell r="M148531" t="str">
            <v>Dist-Substations</v>
          </cell>
          <cell r="Q148531">
            <v>20846.12</v>
          </cell>
          <cell r="U148531" t="str">
            <v>Labor - F</v>
          </cell>
        </row>
        <row r="148532">
          <cell r="L148532" t="str">
            <v>Function</v>
          </cell>
          <cell r="M148532" t="str">
            <v>Dist-Substations</v>
          </cell>
          <cell r="Q148532">
            <v>4260.47</v>
          </cell>
          <cell r="U148532" t="str">
            <v>Labor - F</v>
          </cell>
        </row>
        <row r="148533">
          <cell r="L148533" t="str">
            <v>Function</v>
          </cell>
          <cell r="M148533" t="str">
            <v>Dist-Substations</v>
          </cell>
          <cell r="Q148533">
            <v>10307.459999999999</v>
          </cell>
          <cell r="U148533" t="str">
            <v>Labor - F</v>
          </cell>
        </row>
        <row r="148534">
          <cell r="L148534" t="str">
            <v>Function</v>
          </cell>
          <cell r="M148534" t="str">
            <v>Dist-Substations</v>
          </cell>
          <cell r="Q148534">
            <v>89593.58</v>
          </cell>
          <cell r="U148534" t="str">
            <v>Labor - F</v>
          </cell>
        </row>
        <row r="148535">
          <cell r="L148535" t="str">
            <v>Function</v>
          </cell>
          <cell r="M148535" t="str">
            <v>Dist-Substations</v>
          </cell>
          <cell r="Q148535">
            <v>245102.44</v>
          </cell>
          <cell r="U148535" t="str">
            <v>Labor - F</v>
          </cell>
        </row>
        <row r="148536">
          <cell r="L148536" t="str">
            <v>Function</v>
          </cell>
          <cell r="M148536" t="str">
            <v>Dist-Substations</v>
          </cell>
          <cell r="Q148536">
            <v>8.7799999999999994</v>
          </cell>
          <cell r="U148536" t="str">
            <v>Labor - F</v>
          </cell>
        </row>
        <row r="148537">
          <cell r="L148537" t="str">
            <v>Function</v>
          </cell>
          <cell r="M148537" t="str">
            <v>Dist-Substations</v>
          </cell>
          <cell r="Q148537">
            <v>880832.4</v>
          </cell>
          <cell r="U148537" t="str">
            <v>Labor - F</v>
          </cell>
        </row>
        <row r="148538">
          <cell r="L148538" t="str">
            <v>Function</v>
          </cell>
          <cell r="M148538" t="str">
            <v>Dist-Substations</v>
          </cell>
          <cell r="Q148538">
            <v>89919.64</v>
          </cell>
          <cell r="U148538" t="str">
            <v>Labor - F</v>
          </cell>
        </row>
        <row r="148539">
          <cell r="L148539" t="str">
            <v>Function</v>
          </cell>
          <cell r="M148539" t="str">
            <v>Dist-Substations</v>
          </cell>
          <cell r="Q148539">
            <v>2909.7</v>
          </cell>
          <cell r="U148539" t="str">
            <v>Labor - F</v>
          </cell>
        </row>
        <row r="148540">
          <cell r="L148540" t="str">
            <v>Function</v>
          </cell>
          <cell r="M148540" t="str">
            <v>Dist-Substations</v>
          </cell>
          <cell r="Q148540">
            <v>815365.73</v>
          </cell>
          <cell r="U148540" t="str">
            <v>Labor - F</v>
          </cell>
        </row>
        <row r="148541">
          <cell r="L148541" t="str">
            <v>Function</v>
          </cell>
          <cell r="M148541" t="str">
            <v>Dist-Transformers</v>
          </cell>
          <cell r="Q148541">
            <v>68.17</v>
          </cell>
          <cell r="U148541" t="str">
            <v>Labor - F</v>
          </cell>
        </row>
        <row r="148542">
          <cell r="L148542" t="str">
            <v>Function</v>
          </cell>
          <cell r="M148542" t="str">
            <v>Dist-Transformers</v>
          </cell>
          <cell r="Q148542">
            <v>125.65</v>
          </cell>
          <cell r="U148542" t="str">
            <v>Labor - F</v>
          </cell>
        </row>
        <row r="148543">
          <cell r="L148543" t="str">
            <v>Function</v>
          </cell>
          <cell r="M148543" t="str">
            <v>Dist-Transformers</v>
          </cell>
          <cell r="Q148543">
            <v>3221.58</v>
          </cell>
          <cell r="U148543" t="str">
            <v>Labor - F</v>
          </cell>
        </row>
        <row r="148544">
          <cell r="L148544" t="str">
            <v>Function</v>
          </cell>
          <cell r="M148544" t="str">
            <v>Dist-Transformers</v>
          </cell>
          <cell r="Q148544">
            <v>321.75</v>
          </cell>
          <cell r="U148544" t="str">
            <v>Labor - F</v>
          </cell>
        </row>
        <row r="148545">
          <cell r="L148545" t="str">
            <v>Function</v>
          </cell>
          <cell r="M148545" t="str">
            <v>Dist-Transformers</v>
          </cell>
          <cell r="Q148545">
            <v>954.28</v>
          </cell>
          <cell r="U148545" t="str">
            <v>Labor - F</v>
          </cell>
        </row>
        <row r="148546">
          <cell r="L148546" t="str">
            <v>Function</v>
          </cell>
          <cell r="M148546" t="str">
            <v>Dist-Transformers</v>
          </cell>
          <cell r="Q148546">
            <v>164.68</v>
          </cell>
          <cell r="U148546" t="str">
            <v>Labor - F</v>
          </cell>
        </row>
        <row r="148547">
          <cell r="L148547" t="str">
            <v>Function</v>
          </cell>
          <cell r="M148547" t="str">
            <v>Dist-Transformers</v>
          </cell>
          <cell r="Q148547">
            <v>724.8</v>
          </cell>
          <cell r="U148547" t="str">
            <v>Labor - F</v>
          </cell>
        </row>
        <row r="148548">
          <cell r="L148548" t="str">
            <v>Function</v>
          </cell>
          <cell r="M148548" t="str">
            <v>Dist-Transformers</v>
          </cell>
          <cell r="Q148548">
            <v>6980.69</v>
          </cell>
          <cell r="U148548" t="str">
            <v>Labor - F</v>
          </cell>
        </row>
        <row r="148549">
          <cell r="L148549" t="str">
            <v>Function</v>
          </cell>
          <cell r="M148549" t="str">
            <v>Dist-Transformers</v>
          </cell>
          <cell r="Q148549">
            <v>149.16999999999999</v>
          </cell>
          <cell r="U148549" t="str">
            <v>Labor - F</v>
          </cell>
        </row>
        <row r="148550">
          <cell r="L148550" t="str">
            <v>Function</v>
          </cell>
          <cell r="M148550" t="str">
            <v>Dist-Transformers</v>
          </cell>
          <cell r="Q148550">
            <v>5145.91</v>
          </cell>
          <cell r="U148550" t="str">
            <v>Labor - F</v>
          </cell>
        </row>
        <row r="148551">
          <cell r="L148551" t="str">
            <v>Function</v>
          </cell>
          <cell r="M148551" t="str">
            <v>Dist-Transformers</v>
          </cell>
          <cell r="Q148551">
            <v>3529.78</v>
          </cell>
          <cell r="U148551" t="str">
            <v>Labor - F</v>
          </cell>
        </row>
        <row r="148552">
          <cell r="L148552" t="str">
            <v>Function</v>
          </cell>
          <cell r="M148552" t="str">
            <v>Dist-Transformers</v>
          </cell>
          <cell r="Q148552">
            <v>4648.42</v>
          </cell>
          <cell r="U148552" t="str">
            <v>Labor - F</v>
          </cell>
        </row>
        <row r="148553">
          <cell r="L148553" t="str">
            <v>Function</v>
          </cell>
          <cell r="M148553" t="str">
            <v>Dist-Transformers</v>
          </cell>
          <cell r="Q148553">
            <v>2450.33</v>
          </cell>
          <cell r="U148553" t="str">
            <v>Labor - F</v>
          </cell>
        </row>
        <row r="148554">
          <cell r="L148554" t="str">
            <v>Function</v>
          </cell>
          <cell r="M148554" t="str">
            <v>Dist-Transformers</v>
          </cell>
          <cell r="Q148554">
            <v>3857.22</v>
          </cell>
          <cell r="U148554" t="str">
            <v>Labor - F</v>
          </cell>
        </row>
        <row r="148555">
          <cell r="L148555" t="str">
            <v>Function</v>
          </cell>
          <cell r="M148555" t="str">
            <v>Dist-Transformers</v>
          </cell>
          <cell r="Q148555">
            <v>3391.31</v>
          </cell>
          <cell r="U148555" t="str">
            <v>Labor - F</v>
          </cell>
        </row>
        <row r="148556">
          <cell r="L148556" t="str">
            <v>Function</v>
          </cell>
          <cell r="M148556" t="str">
            <v>Dist-Transformers</v>
          </cell>
          <cell r="Q148556">
            <v>4732.3</v>
          </cell>
          <cell r="U148556" t="str">
            <v>Labor - F</v>
          </cell>
        </row>
        <row r="148557">
          <cell r="L148557" t="str">
            <v>Function</v>
          </cell>
          <cell r="M148557" t="str">
            <v>Dist-Transformers</v>
          </cell>
          <cell r="Q148557">
            <v>38557.440000000002</v>
          </cell>
          <cell r="U148557" t="str">
            <v>Labor - F</v>
          </cell>
        </row>
        <row r="148558">
          <cell r="L148558" t="str">
            <v>Function</v>
          </cell>
          <cell r="M148558" t="str">
            <v>Dist-Transformers</v>
          </cell>
          <cell r="Q148558">
            <v>18557.580000000002</v>
          </cell>
          <cell r="U148558" t="str">
            <v>Labor - F</v>
          </cell>
        </row>
        <row r="148559">
          <cell r="L148559" t="str">
            <v>Function</v>
          </cell>
          <cell r="M148559" t="str">
            <v>Dist-Transformers</v>
          </cell>
          <cell r="Q148559">
            <v>53263.42</v>
          </cell>
          <cell r="U148559" t="str">
            <v>Labor - F</v>
          </cell>
        </row>
        <row r="148560">
          <cell r="L148560" t="str">
            <v>Function</v>
          </cell>
          <cell r="M148560" t="str">
            <v>Dist-Transformers</v>
          </cell>
          <cell r="Q148560">
            <v>14.84</v>
          </cell>
          <cell r="U148560" t="str">
            <v>Labor - F</v>
          </cell>
        </row>
        <row r="148561">
          <cell r="L148561" t="str">
            <v>Function</v>
          </cell>
          <cell r="M148561" t="str">
            <v>Dist-Transformers</v>
          </cell>
          <cell r="Q148561">
            <v>4915.76</v>
          </cell>
          <cell r="U148561" t="str">
            <v>Labor - F</v>
          </cell>
        </row>
        <row r="148562">
          <cell r="L148562" t="str">
            <v>Function</v>
          </cell>
          <cell r="M148562" t="str">
            <v>Dist-Transformers</v>
          </cell>
          <cell r="Q148562">
            <v>598465.15</v>
          </cell>
          <cell r="U148562" t="str">
            <v>Labor - F</v>
          </cell>
        </row>
        <row r="148563">
          <cell r="L148563" t="str">
            <v>Function</v>
          </cell>
          <cell r="M148563" t="str">
            <v>Dist-Transformers</v>
          </cell>
          <cell r="Q148563">
            <v>2506625.77</v>
          </cell>
          <cell r="U148563" t="str">
            <v>Labor - F</v>
          </cell>
        </row>
        <row r="148564">
          <cell r="L148564" t="str">
            <v>Function</v>
          </cell>
          <cell r="M148564" t="str">
            <v>Dist-Transformers</v>
          </cell>
          <cell r="Q148564">
            <v>1704667.86</v>
          </cell>
          <cell r="U148564" t="str">
            <v>Labor - F</v>
          </cell>
        </row>
        <row r="148565">
          <cell r="L148565" t="str">
            <v>Function</v>
          </cell>
          <cell r="M148565" t="str">
            <v>Production Demand</v>
          </cell>
          <cell r="Q148565">
            <v>0</v>
          </cell>
          <cell r="U148565" t="str">
            <v>Labor - F</v>
          </cell>
        </row>
        <row r="148566">
          <cell r="L148566" t="str">
            <v>Function</v>
          </cell>
          <cell r="M148566" t="str">
            <v>Production Demand</v>
          </cell>
          <cell r="Q148566">
            <v>0</v>
          </cell>
          <cell r="U148566" t="str">
            <v>Labor - F</v>
          </cell>
        </row>
        <row r="148567">
          <cell r="L148567" t="str">
            <v>Function</v>
          </cell>
          <cell r="M148567" t="str">
            <v>Production Demand</v>
          </cell>
          <cell r="Q148567">
            <v>0</v>
          </cell>
          <cell r="U148567" t="str">
            <v>Labor - F</v>
          </cell>
        </row>
        <row r="148568">
          <cell r="L148568" t="str">
            <v>Function</v>
          </cell>
          <cell r="M148568" t="str">
            <v>Production Demand</v>
          </cell>
          <cell r="Q148568">
            <v>0</v>
          </cell>
          <cell r="U148568" t="str">
            <v>Labor - F</v>
          </cell>
        </row>
        <row r="148569">
          <cell r="L148569" t="str">
            <v>Function</v>
          </cell>
          <cell r="M148569" t="str">
            <v>Production Demand</v>
          </cell>
          <cell r="Q148569">
            <v>32595.82</v>
          </cell>
          <cell r="U148569" t="str">
            <v>Labor - F</v>
          </cell>
        </row>
        <row r="148570">
          <cell r="L148570" t="str">
            <v>Function</v>
          </cell>
          <cell r="M148570" t="str">
            <v>Production Demand</v>
          </cell>
          <cell r="Q148570">
            <v>48773540.420000002</v>
          </cell>
          <cell r="U148570" t="str">
            <v>Labor - F</v>
          </cell>
        </row>
        <row r="148571">
          <cell r="L148571" t="str">
            <v>Function</v>
          </cell>
          <cell r="M148571" t="str">
            <v>Production Demand</v>
          </cell>
          <cell r="Q148571">
            <v>86824107.879999995</v>
          </cell>
          <cell r="U148571" t="str">
            <v>Labor - F</v>
          </cell>
        </row>
        <row r="148572">
          <cell r="L148572" t="str">
            <v>Function</v>
          </cell>
          <cell r="M148572" t="str">
            <v>Production Demand</v>
          </cell>
          <cell r="Q148572">
            <v>271298.67</v>
          </cell>
          <cell r="U148572" t="str">
            <v>Labor - F</v>
          </cell>
        </row>
        <row r="148573">
          <cell r="L148573" t="str">
            <v>Function</v>
          </cell>
          <cell r="M148573" t="str">
            <v>Production Demand</v>
          </cell>
          <cell r="Q148573">
            <v>30098725.780000001</v>
          </cell>
          <cell r="U148573" t="str">
            <v>Labor - F</v>
          </cell>
        </row>
        <row r="148574">
          <cell r="L148574" t="str">
            <v>Function</v>
          </cell>
          <cell r="M148574" t="str">
            <v>Production Demand</v>
          </cell>
          <cell r="Q148574">
            <v>11320819.18</v>
          </cell>
          <cell r="U148574" t="str">
            <v>Labor - F</v>
          </cell>
        </row>
        <row r="148575">
          <cell r="L148575" t="str">
            <v>Function</v>
          </cell>
          <cell r="M148575" t="str">
            <v>Production Demand</v>
          </cell>
          <cell r="Q148575">
            <v>29132408.449999999</v>
          </cell>
          <cell r="U148575" t="str">
            <v>Labor - F</v>
          </cell>
        </row>
        <row r="148576">
          <cell r="L148576" t="str">
            <v>Function</v>
          </cell>
          <cell r="M148576" t="str">
            <v>Production Demand</v>
          </cell>
          <cell r="Q148576">
            <v>30479317.809999999</v>
          </cell>
          <cell r="U148576" t="str">
            <v>Labor - F</v>
          </cell>
        </row>
        <row r="148577">
          <cell r="L148577" t="str">
            <v>Function</v>
          </cell>
          <cell r="M148577" t="str">
            <v>Production Demand</v>
          </cell>
          <cell r="Q148577">
            <v>4856084.76</v>
          </cell>
          <cell r="U148577" t="str">
            <v>Labor - F</v>
          </cell>
        </row>
        <row r="148578">
          <cell r="L148578" t="str">
            <v>Function</v>
          </cell>
          <cell r="M148578" t="str">
            <v>Production Demand</v>
          </cell>
          <cell r="Q148578">
            <v>5285263.01</v>
          </cell>
          <cell r="U148578" t="str">
            <v>Labor - F</v>
          </cell>
        </row>
        <row r="148579">
          <cell r="L148579" t="str">
            <v>Function</v>
          </cell>
          <cell r="M148579" t="str">
            <v>Production Demand</v>
          </cell>
          <cell r="Q148579">
            <v>4711735.5199999996</v>
          </cell>
          <cell r="U148579" t="str">
            <v>Labor - F</v>
          </cell>
        </row>
        <row r="148580">
          <cell r="L148580" t="str">
            <v>Function</v>
          </cell>
          <cell r="M148580" t="str">
            <v>Production Demand</v>
          </cell>
          <cell r="Q148580">
            <v>3131863.45</v>
          </cell>
          <cell r="U148580" t="str">
            <v>Labor - F</v>
          </cell>
        </row>
        <row r="148581">
          <cell r="L148581" t="str">
            <v>Function</v>
          </cell>
          <cell r="M148581" t="str">
            <v>Production Demand</v>
          </cell>
          <cell r="Q148581">
            <v>730074.53</v>
          </cell>
          <cell r="U148581" t="str">
            <v>Labor - F</v>
          </cell>
        </row>
        <row r="148582">
          <cell r="L148582" t="str">
            <v>Function</v>
          </cell>
          <cell r="M148582" t="str">
            <v>Production Demand</v>
          </cell>
          <cell r="Q148582">
            <v>988893.52</v>
          </cell>
          <cell r="U148582" t="str">
            <v>Labor - F</v>
          </cell>
        </row>
        <row r="148583">
          <cell r="L148583" t="str">
            <v>Function</v>
          </cell>
          <cell r="M148583" t="str">
            <v>Production Demand</v>
          </cell>
          <cell r="Q148583">
            <v>1708128.41</v>
          </cell>
          <cell r="U148583" t="str">
            <v>Labor - F</v>
          </cell>
        </row>
        <row r="148584">
          <cell r="L148584" t="str">
            <v>Function</v>
          </cell>
          <cell r="M148584" t="str">
            <v>Production Demand</v>
          </cell>
          <cell r="Q148584">
            <v>8055343.6500000004</v>
          </cell>
          <cell r="U148584" t="str">
            <v>Labor - F</v>
          </cell>
        </row>
        <row r="148585">
          <cell r="L148585" t="str">
            <v>Function</v>
          </cell>
          <cell r="M148585" t="str">
            <v>Production Demand</v>
          </cell>
          <cell r="Q148585">
            <v>857613.36</v>
          </cell>
          <cell r="U148585" t="str">
            <v>Labor - F</v>
          </cell>
        </row>
        <row r="148586">
          <cell r="L148586" t="str">
            <v>Function</v>
          </cell>
          <cell r="M148586" t="str">
            <v>Production Demand</v>
          </cell>
          <cell r="Q148586">
            <v>14509212.800000001</v>
          </cell>
          <cell r="U148586" t="str">
            <v>Labor - F</v>
          </cell>
        </row>
        <row r="148587">
          <cell r="L148587" t="str">
            <v>Function</v>
          </cell>
          <cell r="M148587" t="str">
            <v>Production Demand</v>
          </cell>
          <cell r="Q148587">
            <v>17668034.420000002</v>
          </cell>
          <cell r="U148587" t="str">
            <v>Labor - F</v>
          </cell>
        </row>
        <row r="148588">
          <cell r="L148588" t="str">
            <v>Function</v>
          </cell>
          <cell r="M148588" t="str">
            <v>Production Demand</v>
          </cell>
          <cell r="Q148588">
            <v>3763996.78</v>
          </cell>
          <cell r="U148588" t="str">
            <v>Labor - F</v>
          </cell>
        </row>
        <row r="148589">
          <cell r="L148589" t="str">
            <v>Function</v>
          </cell>
          <cell r="M148589" t="str">
            <v>Production Energy</v>
          </cell>
          <cell r="Q148589">
            <v>0</v>
          </cell>
          <cell r="U148589" t="str">
            <v>Labor - F</v>
          </cell>
        </row>
        <row r="148590">
          <cell r="L148590" t="str">
            <v>Function</v>
          </cell>
          <cell r="M148590" t="str">
            <v>Production Energy</v>
          </cell>
          <cell r="Q148590">
            <v>0</v>
          </cell>
          <cell r="U148590" t="str">
            <v>Labor - F</v>
          </cell>
        </row>
        <row r="148591">
          <cell r="L148591" t="str">
            <v>Function</v>
          </cell>
          <cell r="M148591" t="str">
            <v>Production Energy</v>
          </cell>
          <cell r="Q148591">
            <v>0</v>
          </cell>
          <cell r="U148591" t="str">
            <v>Labor - F</v>
          </cell>
        </row>
        <row r="148592">
          <cell r="L148592" t="str">
            <v>Function</v>
          </cell>
          <cell r="M148592" t="str">
            <v>Production Energy</v>
          </cell>
          <cell r="Q148592">
            <v>0</v>
          </cell>
          <cell r="U148592" t="str">
            <v>Labor - F</v>
          </cell>
        </row>
        <row r="148593">
          <cell r="L148593" t="str">
            <v>Function</v>
          </cell>
          <cell r="M148593" t="str">
            <v>Production Energy</v>
          </cell>
          <cell r="Q148593">
            <v>0</v>
          </cell>
          <cell r="U148593" t="str">
            <v>Labor - F</v>
          </cell>
        </row>
        <row r="148594">
          <cell r="L148594" t="str">
            <v>Function</v>
          </cell>
          <cell r="M148594" t="str">
            <v>Production Energy</v>
          </cell>
          <cell r="Q148594">
            <v>0</v>
          </cell>
          <cell r="U148594" t="str">
            <v>Labor - F</v>
          </cell>
        </row>
        <row r="148595">
          <cell r="L148595" t="str">
            <v>Function</v>
          </cell>
          <cell r="M148595" t="str">
            <v>Production Energy</v>
          </cell>
          <cell r="Q148595">
            <v>0</v>
          </cell>
          <cell r="U148595" t="str">
            <v>Labor - F</v>
          </cell>
        </row>
        <row r="148596">
          <cell r="L148596" t="str">
            <v>Function</v>
          </cell>
          <cell r="M148596" t="str">
            <v>Production Energy</v>
          </cell>
          <cell r="Q148596">
            <v>0</v>
          </cell>
          <cell r="U148596" t="str">
            <v>Labor - F</v>
          </cell>
        </row>
        <row r="148597">
          <cell r="L148597" t="str">
            <v>Function</v>
          </cell>
          <cell r="M148597" t="str">
            <v>Production Energy</v>
          </cell>
          <cell r="Q148597">
            <v>0</v>
          </cell>
          <cell r="U148597" t="str">
            <v>Labor - F</v>
          </cell>
        </row>
        <row r="148598">
          <cell r="L148598" t="str">
            <v>Function</v>
          </cell>
          <cell r="M148598" t="str">
            <v>Production Energy</v>
          </cell>
          <cell r="Q148598">
            <v>0</v>
          </cell>
          <cell r="U148598" t="str">
            <v>Labor - F</v>
          </cell>
        </row>
        <row r="148599">
          <cell r="L148599" t="str">
            <v>Function</v>
          </cell>
          <cell r="M148599" t="str">
            <v>Production Energy</v>
          </cell>
          <cell r="Q148599">
            <v>0</v>
          </cell>
          <cell r="U148599" t="str">
            <v>Labor - F</v>
          </cell>
        </row>
        <row r="148600">
          <cell r="L148600" t="str">
            <v>Function</v>
          </cell>
          <cell r="M148600" t="str">
            <v>Production Energy</v>
          </cell>
          <cell r="Q148600">
            <v>0</v>
          </cell>
          <cell r="U148600" t="str">
            <v>Labor - F</v>
          </cell>
        </row>
        <row r="148601">
          <cell r="L148601" t="str">
            <v>Function</v>
          </cell>
          <cell r="M148601" t="str">
            <v>Production Energy</v>
          </cell>
          <cell r="Q148601">
            <v>0</v>
          </cell>
          <cell r="U148601" t="str">
            <v>Labor - F</v>
          </cell>
        </row>
        <row r="148602">
          <cell r="L148602" t="str">
            <v>Function</v>
          </cell>
          <cell r="M148602" t="str">
            <v>Production Energy</v>
          </cell>
          <cell r="Q148602">
            <v>0</v>
          </cell>
          <cell r="U148602" t="str">
            <v>Labor - F</v>
          </cell>
        </row>
        <row r="148603">
          <cell r="L148603" t="str">
            <v>Function</v>
          </cell>
          <cell r="M148603" t="str">
            <v>Production Energy</v>
          </cell>
          <cell r="Q148603">
            <v>0</v>
          </cell>
          <cell r="U148603" t="str">
            <v>Labor - F</v>
          </cell>
        </row>
        <row r="148604">
          <cell r="L148604" t="str">
            <v>Function</v>
          </cell>
          <cell r="M148604" t="str">
            <v>Production Energy</v>
          </cell>
          <cell r="Q148604">
            <v>0</v>
          </cell>
          <cell r="U148604" t="str">
            <v>Labor - F</v>
          </cell>
        </row>
        <row r="148605">
          <cell r="L148605" t="str">
            <v>Function</v>
          </cell>
          <cell r="M148605" t="str">
            <v>Production Energy</v>
          </cell>
          <cell r="Q148605">
            <v>0</v>
          </cell>
          <cell r="U148605" t="str">
            <v>Labor - F</v>
          </cell>
        </row>
        <row r="148606">
          <cell r="L148606" t="str">
            <v>Function</v>
          </cell>
          <cell r="M148606" t="str">
            <v>Production Energy</v>
          </cell>
          <cell r="Q148606">
            <v>0</v>
          </cell>
          <cell r="U148606" t="str">
            <v>Labor - F</v>
          </cell>
        </row>
        <row r="148607">
          <cell r="L148607" t="str">
            <v>Function</v>
          </cell>
          <cell r="M148607" t="str">
            <v>Production Energy</v>
          </cell>
          <cell r="Q148607">
            <v>0</v>
          </cell>
          <cell r="U148607" t="str">
            <v>Labor - F</v>
          </cell>
        </row>
        <row r="148608">
          <cell r="L148608" t="str">
            <v>Function</v>
          </cell>
          <cell r="M148608" t="str">
            <v>Production Energy</v>
          </cell>
          <cell r="Q148608">
            <v>0</v>
          </cell>
          <cell r="U148608" t="str">
            <v>Labor - F</v>
          </cell>
        </row>
        <row r="148609">
          <cell r="L148609" t="str">
            <v>Function</v>
          </cell>
          <cell r="M148609" t="str">
            <v>Production Energy</v>
          </cell>
          <cell r="Q148609">
            <v>0</v>
          </cell>
          <cell r="U148609" t="str">
            <v>Labor - F</v>
          </cell>
        </row>
        <row r="148610">
          <cell r="L148610" t="str">
            <v>Function</v>
          </cell>
          <cell r="M148610" t="str">
            <v>Production Energy</v>
          </cell>
          <cell r="Q148610">
            <v>0</v>
          </cell>
          <cell r="U148610" t="str">
            <v>Labor - F</v>
          </cell>
        </row>
        <row r="148611">
          <cell r="L148611" t="str">
            <v>Function</v>
          </cell>
          <cell r="M148611" t="str">
            <v>Production Energy</v>
          </cell>
          <cell r="Q148611">
            <v>0</v>
          </cell>
          <cell r="U148611" t="str">
            <v>Labor - F</v>
          </cell>
        </row>
        <row r="148612">
          <cell r="L148612" t="str">
            <v>Function</v>
          </cell>
          <cell r="M148612" t="str">
            <v>Production Energy</v>
          </cell>
          <cell r="Q148612">
            <v>0</v>
          </cell>
          <cell r="U148612" t="str">
            <v>Labor - F</v>
          </cell>
        </row>
        <row r="148613">
          <cell r="L148613" t="str">
            <v>Function</v>
          </cell>
          <cell r="M148613" t="str">
            <v>Transmission</v>
          </cell>
          <cell r="Q148613">
            <v>25.79</v>
          </cell>
          <cell r="U148613" t="str">
            <v>Labor - F</v>
          </cell>
        </row>
        <row r="148614">
          <cell r="L148614" t="str">
            <v>Function</v>
          </cell>
          <cell r="M148614" t="str">
            <v>Transmission</v>
          </cell>
          <cell r="Q148614">
            <v>592.79999999999995</v>
          </cell>
          <cell r="U148614" t="str">
            <v>Labor - F</v>
          </cell>
        </row>
        <row r="148615">
          <cell r="L148615" t="str">
            <v>Function</v>
          </cell>
          <cell r="M148615" t="str">
            <v>Transmission</v>
          </cell>
          <cell r="Q148615">
            <v>320.69</v>
          </cell>
          <cell r="U148615" t="str">
            <v>Labor - F</v>
          </cell>
        </row>
        <row r="148616">
          <cell r="L148616" t="str">
            <v>Function</v>
          </cell>
          <cell r="M148616" t="str">
            <v>Transmission</v>
          </cell>
          <cell r="Q148616">
            <v>0.38</v>
          </cell>
          <cell r="U148616" t="str">
            <v>Labor - F</v>
          </cell>
        </row>
        <row r="148617">
          <cell r="L148617" t="str">
            <v>Function</v>
          </cell>
          <cell r="M148617" t="str">
            <v>Transmission</v>
          </cell>
          <cell r="Q148617">
            <v>1333.8</v>
          </cell>
          <cell r="U148617" t="str">
            <v>Labor - F</v>
          </cell>
        </row>
        <row r="148618">
          <cell r="L148618" t="str">
            <v>Function</v>
          </cell>
          <cell r="M148618" t="str">
            <v>Transmission</v>
          </cell>
          <cell r="Q148618">
            <v>1988492.62</v>
          </cell>
          <cell r="U148618" t="str">
            <v>Labor - F</v>
          </cell>
        </row>
        <row r="148619">
          <cell r="L148619" t="str">
            <v>Function</v>
          </cell>
          <cell r="M148619" t="str">
            <v>Transmission</v>
          </cell>
          <cell r="Q148619">
            <v>3533502.08</v>
          </cell>
          <cell r="U148619" t="str">
            <v>Labor - F</v>
          </cell>
        </row>
        <row r="148620">
          <cell r="L148620" t="str">
            <v>Function</v>
          </cell>
          <cell r="M148620" t="str">
            <v>Transmission</v>
          </cell>
          <cell r="Q148620">
            <v>11054.37</v>
          </cell>
          <cell r="U148620" t="str">
            <v>Labor - F</v>
          </cell>
        </row>
        <row r="148621">
          <cell r="L148621" t="str">
            <v>Function</v>
          </cell>
          <cell r="M148621" t="str">
            <v>Transmission</v>
          </cell>
          <cell r="Q148621">
            <v>1225093.3700000001</v>
          </cell>
          <cell r="U148621" t="str">
            <v>Labor - F</v>
          </cell>
        </row>
        <row r="148622">
          <cell r="L148622" t="str">
            <v>Function</v>
          </cell>
          <cell r="M148622" t="str">
            <v>Transmission</v>
          </cell>
          <cell r="Q148622">
            <v>461235.93</v>
          </cell>
          <cell r="U148622" t="str">
            <v>Labor - F</v>
          </cell>
        </row>
        <row r="148623">
          <cell r="L148623" t="str">
            <v>Function</v>
          </cell>
          <cell r="M148623" t="str">
            <v>Transmission</v>
          </cell>
          <cell r="Q148623">
            <v>1186751.1599999999</v>
          </cell>
          <cell r="U148623" t="str">
            <v>Labor - F</v>
          </cell>
        </row>
        <row r="148624">
          <cell r="L148624" t="str">
            <v>Function</v>
          </cell>
          <cell r="M148624" t="str">
            <v>Transmission</v>
          </cell>
          <cell r="Q148624">
            <v>1243273.03</v>
          </cell>
          <cell r="U148624" t="str">
            <v>Labor - F</v>
          </cell>
        </row>
        <row r="148625">
          <cell r="L148625" t="str">
            <v>Function</v>
          </cell>
          <cell r="M148625" t="str">
            <v>Transmission</v>
          </cell>
          <cell r="Q148625">
            <v>198266.8</v>
          </cell>
          <cell r="U148625" t="str">
            <v>Labor - F</v>
          </cell>
        </row>
        <row r="148626">
          <cell r="L148626" t="str">
            <v>Function</v>
          </cell>
          <cell r="M148626" t="str">
            <v>Transmission</v>
          </cell>
          <cell r="Q148626">
            <v>192295.96</v>
          </cell>
          <cell r="U148626" t="str">
            <v>Labor - F</v>
          </cell>
        </row>
        <row r="148627">
          <cell r="L148627" t="str">
            <v>Function</v>
          </cell>
          <cell r="M148627" t="str">
            <v>Transmission</v>
          </cell>
          <cell r="Q148627">
            <v>215962.81</v>
          </cell>
          <cell r="U148627" t="str">
            <v>Labor - F</v>
          </cell>
        </row>
        <row r="148628">
          <cell r="L148628" t="str">
            <v>Function</v>
          </cell>
          <cell r="M148628" t="str">
            <v>Transmission</v>
          </cell>
          <cell r="Q148628">
            <v>127880.71</v>
          </cell>
          <cell r="U148628" t="str">
            <v>Labor - F</v>
          </cell>
        </row>
        <row r="148629">
          <cell r="L148629" t="str">
            <v>Function</v>
          </cell>
          <cell r="M148629" t="str">
            <v>Transmission</v>
          </cell>
          <cell r="Q148629">
            <v>29773.02</v>
          </cell>
          <cell r="U148629" t="str">
            <v>Labor - F</v>
          </cell>
        </row>
        <row r="148630">
          <cell r="L148630" t="str">
            <v>Function</v>
          </cell>
          <cell r="M148630" t="str">
            <v>Transmission</v>
          </cell>
          <cell r="Q148630">
            <v>40368.61</v>
          </cell>
          <cell r="U148630" t="str">
            <v>Labor - F</v>
          </cell>
        </row>
        <row r="148631">
          <cell r="L148631" t="str">
            <v>Function</v>
          </cell>
          <cell r="M148631" t="str">
            <v>Transmission</v>
          </cell>
          <cell r="Q148631">
            <v>69736.12</v>
          </cell>
          <cell r="U148631" t="str">
            <v>Labor - F</v>
          </cell>
        </row>
        <row r="148632">
          <cell r="L148632" t="str">
            <v>Function</v>
          </cell>
          <cell r="M148632" t="str">
            <v>Transmission</v>
          </cell>
          <cell r="Q148632">
            <v>329088.75</v>
          </cell>
          <cell r="U148632" t="str">
            <v>Labor - F</v>
          </cell>
        </row>
        <row r="148633">
          <cell r="L148633" t="str">
            <v>Function</v>
          </cell>
          <cell r="M148633" t="str">
            <v>Transmission</v>
          </cell>
          <cell r="Q148633">
            <v>592559.48</v>
          </cell>
          <cell r="U148633" t="str">
            <v>Labor - F</v>
          </cell>
        </row>
        <row r="148634">
          <cell r="L148634" t="str">
            <v>Function</v>
          </cell>
          <cell r="M148634" t="str">
            <v>Transmission</v>
          </cell>
          <cell r="Q148634">
            <v>35060.54</v>
          </cell>
          <cell r="U148634" t="str">
            <v>Labor - F</v>
          </cell>
        </row>
        <row r="148635">
          <cell r="L148635" t="str">
            <v>Function</v>
          </cell>
          <cell r="M148635" t="str">
            <v>Transmission</v>
          </cell>
          <cell r="Q148635">
            <v>722454.95</v>
          </cell>
          <cell r="U148635" t="str">
            <v>Labor - F</v>
          </cell>
        </row>
        <row r="148636">
          <cell r="L148636" t="str">
            <v>Function</v>
          </cell>
          <cell r="M148636" t="str">
            <v>Transmission</v>
          </cell>
          <cell r="Q148636">
            <v>154070.82999999999</v>
          </cell>
          <cell r="U148636" t="str">
            <v>Labor - F</v>
          </cell>
        </row>
        <row r="148637">
          <cell r="L148637" t="str">
            <v>Function</v>
          </cell>
          <cell r="M148637" t="str">
            <v>Unallocated-Func</v>
          </cell>
          <cell r="Q148637">
            <v>0</v>
          </cell>
          <cell r="U148637" t="str">
            <v>Labor - F</v>
          </cell>
        </row>
        <row r="148638">
          <cell r="L148638" t="str">
            <v>Function</v>
          </cell>
          <cell r="M148638" t="str">
            <v>Unallocated-Func</v>
          </cell>
          <cell r="Q148638">
            <v>0</v>
          </cell>
          <cell r="U148638" t="str">
            <v>Labor - F</v>
          </cell>
        </row>
        <row r="148639">
          <cell r="L148639" t="str">
            <v>Function</v>
          </cell>
          <cell r="M148639" t="str">
            <v>Unallocated-Func</v>
          </cell>
          <cell r="Q148639">
            <v>0</v>
          </cell>
          <cell r="U148639" t="str">
            <v>Labor - F</v>
          </cell>
        </row>
        <row r="148640">
          <cell r="L148640" t="str">
            <v>Function</v>
          </cell>
          <cell r="M148640" t="str">
            <v>Unallocated-Func</v>
          </cell>
          <cell r="Q148640">
            <v>0</v>
          </cell>
          <cell r="U148640" t="str">
            <v>Labor - F</v>
          </cell>
        </row>
        <row r="148641">
          <cell r="L148641" t="str">
            <v>Function</v>
          </cell>
          <cell r="M148641" t="str">
            <v>Unallocated-Func</v>
          </cell>
          <cell r="Q148641">
            <v>0</v>
          </cell>
          <cell r="U148641" t="str">
            <v>Labor - F</v>
          </cell>
        </row>
        <row r="148642">
          <cell r="L148642" t="str">
            <v>Function</v>
          </cell>
          <cell r="M148642" t="str">
            <v>Unallocated-Func</v>
          </cell>
          <cell r="Q148642">
            <v>0</v>
          </cell>
          <cell r="U148642" t="str">
            <v>Labor - F</v>
          </cell>
        </row>
        <row r="148643">
          <cell r="L148643" t="str">
            <v>Function</v>
          </cell>
          <cell r="M148643" t="str">
            <v>Unallocated-Func</v>
          </cell>
          <cell r="Q148643">
            <v>0</v>
          </cell>
          <cell r="U148643" t="str">
            <v>Labor - F</v>
          </cell>
        </row>
        <row r="148644">
          <cell r="L148644" t="str">
            <v>Function</v>
          </cell>
          <cell r="M148644" t="str">
            <v>Unallocated-Func</v>
          </cell>
          <cell r="Q148644">
            <v>0</v>
          </cell>
          <cell r="U148644" t="str">
            <v>Labor - F</v>
          </cell>
        </row>
        <row r="148645">
          <cell r="L148645" t="str">
            <v>Function</v>
          </cell>
          <cell r="M148645" t="str">
            <v>Unallocated-Func</v>
          </cell>
          <cell r="Q148645">
            <v>0</v>
          </cell>
          <cell r="U148645" t="str">
            <v>Labor - F</v>
          </cell>
        </row>
        <row r="148646">
          <cell r="L148646" t="str">
            <v>Function</v>
          </cell>
          <cell r="M148646" t="str">
            <v>Unallocated-Func</v>
          </cell>
          <cell r="Q148646">
            <v>0</v>
          </cell>
          <cell r="U148646" t="str">
            <v>Labor - F</v>
          </cell>
        </row>
        <row r="148647">
          <cell r="L148647" t="str">
            <v>Function</v>
          </cell>
          <cell r="M148647" t="str">
            <v>Unallocated-Func</v>
          </cell>
          <cell r="Q148647">
            <v>0</v>
          </cell>
          <cell r="U148647" t="str">
            <v>Labor - F</v>
          </cell>
        </row>
        <row r="148648">
          <cell r="L148648" t="str">
            <v>Function</v>
          </cell>
          <cell r="M148648" t="str">
            <v>Unallocated-Func</v>
          </cell>
          <cell r="Q148648">
            <v>0</v>
          </cell>
          <cell r="U148648" t="str">
            <v>Labor - F</v>
          </cell>
        </row>
        <row r="148649">
          <cell r="L148649" t="str">
            <v>Function</v>
          </cell>
          <cell r="M148649" t="str">
            <v>Unallocated-Func</v>
          </cell>
          <cell r="Q148649">
            <v>0</v>
          </cell>
          <cell r="U148649" t="str">
            <v>Labor - F</v>
          </cell>
        </row>
        <row r="148650">
          <cell r="L148650" t="str">
            <v>Function</v>
          </cell>
          <cell r="M148650" t="str">
            <v>Unallocated-Func</v>
          </cell>
          <cell r="Q148650">
            <v>0</v>
          </cell>
          <cell r="U148650" t="str">
            <v>Labor - F</v>
          </cell>
        </row>
        <row r="148651">
          <cell r="L148651" t="str">
            <v>Function</v>
          </cell>
          <cell r="M148651" t="str">
            <v>Unallocated-Func</v>
          </cell>
          <cell r="Q148651">
            <v>0</v>
          </cell>
          <cell r="U148651" t="str">
            <v>Labor - F</v>
          </cell>
        </row>
        <row r="148652">
          <cell r="L148652" t="str">
            <v>Function</v>
          </cell>
          <cell r="M148652" t="str">
            <v>Unallocated-Func</v>
          </cell>
          <cell r="Q148652">
            <v>0</v>
          </cell>
          <cell r="U148652" t="str">
            <v>Labor - F</v>
          </cell>
        </row>
        <row r="148653">
          <cell r="L148653" t="str">
            <v>Function</v>
          </cell>
          <cell r="M148653" t="str">
            <v>Unallocated-Func</v>
          </cell>
          <cell r="Q148653">
            <v>0</v>
          </cell>
          <cell r="U148653" t="str">
            <v>Labor - F</v>
          </cell>
        </row>
        <row r="148654">
          <cell r="L148654" t="str">
            <v>Function</v>
          </cell>
          <cell r="M148654" t="str">
            <v>Unallocated-Func</v>
          </cell>
          <cell r="Q148654">
            <v>0</v>
          </cell>
          <cell r="U148654" t="str">
            <v>Labor - F</v>
          </cell>
        </row>
        <row r="148655">
          <cell r="L148655" t="str">
            <v>Function</v>
          </cell>
          <cell r="M148655" t="str">
            <v>Unallocated-Func</v>
          </cell>
          <cell r="Q148655">
            <v>0</v>
          </cell>
          <cell r="U148655" t="str">
            <v>Labor - F</v>
          </cell>
        </row>
        <row r="148656">
          <cell r="L148656" t="str">
            <v>Function</v>
          </cell>
          <cell r="M148656" t="str">
            <v>Unallocated-Func</v>
          </cell>
          <cell r="Q148656">
            <v>0</v>
          </cell>
          <cell r="U148656" t="str">
            <v>Labor - F</v>
          </cell>
        </row>
        <row r="148657">
          <cell r="L148657" t="str">
            <v>Function</v>
          </cell>
          <cell r="M148657" t="str">
            <v>Unallocated-Func</v>
          </cell>
          <cell r="Q148657">
            <v>0</v>
          </cell>
          <cell r="U148657" t="str">
            <v>Labor - F</v>
          </cell>
        </row>
        <row r="148658">
          <cell r="L148658" t="str">
            <v>Function</v>
          </cell>
          <cell r="M148658" t="str">
            <v>Unallocated-Func</v>
          </cell>
          <cell r="Q148658">
            <v>0</v>
          </cell>
          <cell r="U148658" t="str">
            <v>Labor - F</v>
          </cell>
        </row>
        <row r="148659">
          <cell r="L148659" t="str">
            <v>Function</v>
          </cell>
          <cell r="M148659" t="str">
            <v>Unallocated-Func</v>
          </cell>
          <cell r="Q148659">
            <v>0</v>
          </cell>
          <cell r="U148659" t="str">
            <v>Labor - F</v>
          </cell>
        </row>
        <row r="148660">
          <cell r="L148660" t="str">
            <v>Function</v>
          </cell>
          <cell r="M148660" t="str">
            <v>Unallocated-Func</v>
          </cell>
          <cell r="Q148660">
            <v>0</v>
          </cell>
          <cell r="U148660" t="str">
            <v>Labor - F</v>
          </cell>
        </row>
        <row r="148661">
          <cell r="L148661" t="str">
            <v>Jurisdiction</v>
          </cell>
          <cell r="M148661" t="str">
            <v>NC Retail</v>
          </cell>
          <cell r="Q148661">
            <v>0</v>
          </cell>
          <cell r="U148661" t="str">
            <v>SC - Labor</v>
          </cell>
        </row>
        <row r="148662">
          <cell r="L148662" t="str">
            <v>Jurisdiction</v>
          </cell>
          <cell r="M148662" t="str">
            <v>NC Wholesale</v>
          </cell>
          <cell r="Q148662">
            <v>0</v>
          </cell>
          <cell r="U148662" t="str">
            <v>SC - Labor</v>
          </cell>
        </row>
        <row r="148663">
          <cell r="L148663" t="str">
            <v>Jurisdiction</v>
          </cell>
          <cell r="M148663" t="str">
            <v>Other - Jur</v>
          </cell>
          <cell r="Q148663">
            <v>0</v>
          </cell>
          <cell r="U148663" t="str">
            <v>SC - Labor</v>
          </cell>
        </row>
        <row r="148664">
          <cell r="L148664" t="str">
            <v>Jurisdiction</v>
          </cell>
          <cell r="M148664" t="str">
            <v>SC Greenwood</v>
          </cell>
          <cell r="Q148664">
            <v>462226.84</v>
          </cell>
          <cell r="U148664" t="str">
            <v>SC - Labor</v>
          </cell>
        </row>
        <row r="148665">
          <cell r="L148665" t="str">
            <v>Jurisdiction</v>
          </cell>
          <cell r="M148665" t="str">
            <v>SC Retail</v>
          </cell>
          <cell r="Q148665">
            <v>144525087.08000001</v>
          </cell>
          <cell r="U148665" t="str">
            <v>SC - Labor</v>
          </cell>
        </row>
        <row r="148666">
          <cell r="L148666" t="str">
            <v>Jurisdiction</v>
          </cell>
          <cell r="M148666" t="str">
            <v>SC Wholesale</v>
          </cell>
          <cell r="Q148666">
            <v>24449035.48</v>
          </cell>
          <cell r="U148666" t="str">
            <v>SC - Labor</v>
          </cell>
        </row>
        <row r="148667">
          <cell r="L148667" t="str">
            <v>Recovery Class</v>
          </cell>
          <cell r="M148667" t="str">
            <v>Base Rates</v>
          </cell>
          <cell r="Q148667">
            <v>100</v>
          </cell>
          <cell r="U148667" t="str">
            <v>Direct Assign</v>
          </cell>
        </row>
        <row r="148668">
          <cell r="L148668" t="str">
            <v>Customer Class</v>
          </cell>
          <cell r="M148668" t="str">
            <v>NCGL</v>
          </cell>
          <cell r="Q148668">
            <v>434712.2</v>
          </cell>
          <cell r="U148668" t="str">
            <v>All - Labor</v>
          </cell>
        </row>
        <row r="148669">
          <cell r="L148669" t="str">
            <v>Customer Class</v>
          </cell>
          <cell r="M148669" t="str">
            <v>NCI</v>
          </cell>
          <cell r="Q148669">
            <v>12757358.050000001</v>
          </cell>
          <cell r="U148669" t="str">
            <v>All - Labor</v>
          </cell>
        </row>
        <row r="148670">
          <cell r="L148670" t="str">
            <v>Customer Class</v>
          </cell>
          <cell r="M148670" t="str">
            <v>NCLGS</v>
          </cell>
          <cell r="Q148670">
            <v>32289875.809999999</v>
          </cell>
          <cell r="U148670" t="str">
            <v>All - Labor</v>
          </cell>
        </row>
        <row r="148671">
          <cell r="L148671" t="str">
            <v>Customer Class</v>
          </cell>
          <cell r="M148671" t="str">
            <v>NCNL</v>
          </cell>
          <cell r="Q148671">
            <v>1455.81</v>
          </cell>
          <cell r="U148671" t="str">
            <v>All - Labor</v>
          </cell>
        </row>
        <row r="148672">
          <cell r="L148672" t="str">
            <v>Customer Class</v>
          </cell>
          <cell r="M148672" t="str">
            <v>NCOL</v>
          </cell>
          <cell r="Q148672">
            <v>6851727.5300000003</v>
          </cell>
          <cell r="U148672" t="str">
            <v>All - Labor</v>
          </cell>
        </row>
        <row r="148673">
          <cell r="L148673" t="str">
            <v>Customer Class</v>
          </cell>
          <cell r="M148673" t="str">
            <v>NCOPTGSL</v>
          </cell>
          <cell r="Q148673">
            <v>3430776.16</v>
          </cell>
          <cell r="U148673" t="str">
            <v>All - Labor</v>
          </cell>
        </row>
        <row r="148674">
          <cell r="L148674" t="str">
            <v>Customer Class</v>
          </cell>
          <cell r="M148674" t="str">
            <v>NCOPTGSM</v>
          </cell>
          <cell r="Q148674">
            <v>5167247.38</v>
          </cell>
          <cell r="U148674" t="str">
            <v>All - Labor</v>
          </cell>
        </row>
        <row r="148675">
          <cell r="L148675" t="str">
            <v>Customer Class</v>
          </cell>
          <cell r="M148675" t="str">
            <v>NCOPTVGPL</v>
          </cell>
          <cell r="Q148675">
            <v>15782493.470000001</v>
          </cell>
          <cell r="U148675" t="str">
            <v>All - Labor</v>
          </cell>
        </row>
        <row r="148676">
          <cell r="L148676" t="str">
            <v>Customer Class</v>
          </cell>
          <cell r="M148676" t="str">
            <v>NCOPTVGPM</v>
          </cell>
          <cell r="Q148676">
            <v>1863338.31</v>
          </cell>
          <cell r="U148676" t="str">
            <v>All - Labor</v>
          </cell>
        </row>
        <row r="148677">
          <cell r="L148677" t="str">
            <v>Customer Class</v>
          </cell>
          <cell r="M148677" t="str">
            <v>NCOPTVGPS</v>
          </cell>
          <cell r="Q148677">
            <v>1079416.92</v>
          </cell>
          <cell r="U148677" t="str">
            <v>All - Labor</v>
          </cell>
        </row>
        <row r="148678">
          <cell r="L148678" t="str">
            <v>Customer Class</v>
          </cell>
          <cell r="M148678" t="str">
            <v>NCOPTVGSS</v>
          </cell>
          <cell r="Q148678">
            <v>33712284.049999997</v>
          </cell>
          <cell r="U148678" t="str">
            <v>All - Labor</v>
          </cell>
        </row>
        <row r="148679">
          <cell r="L148679" t="str">
            <v>Customer Class</v>
          </cell>
          <cell r="M148679" t="str">
            <v>NCOPTVIPL</v>
          </cell>
          <cell r="Q148679">
            <v>19168356.949999999</v>
          </cell>
          <cell r="U148679" t="str">
            <v>All - Labor</v>
          </cell>
        </row>
        <row r="148680">
          <cell r="L148680" t="str">
            <v>Customer Class</v>
          </cell>
          <cell r="M148680" t="str">
            <v>NCOPTVIPM</v>
          </cell>
          <cell r="Q148680">
            <v>933389.28</v>
          </cell>
          <cell r="U148680" t="str">
            <v>All - Labor</v>
          </cell>
        </row>
        <row r="148681">
          <cell r="L148681" t="str">
            <v>Customer Class</v>
          </cell>
          <cell r="M148681" t="str">
            <v>NCOPTVIPS</v>
          </cell>
          <cell r="Q148681">
            <v>798134.76</v>
          </cell>
          <cell r="U148681" t="str">
            <v>All - Labor</v>
          </cell>
        </row>
        <row r="148682">
          <cell r="L148682" t="str">
            <v>Customer Class</v>
          </cell>
          <cell r="M148682" t="str">
            <v>NCOPTVISL</v>
          </cell>
          <cell r="Q148682">
            <v>8783170.4100000001</v>
          </cell>
          <cell r="U148682" t="str">
            <v>All - Labor</v>
          </cell>
        </row>
        <row r="148683">
          <cell r="L148683" t="str">
            <v>Customer Class</v>
          </cell>
          <cell r="M148683" t="str">
            <v>NCOPTVISM</v>
          </cell>
          <cell r="Q148683">
            <v>5796639.5999999996</v>
          </cell>
          <cell r="U148683" t="str">
            <v>All - Labor</v>
          </cell>
        </row>
        <row r="148684">
          <cell r="L148684" t="str">
            <v>Customer Class</v>
          </cell>
          <cell r="M148684" t="str">
            <v>NCOPTVISS</v>
          </cell>
          <cell r="Q148684">
            <v>5352982.05</v>
          </cell>
          <cell r="U148684" t="str">
            <v>All - Labor</v>
          </cell>
        </row>
        <row r="148685">
          <cell r="L148685" t="str">
            <v>Customer Class</v>
          </cell>
          <cell r="M148685" t="str">
            <v>NCOPTVTLG</v>
          </cell>
          <cell r="Q148685">
            <v>3953756.37</v>
          </cell>
          <cell r="U148685" t="str">
            <v>All - Labor</v>
          </cell>
        </row>
        <row r="148686">
          <cell r="L148686" t="str">
            <v>Customer Class</v>
          </cell>
          <cell r="M148686" t="str">
            <v>NCPL</v>
          </cell>
          <cell r="Q148686">
            <v>2604528.14</v>
          </cell>
          <cell r="U148686" t="str">
            <v>All - Labor</v>
          </cell>
        </row>
        <row r="148687">
          <cell r="L148687" t="str">
            <v>Customer Class</v>
          </cell>
          <cell r="M148687" t="str">
            <v>NCRE</v>
          </cell>
          <cell r="Q148687">
            <v>79983003.129999995</v>
          </cell>
          <cell r="U148687" t="str">
            <v>All - Labor</v>
          </cell>
        </row>
        <row r="148688">
          <cell r="L148688" t="str">
            <v>Customer Class</v>
          </cell>
          <cell r="M148688" t="str">
            <v>NCRS-1</v>
          </cell>
          <cell r="Q148688">
            <v>128520326.14</v>
          </cell>
          <cell r="U148688" t="str">
            <v>All - Labor</v>
          </cell>
        </row>
        <row r="148689">
          <cell r="L148689" t="str">
            <v>Customer Class</v>
          </cell>
          <cell r="M148689" t="str">
            <v>NCRT</v>
          </cell>
          <cell r="Q148689">
            <v>368097.15</v>
          </cell>
          <cell r="U148689" t="str">
            <v>All - Labor</v>
          </cell>
        </row>
        <row r="148690">
          <cell r="L148690" t="str">
            <v>Customer Class</v>
          </cell>
          <cell r="M148690" t="str">
            <v>NCSGS</v>
          </cell>
          <cell r="Q148690">
            <v>40739844.280000001</v>
          </cell>
          <cell r="U148690" t="str">
            <v>All - Labor</v>
          </cell>
        </row>
        <row r="148691">
          <cell r="L148691" t="str">
            <v>Customer Class</v>
          </cell>
          <cell r="M148691" t="str">
            <v>NCTS</v>
          </cell>
          <cell r="Q148691">
            <v>267736.67</v>
          </cell>
          <cell r="U148691" t="str">
            <v>All - Labor</v>
          </cell>
        </row>
        <row r="148692">
          <cell r="L148692" t="str">
            <v>Function</v>
          </cell>
          <cell r="M148692" t="str">
            <v>Dist-Conductors</v>
          </cell>
          <cell r="Q148692">
            <v>392.75</v>
          </cell>
          <cell r="U148692" t="str">
            <v>Labor - F</v>
          </cell>
        </row>
        <row r="148693">
          <cell r="L148693" t="str">
            <v>Function</v>
          </cell>
          <cell r="M148693" t="str">
            <v>Dist-Conductors</v>
          </cell>
          <cell r="Q148693">
            <v>3161.47</v>
          </cell>
          <cell r="U148693" t="str">
            <v>Labor - F</v>
          </cell>
        </row>
        <row r="148694">
          <cell r="L148694" t="str">
            <v>Function</v>
          </cell>
          <cell r="M148694" t="str">
            <v>Dist-Conductors</v>
          </cell>
          <cell r="Q148694">
            <v>8040.6</v>
          </cell>
          <cell r="U148694" t="str">
            <v>Labor - F</v>
          </cell>
        </row>
        <row r="148695">
          <cell r="L148695" t="str">
            <v>Function</v>
          </cell>
          <cell r="M148695" t="str">
            <v>Dist-Conductors</v>
          </cell>
          <cell r="Q148695">
            <v>8361.3700000000008</v>
          </cell>
          <cell r="U148695" t="str">
            <v>Labor - F</v>
          </cell>
        </row>
        <row r="148696">
          <cell r="L148696" t="str">
            <v>Function</v>
          </cell>
          <cell r="M148696" t="str">
            <v>Dist-Conductors</v>
          </cell>
          <cell r="Q148696">
            <v>17027.82</v>
          </cell>
          <cell r="U148696" t="str">
            <v>Labor - F</v>
          </cell>
        </row>
        <row r="148697">
          <cell r="L148697" t="str">
            <v>Function</v>
          </cell>
          <cell r="M148697" t="str">
            <v>Dist-Conductors</v>
          </cell>
          <cell r="Q148697">
            <v>23726.95</v>
          </cell>
          <cell r="U148697" t="str">
            <v>Labor - F</v>
          </cell>
        </row>
        <row r="148698">
          <cell r="L148698" t="str">
            <v>Function</v>
          </cell>
          <cell r="M148698" t="str">
            <v>Dist-Conductors</v>
          </cell>
          <cell r="Q148698">
            <v>25203.16</v>
          </cell>
          <cell r="U148698" t="str">
            <v>Labor - F</v>
          </cell>
        </row>
        <row r="148699">
          <cell r="L148699" t="str">
            <v>Function</v>
          </cell>
          <cell r="M148699" t="str">
            <v>Dist-Conductors</v>
          </cell>
          <cell r="Q148699">
            <v>29700.78</v>
          </cell>
          <cell r="U148699" t="str">
            <v>Labor - F</v>
          </cell>
        </row>
        <row r="148700">
          <cell r="L148700" t="str">
            <v>Function</v>
          </cell>
          <cell r="M148700" t="str">
            <v>Dist-Conductors</v>
          </cell>
          <cell r="Q148700">
            <v>50537.14</v>
          </cell>
          <cell r="U148700" t="str">
            <v>Labor - F</v>
          </cell>
        </row>
        <row r="148701">
          <cell r="L148701" t="str">
            <v>Function</v>
          </cell>
          <cell r="M148701" t="str">
            <v>Dist-Conductors</v>
          </cell>
          <cell r="Q148701">
            <v>53623.09</v>
          </cell>
          <cell r="U148701" t="str">
            <v>Labor - F</v>
          </cell>
        </row>
        <row r="148702">
          <cell r="L148702" t="str">
            <v>Function</v>
          </cell>
          <cell r="M148702" t="str">
            <v>Dist-Conductors</v>
          </cell>
          <cell r="Q148702">
            <v>105012.69</v>
          </cell>
          <cell r="U148702" t="str">
            <v>Labor - F</v>
          </cell>
        </row>
        <row r="148703">
          <cell r="L148703" t="str">
            <v>Function</v>
          </cell>
          <cell r="M148703" t="str">
            <v>Dist-Conductors</v>
          </cell>
          <cell r="Q148703">
            <v>159538.13</v>
          </cell>
          <cell r="U148703" t="str">
            <v>Labor - F</v>
          </cell>
        </row>
        <row r="148704">
          <cell r="L148704" t="str">
            <v>Function</v>
          </cell>
          <cell r="M148704" t="str">
            <v>Dist-Conductors</v>
          </cell>
          <cell r="Q148704">
            <v>167519.18</v>
          </cell>
          <cell r="U148704" t="str">
            <v>Labor - F</v>
          </cell>
        </row>
        <row r="148705">
          <cell r="L148705" t="str">
            <v>Function</v>
          </cell>
          <cell r="M148705" t="str">
            <v>Dist-Conductors</v>
          </cell>
          <cell r="Q148705">
            <v>176855.44</v>
          </cell>
          <cell r="U148705" t="str">
            <v>Labor - F</v>
          </cell>
        </row>
        <row r="148706">
          <cell r="L148706" t="str">
            <v>Function</v>
          </cell>
          <cell r="M148706" t="str">
            <v>Dist-Conductors</v>
          </cell>
          <cell r="Q148706">
            <v>241892.2</v>
          </cell>
          <cell r="U148706" t="str">
            <v>Labor - F</v>
          </cell>
        </row>
        <row r="148707">
          <cell r="L148707" t="str">
            <v>Function</v>
          </cell>
          <cell r="M148707" t="str">
            <v>Dist-Conductors</v>
          </cell>
          <cell r="Q148707">
            <v>422289.5</v>
          </cell>
          <cell r="U148707" t="str">
            <v>Labor - F</v>
          </cell>
        </row>
        <row r="148708">
          <cell r="L148708" t="str">
            <v>Function</v>
          </cell>
          <cell r="M148708" t="str">
            <v>Dist-Conductors</v>
          </cell>
          <cell r="Q148708">
            <v>483339.8</v>
          </cell>
          <cell r="U148708" t="str">
            <v>Labor - F</v>
          </cell>
        </row>
        <row r="148709">
          <cell r="L148709" t="str">
            <v>Function</v>
          </cell>
          <cell r="M148709" t="str">
            <v>Dist-Conductors</v>
          </cell>
          <cell r="Q148709">
            <v>532550.72</v>
          </cell>
          <cell r="U148709" t="str">
            <v>Labor - F</v>
          </cell>
        </row>
        <row r="148710">
          <cell r="L148710" t="str">
            <v>Function</v>
          </cell>
          <cell r="M148710" t="str">
            <v>Dist-Conductors</v>
          </cell>
          <cell r="Q148710">
            <v>624025.66</v>
          </cell>
          <cell r="U148710" t="str">
            <v>Labor - F</v>
          </cell>
        </row>
        <row r="148711">
          <cell r="L148711" t="str">
            <v>Function</v>
          </cell>
          <cell r="M148711" t="str">
            <v>Dist-Conductors</v>
          </cell>
          <cell r="Q148711">
            <v>926074.19</v>
          </cell>
          <cell r="U148711" t="str">
            <v>Labor - F</v>
          </cell>
        </row>
        <row r="148712">
          <cell r="L148712" t="str">
            <v>Function</v>
          </cell>
          <cell r="M148712" t="str">
            <v>Dist-Conductors</v>
          </cell>
          <cell r="Q148712">
            <v>1037200.36</v>
          </cell>
          <cell r="U148712" t="str">
            <v>Labor - F</v>
          </cell>
        </row>
        <row r="148713">
          <cell r="L148713" t="str">
            <v>Function</v>
          </cell>
          <cell r="M148713" t="str">
            <v>Dist-Conductors</v>
          </cell>
          <cell r="Q148713">
            <v>1376076.98</v>
          </cell>
          <cell r="U148713" t="str">
            <v>Labor - F</v>
          </cell>
        </row>
        <row r="148714">
          <cell r="L148714" t="str">
            <v>Function</v>
          </cell>
          <cell r="M148714" t="str">
            <v>Dist-Conductors</v>
          </cell>
          <cell r="Q148714">
            <v>4636588.09</v>
          </cell>
          <cell r="U148714" t="str">
            <v>Labor - F</v>
          </cell>
        </row>
        <row r="148715">
          <cell r="L148715" t="str">
            <v>Function</v>
          </cell>
          <cell r="M148715" t="str">
            <v>Dist-Conductors</v>
          </cell>
          <cell r="Q148715">
            <v>4837340.38</v>
          </cell>
          <cell r="U148715" t="str">
            <v>Labor - F</v>
          </cell>
        </row>
        <row r="148716">
          <cell r="L148716" t="str">
            <v>Function</v>
          </cell>
          <cell r="M148716" t="str">
            <v>Dist-Customer</v>
          </cell>
          <cell r="Q148716">
            <v>62.87</v>
          </cell>
          <cell r="U148716" t="str">
            <v>Labor - F</v>
          </cell>
        </row>
        <row r="148717">
          <cell r="L148717" t="str">
            <v>Function</v>
          </cell>
          <cell r="M148717" t="str">
            <v>Dist-Customer</v>
          </cell>
          <cell r="Q148717">
            <v>165.78</v>
          </cell>
          <cell r="U148717" t="str">
            <v>Labor - F</v>
          </cell>
        </row>
        <row r="148718">
          <cell r="L148718" t="str">
            <v>Function</v>
          </cell>
          <cell r="M148718" t="str">
            <v>Dist-Customer</v>
          </cell>
          <cell r="Q148718">
            <v>524.89</v>
          </cell>
          <cell r="U148718" t="str">
            <v>Labor - F</v>
          </cell>
        </row>
        <row r="148719">
          <cell r="L148719" t="str">
            <v>Function</v>
          </cell>
          <cell r="M148719" t="str">
            <v>Dist-Customer</v>
          </cell>
          <cell r="Q148719">
            <v>524.98</v>
          </cell>
          <cell r="U148719" t="str">
            <v>Labor - F</v>
          </cell>
        </row>
        <row r="148720">
          <cell r="L148720" t="str">
            <v>Function</v>
          </cell>
          <cell r="M148720" t="str">
            <v>Dist-Customer</v>
          </cell>
          <cell r="Q148720">
            <v>583.84</v>
          </cell>
          <cell r="U148720" t="str">
            <v>Labor - F</v>
          </cell>
        </row>
        <row r="148721">
          <cell r="L148721" t="str">
            <v>Function</v>
          </cell>
          <cell r="M148721" t="str">
            <v>Dist-Customer</v>
          </cell>
          <cell r="Q148721">
            <v>1125.68</v>
          </cell>
          <cell r="U148721" t="str">
            <v>Labor - F</v>
          </cell>
        </row>
        <row r="148722">
          <cell r="L148722" t="str">
            <v>Function</v>
          </cell>
          <cell r="M148722" t="str">
            <v>Dist-Customer</v>
          </cell>
          <cell r="Q148722">
            <v>1300.95</v>
          </cell>
          <cell r="U148722" t="str">
            <v>Labor - F</v>
          </cell>
        </row>
        <row r="148723">
          <cell r="L148723" t="str">
            <v>Function</v>
          </cell>
          <cell r="M148723" t="str">
            <v>Dist-Customer</v>
          </cell>
          <cell r="Q148723">
            <v>1512.42</v>
          </cell>
          <cell r="U148723" t="str">
            <v>Labor - F</v>
          </cell>
        </row>
        <row r="148724">
          <cell r="L148724" t="str">
            <v>Function</v>
          </cell>
          <cell r="M148724" t="str">
            <v>Dist-Customer</v>
          </cell>
          <cell r="Q148724">
            <v>2100.15</v>
          </cell>
          <cell r="U148724" t="str">
            <v>Labor - F</v>
          </cell>
        </row>
        <row r="148725">
          <cell r="L148725" t="str">
            <v>Function</v>
          </cell>
          <cell r="M148725" t="str">
            <v>Dist-Customer</v>
          </cell>
          <cell r="Q148725">
            <v>2549.94</v>
          </cell>
          <cell r="U148725" t="str">
            <v>Labor - F</v>
          </cell>
        </row>
        <row r="148726">
          <cell r="L148726" t="str">
            <v>Function</v>
          </cell>
          <cell r="M148726" t="str">
            <v>Dist-Customer</v>
          </cell>
          <cell r="Q148726">
            <v>3503.16</v>
          </cell>
          <cell r="U148726" t="str">
            <v>Labor - F</v>
          </cell>
        </row>
        <row r="148727">
          <cell r="L148727" t="str">
            <v>Function</v>
          </cell>
          <cell r="M148727" t="str">
            <v>Dist-Customer</v>
          </cell>
          <cell r="Q148727">
            <v>4164.74</v>
          </cell>
          <cell r="U148727" t="str">
            <v>Labor - F</v>
          </cell>
        </row>
        <row r="148728">
          <cell r="L148728" t="str">
            <v>Function</v>
          </cell>
          <cell r="M148728" t="str">
            <v>Dist-Customer</v>
          </cell>
          <cell r="Q148728">
            <v>20745.099999999999</v>
          </cell>
          <cell r="U148728" t="str">
            <v>Labor - F</v>
          </cell>
        </row>
        <row r="148729">
          <cell r="L148729" t="str">
            <v>Function</v>
          </cell>
          <cell r="M148729" t="str">
            <v>Dist-Customer</v>
          </cell>
          <cell r="Q148729">
            <v>35211.730000000003</v>
          </cell>
          <cell r="U148729" t="str">
            <v>Labor - F</v>
          </cell>
        </row>
        <row r="148730">
          <cell r="L148730" t="str">
            <v>Function</v>
          </cell>
          <cell r="M148730" t="str">
            <v>Dist-Customer</v>
          </cell>
          <cell r="Q148730">
            <v>52376.69</v>
          </cell>
          <cell r="U148730" t="str">
            <v>Labor - F</v>
          </cell>
        </row>
        <row r="148731">
          <cell r="L148731" t="str">
            <v>Function</v>
          </cell>
          <cell r="M148731" t="str">
            <v>Dist-Customer</v>
          </cell>
          <cell r="Q148731">
            <v>98259.37</v>
          </cell>
          <cell r="U148731" t="str">
            <v>Labor - F</v>
          </cell>
        </row>
        <row r="148732">
          <cell r="L148732" t="str">
            <v>Function</v>
          </cell>
          <cell r="M148732" t="str">
            <v>Dist-Customer</v>
          </cell>
          <cell r="Q148732">
            <v>153069.29</v>
          </cell>
          <cell r="U148732" t="str">
            <v>Labor - F</v>
          </cell>
        </row>
        <row r="148733">
          <cell r="L148733" t="str">
            <v>Function</v>
          </cell>
          <cell r="M148733" t="str">
            <v>Dist-Customer</v>
          </cell>
          <cell r="Q148733">
            <v>160124.24</v>
          </cell>
          <cell r="U148733" t="str">
            <v>Labor - F</v>
          </cell>
        </row>
        <row r="148734">
          <cell r="L148734" t="str">
            <v>Function</v>
          </cell>
          <cell r="M148734" t="str">
            <v>Dist-Customer</v>
          </cell>
          <cell r="Q148734">
            <v>243169.99</v>
          </cell>
          <cell r="U148734" t="str">
            <v>Labor - F</v>
          </cell>
        </row>
        <row r="148735">
          <cell r="L148735" t="str">
            <v>Function</v>
          </cell>
          <cell r="M148735" t="str">
            <v>Dist-Customer</v>
          </cell>
          <cell r="Q148735">
            <v>422021.16</v>
          </cell>
          <cell r="U148735" t="str">
            <v>Labor - F</v>
          </cell>
        </row>
        <row r="148736">
          <cell r="L148736" t="str">
            <v>Function</v>
          </cell>
          <cell r="M148736" t="str">
            <v>Dist-Customer</v>
          </cell>
          <cell r="Q148736">
            <v>4265608.93</v>
          </cell>
          <cell r="U148736" t="str">
            <v>Labor - F</v>
          </cell>
        </row>
        <row r="148737">
          <cell r="L148737" t="str">
            <v>Function</v>
          </cell>
          <cell r="M148737" t="str">
            <v>Dist-Customer</v>
          </cell>
          <cell r="Q148737">
            <v>6489230.0499999998</v>
          </cell>
          <cell r="U148737" t="str">
            <v>Labor - F</v>
          </cell>
        </row>
        <row r="148738">
          <cell r="L148738" t="str">
            <v>Function</v>
          </cell>
          <cell r="M148738" t="str">
            <v>Dist-Customer</v>
          </cell>
          <cell r="Q148738">
            <v>19594772.739999998</v>
          </cell>
          <cell r="U148738" t="str">
            <v>Labor - F</v>
          </cell>
        </row>
        <row r="148739">
          <cell r="L148739" t="str">
            <v>Function</v>
          </cell>
          <cell r="M148739" t="str">
            <v>Dist-Customer</v>
          </cell>
          <cell r="Q148739">
            <v>27413109.48</v>
          </cell>
          <cell r="U148739" t="str">
            <v>Labor - F</v>
          </cell>
        </row>
        <row r="148740">
          <cell r="L148740" t="str">
            <v>Function</v>
          </cell>
          <cell r="M148740" t="str">
            <v>Dist-Other Local</v>
          </cell>
          <cell r="Q148740">
            <v>0</v>
          </cell>
          <cell r="U148740" t="str">
            <v>Labor - F</v>
          </cell>
        </row>
        <row r="148741">
          <cell r="L148741" t="str">
            <v>Function</v>
          </cell>
          <cell r="M148741" t="str">
            <v>Dist-Other Local</v>
          </cell>
          <cell r="Q148741">
            <v>0</v>
          </cell>
          <cell r="U148741" t="str">
            <v>Labor - F</v>
          </cell>
        </row>
        <row r="148742">
          <cell r="L148742" t="str">
            <v>Function</v>
          </cell>
          <cell r="M148742" t="str">
            <v>Dist-Other Local</v>
          </cell>
          <cell r="Q148742">
            <v>0</v>
          </cell>
          <cell r="U148742" t="str">
            <v>Labor - F</v>
          </cell>
        </row>
        <row r="148743">
          <cell r="L148743" t="str">
            <v>Function</v>
          </cell>
          <cell r="M148743" t="str">
            <v>Dist-Other Local</v>
          </cell>
          <cell r="Q148743">
            <v>1.34</v>
          </cell>
          <cell r="U148743" t="str">
            <v>Labor - F</v>
          </cell>
        </row>
        <row r="148744">
          <cell r="L148744" t="str">
            <v>Function</v>
          </cell>
          <cell r="M148744" t="str">
            <v>Dist-Other Local</v>
          </cell>
          <cell r="Q148744">
            <v>2.72</v>
          </cell>
          <cell r="U148744" t="str">
            <v>Labor - F</v>
          </cell>
        </row>
        <row r="148745">
          <cell r="L148745" t="str">
            <v>Function</v>
          </cell>
          <cell r="M148745" t="str">
            <v>Dist-Other Local</v>
          </cell>
          <cell r="Q148745">
            <v>4.55</v>
          </cell>
          <cell r="U148745" t="str">
            <v>Labor - F</v>
          </cell>
        </row>
        <row r="148746">
          <cell r="L148746" t="str">
            <v>Function</v>
          </cell>
          <cell r="M148746" t="str">
            <v>Dist-Other Local</v>
          </cell>
          <cell r="Q148746">
            <v>4.75</v>
          </cell>
          <cell r="U148746" t="str">
            <v>Labor - F</v>
          </cell>
        </row>
        <row r="148747">
          <cell r="L148747" t="str">
            <v>Function</v>
          </cell>
          <cell r="M148747" t="str">
            <v>Dist-Other Local</v>
          </cell>
          <cell r="Q148747">
            <v>6.33</v>
          </cell>
          <cell r="U148747" t="str">
            <v>Labor - F</v>
          </cell>
        </row>
        <row r="148748">
          <cell r="L148748" t="str">
            <v>Function</v>
          </cell>
          <cell r="M148748" t="str">
            <v>Dist-Other Local</v>
          </cell>
          <cell r="Q148748">
            <v>6.33</v>
          </cell>
          <cell r="U148748" t="str">
            <v>Labor - F</v>
          </cell>
        </row>
        <row r="148749">
          <cell r="L148749" t="str">
            <v>Function</v>
          </cell>
          <cell r="M148749" t="str">
            <v>Dist-Other Local</v>
          </cell>
          <cell r="Q148749">
            <v>11.41</v>
          </cell>
          <cell r="U148749" t="str">
            <v>Labor - F</v>
          </cell>
        </row>
        <row r="148750">
          <cell r="L148750" t="str">
            <v>Function</v>
          </cell>
          <cell r="M148750" t="str">
            <v>Dist-Other Local</v>
          </cell>
          <cell r="Q148750">
            <v>13.5</v>
          </cell>
          <cell r="U148750" t="str">
            <v>Labor - F</v>
          </cell>
        </row>
        <row r="148751">
          <cell r="L148751" t="str">
            <v>Function</v>
          </cell>
          <cell r="M148751" t="str">
            <v>Dist-Other Local</v>
          </cell>
          <cell r="Q148751">
            <v>15.16</v>
          </cell>
          <cell r="U148751" t="str">
            <v>Labor - F</v>
          </cell>
        </row>
        <row r="148752">
          <cell r="L148752" t="str">
            <v>Function</v>
          </cell>
          <cell r="M148752" t="str">
            <v>Dist-Other Local</v>
          </cell>
          <cell r="Q148752">
            <v>15.89</v>
          </cell>
          <cell r="U148752" t="str">
            <v>Labor - F</v>
          </cell>
        </row>
        <row r="148753">
          <cell r="L148753" t="str">
            <v>Function</v>
          </cell>
          <cell r="M148753" t="str">
            <v>Dist-Other Local</v>
          </cell>
          <cell r="Q148753">
            <v>25.62</v>
          </cell>
          <cell r="U148753" t="str">
            <v>Labor - F</v>
          </cell>
        </row>
        <row r="148754">
          <cell r="L148754" t="str">
            <v>Function</v>
          </cell>
          <cell r="M148754" t="str">
            <v>Dist-Other Local</v>
          </cell>
          <cell r="Q148754">
            <v>30.75</v>
          </cell>
          <cell r="U148754" t="str">
            <v>Labor - F</v>
          </cell>
        </row>
        <row r="148755">
          <cell r="L148755" t="str">
            <v>Function</v>
          </cell>
          <cell r="M148755" t="str">
            <v>Dist-Other Local</v>
          </cell>
          <cell r="Q148755">
            <v>156.16999999999999</v>
          </cell>
          <cell r="U148755" t="str">
            <v>Labor - F</v>
          </cell>
        </row>
        <row r="148756">
          <cell r="L148756" t="str">
            <v>Function</v>
          </cell>
          <cell r="M148756" t="str">
            <v>Dist-Other Local</v>
          </cell>
          <cell r="Q148756">
            <v>200.06</v>
          </cell>
          <cell r="U148756" t="str">
            <v>Labor - F</v>
          </cell>
        </row>
        <row r="148757">
          <cell r="L148757" t="str">
            <v>Function</v>
          </cell>
          <cell r="M148757" t="str">
            <v>Dist-Other Local</v>
          </cell>
          <cell r="Q148757">
            <v>200.32</v>
          </cell>
          <cell r="U148757" t="str">
            <v>Labor - F</v>
          </cell>
        </row>
        <row r="148758">
          <cell r="L148758" t="str">
            <v>Function</v>
          </cell>
          <cell r="M148758" t="str">
            <v>Dist-Other Local</v>
          </cell>
          <cell r="Q148758">
            <v>348.54</v>
          </cell>
          <cell r="U148758" t="str">
            <v>Labor - F</v>
          </cell>
        </row>
        <row r="148759">
          <cell r="L148759" t="str">
            <v>Function</v>
          </cell>
          <cell r="M148759" t="str">
            <v>Dist-Other Local</v>
          </cell>
          <cell r="Q148759">
            <v>66299.48</v>
          </cell>
          <cell r="U148759" t="str">
            <v>Labor - F</v>
          </cell>
        </row>
        <row r="148760">
          <cell r="L148760" t="str">
            <v>Function</v>
          </cell>
          <cell r="M148760" t="str">
            <v>Dist-Other Local</v>
          </cell>
          <cell r="Q148760">
            <v>106099.29</v>
          </cell>
          <cell r="U148760" t="str">
            <v>Labor - F</v>
          </cell>
        </row>
        <row r="148761">
          <cell r="L148761" t="str">
            <v>Function</v>
          </cell>
          <cell r="M148761" t="str">
            <v>Dist-Other Local</v>
          </cell>
          <cell r="Q148761">
            <v>385143.74</v>
          </cell>
          <cell r="U148761" t="str">
            <v>Labor - F</v>
          </cell>
        </row>
        <row r="148762">
          <cell r="L148762" t="str">
            <v>Function</v>
          </cell>
          <cell r="M148762" t="str">
            <v>Dist-Other Local</v>
          </cell>
          <cell r="Q148762">
            <v>557899.15</v>
          </cell>
          <cell r="U148762" t="str">
            <v>Labor - F</v>
          </cell>
        </row>
        <row r="148763">
          <cell r="L148763" t="str">
            <v>Function</v>
          </cell>
          <cell r="M148763" t="str">
            <v>Dist-Other Local</v>
          </cell>
          <cell r="Q148763">
            <v>2365448.65</v>
          </cell>
          <cell r="U148763" t="str">
            <v>Labor - F</v>
          </cell>
        </row>
        <row r="148764">
          <cell r="L148764" t="str">
            <v>Function</v>
          </cell>
          <cell r="M148764" t="str">
            <v>Dist-Pole,Tow,Fix</v>
          </cell>
          <cell r="Q148764">
            <v>873.27</v>
          </cell>
          <cell r="U148764" t="str">
            <v>Labor - F</v>
          </cell>
        </row>
        <row r="148765">
          <cell r="L148765" t="str">
            <v>Function</v>
          </cell>
          <cell r="M148765" t="str">
            <v>Dist-Pole,Tow,Fix</v>
          </cell>
          <cell r="Q148765">
            <v>2872.21</v>
          </cell>
          <cell r="U148765" t="str">
            <v>Labor - F</v>
          </cell>
        </row>
        <row r="148766">
          <cell r="L148766" t="str">
            <v>Function</v>
          </cell>
          <cell r="M148766" t="str">
            <v>Dist-Pole,Tow,Fix</v>
          </cell>
          <cell r="Q148766">
            <v>3346.51</v>
          </cell>
          <cell r="U148766" t="str">
            <v>Labor - F</v>
          </cell>
        </row>
        <row r="148767">
          <cell r="L148767" t="str">
            <v>Function</v>
          </cell>
          <cell r="M148767" t="str">
            <v>Dist-Pole,Tow,Fix</v>
          </cell>
          <cell r="Q148767">
            <v>4310.03</v>
          </cell>
          <cell r="U148767" t="str">
            <v>Labor - F</v>
          </cell>
        </row>
        <row r="148768">
          <cell r="L148768" t="str">
            <v>Function</v>
          </cell>
          <cell r="M148768" t="str">
            <v>Dist-Pole,Tow,Fix</v>
          </cell>
          <cell r="Q148768">
            <v>8514.1299999999992</v>
          </cell>
          <cell r="U148768" t="str">
            <v>Labor - F</v>
          </cell>
        </row>
        <row r="148769">
          <cell r="L148769" t="str">
            <v>Function</v>
          </cell>
          <cell r="M148769" t="str">
            <v>Dist-Pole,Tow,Fix</v>
          </cell>
          <cell r="Q148769">
            <v>9700.4</v>
          </cell>
          <cell r="U148769" t="str">
            <v>Labor - F</v>
          </cell>
        </row>
        <row r="148770">
          <cell r="L148770" t="str">
            <v>Function</v>
          </cell>
          <cell r="M148770" t="str">
            <v>Dist-Pole,Tow,Fix</v>
          </cell>
          <cell r="Q148770">
            <v>10205.620000000001</v>
          </cell>
          <cell r="U148770" t="str">
            <v>Labor - F</v>
          </cell>
        </row>
        <row r="148771">
          <cell r="L148771" t="str">
            <v>Function</v>
          </cell>
          <cell r="M148771" t="str">
            <v>Dist-Pole,Tow,Fix</v>
          </cell>
          <cell r="Q148771">
            <v>12026.68</v>
          </cell>
          <cell r="U148771" t="str">
            <v>Labor - F</v>
          </cell>
        </row>
        <row r="148772">
          <cell r="L148772" t="str">
            <v>Function</v>
          </cell>
          <cell r="M148772" t="str">
            <v>Dist-Pole,Tow,Fix</v>
          </cell>
          <cell r="Q148772">
            <v>19679.259999999998</v>
          </cell>
          <cell r="U148772" t="str">
            <v>Labor - F</v>
          </cell>
        </row>
        <row r="148773">
          <cell r="L148773" t="str">
            <v>Function</v>
          </cell>
          <cell r="M148773" t="str">
            <v>Dist-Pole,Tow,Fix</v>
          </cell>
          <cell r="Q148773">
            <v>25463.18</v>
          </cell>
          <cell r="U148773" t="str">
            <v>Labor - F</v>
          </cell>
        </row>
        <row r="148774">
          <cell r="L148774" t="str">
            <v>Function</v>
          </cell>
          <cell r="M148774" t="str">
            <v>Dist-Pole,Tow,Fix</v>
          </cell>
          <cell r="Q148774">
            <v>45069.39</v>
          </cell>
          <cell r="U148774" t="str">
            <v>Labor - F</v>
          </cell>
        </row>
        <row r="148775">
          <cell r="L148775" t="str">
            <v>Function</v>
          </cell>
          <cell r="M148775" t="str">
            <v>Dist-Pole,Tow,Fix</v>
          </cell>
          <cell r="Q148775">
            <v>69242.320000000007</v>
          </cell>
          <cell r="U148775" t="str">
            <v>Labor - F</v>
          </cell>
        </row>
        <row r="148776">
          <cell r="L148776" t="str">
            <v>Function</v>
          </cell>
          <cell r="M148776" t="str">
            <v>Dist-Pole,Tow,Fix</v>
          </cell>
          <cell r="Q148776">
            <v>78944.05</v>
          </cell>
          <cell r="U148776" t="str">
            <v>Labor - F</v>
          </cell>
        </row>
        <row r="148777">
          <cell r="L148777" t="str">
            <v>Function</v>
          </cell>
          <cell r="M148777" t="str">
            <v>Dist-Pole,Tow,Fix</v>
          </cell>
          <cell r="Q148777">
            <v>82537.820000000007</v>
          </cell>
          <cell r="U148777" t="str">
            <v>Labor - F</v>
          </cell>
        </row>
        <row r="148778">
          <cell r="L148778" t="str">
            <v>Function</v>
          </cell>
          <cell r="M148778" t="str">
            <v>Dist-Pole,Tow,Fix</v>
          </cell>
          <cell r="Q148778">
            <v>109663.2</v>
          </cell>
          <cell r="U148778" t="str">
            <v>Labor - F</v>
          </cell>
        </row>
        <row r="148779">
          <cell r="L148779" t="str">
            <v>Function</v>
          </cell>
          <cell r="M148779" t="str">
            <v>Dist-Pole,Tow,Fix</v>
          </cell>
          <cell r="Q148779">
            <v>160540.59</v>
          </cell>
          <cell r="U148779" t="str">
            <v>Labor - F</v>
          </cell>
        </row>
        <row r="148780">
          <cell r="L148780" t="str">
            <v>Function</v>
          </cell>
          <cell r="M148780" t="str">
            <v>Dist-Pole,Tow,Fix</v>
          </cell>
          <cell r="Q148780">
            <v>195586.5</v>
          </cell>
          <cell r="U148780" t="str">
            <v>Labor - F</v>
          </cell>
        </row>
        <row r="148781">
          <cell r="L148781" t="str">
            <v>Function</v>
          </cell>
          <cell r="M148781" t="str">
            <v>Dist-Pole,Tow,Fix</v>
          </cell>
          <cell r="Q148781">
            <v>235667.1</v>
          </cell>
          <cell r="U148781" t="str">
            <v>Labor - F</v>
          </cell>
        </row>
        <row r="148782">
          <cell r="L148782" t="str">
            <v>Function</v>
          </cell>
          <cell r="M148782" t="str">
            <v>Dist-Pole,Tow,Fix</v>
          </cell>
          <cell r="Q148782">
            <v>439476.99</v>
          </cell>
          <cell r="U148782" t="str">
            <v>Labor - F</v>
          </cell>
        </row>
        <row r="148783">
          <cell r="L148783" t="str">
            <v>Function</v>
          </cell>
          <cell r="M148783" t="str">
            <v>Dist-Pole,Tow,Fix</v>
          </cell>
          <cell r="Q148783">
            <v>484119.92</v>
          </cell>
          <cell r="U148783" t="str">
            <v>Labor - F</v>
          </cell>
        </row>
        <row r="148784">
          <cell r="L148784" t="str">
            <v>Function</v>
          </cell>
          <cell r="M148784" t="str">
            <v>Dist-Pole,Tow,Fix</v>
          </cell>
          <cell r="Q148784">
            <v>706994.34</v>
          </cell>
          <cell r="U148784" t="str">
            <v>Labor - F</v>
          </cell>
        </row>
        <row r="148785">
          <cell r="L148785" t="str">
            <v>Function</v>
          </cell>
          <cell r="M148785" t="str">
            <v>Dist-Pole,Tow,Fix</v>
          </cell>
          <cell r="Q148785">
            <v>1384883.03</v>
          </cell>
          <cell r="U148785" t="str">
            <v>Labor - F</v>
          </cell>
        </row>
        <row r="148786">
          <cell r="L148786" t="str">
            <v>Function</v>
          </cell>
          <cell r="M148786" t="str">
            <v>Dist-Pole,Tow,Fix</v>
          </cell>
          <cell r="Q148786">
            <v>2363476.39</v>
          </cell>
          <cell r="U148786" t="str">
            <v>Labor - F</v>
          </cell>
        </row>
        <row r="148787">
          <cell r="L148787" t="str">
            <v>Function</v>
          </cell>
          <cell r="M148787" t="str">
            <v>Dist-Pole,Tow,Fix</v>
          </cell>
          <cell r="Q148787">
            <v>2524808.15</v>
          </cell>
          <cell r="U148787" t="str">
            <v>Labor - F</v>
          </cell>
        </row>
        <row r="148788">
          <cell r="L148788" t="str">
            <v>Function</v>
          </cell>
          <cell r="M148788" t="str">
            <v>Dist-Substations</v>
          </cell>
          <cell r="Q148788">
            <v>8.7799999999999994</v>
          </cell>
          <cell r="U148788" t="str">
            <v>Labor - F</v>
          </cell>
        </row>
        <row r="148789">
          <cell r="L148789" t="str">
            <v>Function</v>
          </cell>
          <cell r="M148789" t="str">
            <v>Dist-Substations</v>
          </cell>
          <cell r="Q148789">
            <v>1200.48</v>
          </cell>
          <cell r="U148789" t="str">
            <v>Labor - F</v>
          </cell>
        </row>
        <row r="148790">
          <cell r="L148790" t="str">
            <v>Function</v>
          </cell>
          <cell r="M148790" t="str">
            <v>Dist-Substations</v>
          </cell>
          <cell r="Q148790">
            <v>1494.86</v>
          </cell>
          <cell r="U148790" t="str">
            <v>Labor - F</v>
          </cell>
        </row>
        <row r="148791">
          <cell r="L148791" t="str">
            <v>Function</v>
          </cell>
          <cell r="M148791" t="str">
            <v>Dist-Substations</v>
          </cell>
          <cell r="Q148791">
            <v>2909.7</v>
          </cell>
          <cell r="U148791" t="str">
            <v>Labor - F</v>
          </cell>
        </row>
        <row r="148792">
          <cell r="L148792" t="str">
            <v>Function</v>
          </cell>
          <cell r="M148792" t="str">
            <v>Dist-Substations</v>
          </cell>
          <cell r="Q148792">
            <v>4260.47</v>
          </cell>
          <cell r="U148792" t="str">
            <v>Labor - F</v>
          </cell>
        </row>
        <row r="148793">
          <cell r="L148793" t="str">
            <v>Function</v>
          </cell>
          <cell r="M148793" t="str">
            <v>Dist-Substations</v>
          </cell>
          <cell r="Q148793">
            <v>4649.6499999999996</v>
          </cell>
          <cell r="U148793" t="str">
            <v>Labor - F</v>
          </cell>
        </row>
        <row r="148794">
          <cell r="L148794" t="str">
            <v>Function</v>
          </cell>
          <cell r="M148794" t="str">
            <v>Dist-Substations</v>
          </cell>
          <cell r="Q148794">
            <v>5524.9</v>
          </cell>
          <cell r="U148794" t="str">
            <v>Labor - F</v>
          </cell>
        </row>
        <row r="148795">
          <cell r="L148795" t="str">
            <v>Function</v>
          </cell>
          <cell r="M148795" t="str">
            <v>Dist-Substations</v>
          </cell>
          <cell r="Q148795">
            <v>8734.91</v>
          </cell>
          <cell r="U148795" t="str">
            <v>Labor - F</v>
          </cell>
        </row>
        <row r="148796">
          <cell r="L148796" t="str">
            <v>Function</v>
          </cell>
          <cell r="M148796" t="str">
            <v>Dist-Substations</v>
          </cell>
          <cell r="Q148796">
            <v>10307.459999999999</v>
          </cell>
          <cell r="U148796" t="str">
            <v>Labor - F</v>
          </cell>
        </row>
        <row r="148797">
          <cell r="L148797" t="str">
            <v>Function</v>
          </cell>
          <cell r="M148797" t="str">
            <v>Dist-Substations</v>
          </cell>
          <cell r="Q148797">
            <v>14069.54</v>
          </cell>
          <cell r="U148797" t="str">
            <v>Labor - F</v>
          </cell>
        </row>
        <row r="148798">
          <cell r="L148798" t="str">
            <v>Function</v>
          </cell>
          <cell r="M148798" t="str">
            <v>Dist-Substations</v>
          </cell>
          <cell r="Q148798">
            <v>17913.03</v>
          </cell>
          <cell r="U148798" t="str">
            <v>Labor - F</v>
          </cell>
        </row>
        <row r="148799">
          <cell r="L148799" t="str">
            <v>Function</v>
          </cell>
          <cell r="M148799" t="str">
            <v>Dist-Substations</v>
          </cell>
          <cell r="Q148799">
            <v>20846.12</v>
          </cell>
          <cell r="U148799" t="str">
            <v>Labor - F</v>
          </cell>
        </row>
        <row r="148800">
          <cell r="L148800" t="str">
            <v>Function</v>
          </cell>
          <cell r="M148800" t="str">
            <v>Dist-Substations</v>
          </cell>
          <cell r="Q148800">
            <v>26678.45</v>
          </cell>
          <cell r="U148800" t="str">
            <v>Labor - F</v>
          </cell>
        </row>
        <row r="148801">
          <cell r="L148801" t="str">
            <v>Function</v>
          </cell>
          <cell r="M148801" t="str">
            <v>Dist-Substations</v>
          </cell>
          <cell r="Q148801">
            <v>27059.9</v>
          </cell>
          <cell r="U148801" t="str">
            <v>Labor - F</v>
          </cell>
        </row>
        <row r="148802">
          <cell r="L148802" t="str">
            <v>Function</v>
          </cell>
          <cell r="M148802" t="str">
            <v>Dist-Substations</v>
          </cell>
          <cell r="Q148802">
            <v>28321.439999999999</v>
          </cell>
          <cell r="U148802" t="str">
            <v>Labor - F</v>
          </cell>
        </row>
        <row r="148803">
          <cell r="L148803" t="str">
            <v>Function</v>
          </cell>
          <cell r="M148803" t="str">
            <v>Dist-Substations</v>
          </cell>
          <cell r="Q148803">
            <v>40519.53</v>
          </cell>
          <cell r="U148803" t="str">
            <v>Labor - F</v>
          </cell>
        </row>
        <row r="148804">
          <cell r="L148804" t="str">
            <v>Function</v>
          </cell>
          <cell r="M148804" t="str">
            <v>Dist-Substations</v>
          </cell>
          <cell r="Q148804">
            <v>89593.58</v>
          </cell>
          <cell r="U148804" t="str">
            <v>Labor - F</v>
          </cell>
        </row>
        <row r="148805">
          <cell r="L148805" t="str">
            <v>Function</v>
          </cell>
          <cell r="M148805" t="str">
            <v>Dist-Substations</v>
          </cell>
          <cell r="Q148805">
            <v>89919.64</v>
          </cell>
          <cell r="U148805" t="str">
            <v>Labor - F</v>
          </cell>
        </row>
        <row r="148806">
          <cell r="L148806" t="str">
            <v>Function</v>
          </cell>
          <cell r="M148806" t="str">
            <v>Dist-Substations</v>
          </cell>
          <cell r="Q148806">
            <v>93593.94</v>
          </cell>
          <cell r="U148806" t="str">
            <v>Labor - F</v>
          </cell>
        </row>
        <row r="148807">
          <cell r="L148807" t="str">
            <v>Function</v>
          </cell>
          <cell r="M148807" t="str">
            <v>Dist-Substations</v>
          </cell>
          <cell r="Q148807">
            <v>148657.14000000001</v>
          </cell>
          <cell r="U148807" t="str">
            <v>Labor - F</v>
          </cell>
        </row>
        <row r="148808">
          <cell r="L148808" t="str">
            <v>Function</v>
          </cell>
          <cell r="M148808" t="str">
            <v>Dist-Substations</v>
          </cell>
          <cell r="Q148808">
            <v>167468.44</v>
          </cell>
          <cell r="U148808" t="str">
            <v>Labor - F</v>
          </cell>
        </row>
        <row r="148809">
          <cell r="L148809" t="str">
            <v>Function</v>
          </cell>
          <cell r="M148809" t="str">
            <v>Dist-Substations</v>
          </cell>
          <cell r="Q148809">
            <v>245102.44</v>
          </cell>
          <cell r="U148809" t="str">
            <v>Labor - F</v>
          </cell>
        </row>
        <row r="148810">
          <cell r="L148810" t="str">
            <v>Function</v>
          </cell>
          <cell r="M148810" t="str">
            <v>Dist-Substations</v>
          </cell>
          <cell r="Q148810">
            <v>815365.73</v>
          </cell>
          <cell r="U148810" t="str">
            <v>Labor - F</v>
          </cell>
        </row>
        <row r="148811">
          <cell r="L148811" t="str">
            <v>Function</v>
          </cell>
          <cell r="M148811" t="str">
            <v>Dist-Substations</v>
          </cell>
          <cell r="Q148811">
            <v>880832.4</v>
          </cell>
          <cell r="U148811" t="str">
            <v>Labor - F</v>
          </cell>
        </row>
        <row r="148812">
          <cell r="L148812" t="str">
            <v>Function</v>
          </cell>
          <cell r="M148812" t="str">
            <v>Dist-Transformers</v>
          </cell>
          <cell r="Q148812">
            <v>14.84</v>
          </cell>
          <cell r="U148812" t="str">
            <v>Labor - F</v>
          </cell>
        </row>
        <row r="148813">
          <cell r="L148813" t="str">
            <v>Function</v>
          </cell>
          <cell r="M148813" t="str">
            <v>Dist-Transformers</v>
          </cell>
          <cell r="Q148813">
            <v>68.17</v>
          </cell>
          <cell r="U148813" t="str">
            <v>Labor - F</v>
          </cell>
        </row>
        <row r="148814">
          <cell r="L148814" t="str">
            <v>Function</v>
          </cell>
          <cell r="M148814" t="str">
            <v>Dist-Transformers</v>
          </cell>
          <cell r="Q148814">
            <v>125.65</v>
          </cell>
          <cell r="U148814" t="str">
            <v>Labor - F</v>
          </cell>
        </row>
        <row r="148815">
          <cell r="L148815" t="str">
            <v>Function</v>
          </cell>
          <cell r="M148815" t="str">
            <v>Dist-Transformers</v>
          </cell>
          <cell r="Q148815">
            <v>149.16999999999999</v>
          </cell>
          <cell r="U148815" t="str">
            <v>Labor - F</v>
          </cell>
        </row>
        <row r="148816">
          <cell r="L148816" t="str">
            <v>Function</v>
          </cell>
          <cell r="M148816" t="str">
            <v>Dist-Transformers</v>
          </cell>
          <cell r="Q148816">
            <v>164.68</v>
          </cell>
          <cell r="U148816" t="str">
            <v>Labor - F</v>
          </cell>
        </row>
        <row r="148817">
          <cell r="L148817" t="str">
            <v>Function</v>
          </cell>
          <cell r="M148817" t="str">
            <v>Dist-Transformers</v>
          </cell>
          <cell r="Q148817">
            <v>321.75</v>
          </cell>
          <cell r="U148817" t="str">
            <v>Labor - F</v>
          </cell>
        </row>
        <row r="148818">
          <cell r="L148818" t="str">
            <v>Function</v>
          </cell>
          <cell r="M148818" t="str">
            <v>Dist-Transformers</v>
          </cell>
          <cell r="Q148818">
            <v>724.8</v>
          </cell>
          <cell r="U148818" t="str">
            <v>Labor - F</v>
          </cell>
        </row>
        <row r="148819">
          <cell r="L148819" t="str">
            <v>Function</v>
          </cell>
          <cell r="M148819" t="str">
            <v>Dist-Transformers</v>
          </cell>
          <cell r="Q148819">
            <v>954.28</v>
          </cell>
          <cell r="U148819" t="str">
            <v>Labor - F</v>
          </cell>
        </row>
        <row r="148820">
          <cell r="L148820" t="str">
            <v>Function</v>
          </cell>
          <cell r="M148820" t="str">
            <v>Dist-Transformers</v>
          </cell>
          <cell r="Q148820">
            <v>2450.33</v>
          </cell>
          <cell r="U148820" t="str">
            <v>Labor - F</v>
          </cell>
        </row>
        <row r="148821">
          <cell r="L148821" t="str">
            <v>Function</v>
          </cell>
          <cell r="M148821" t="str">
            <v>Dist-Transformers</v>
          </cell>
          <cell r="Q148821">
            <v>3221.58</v>
          </cell>
          <cell r="U148821" t="str">
            <v>Labor - F</v>
          </cell>
        </row>
        <row r="148822">
          <cell r="L148822" t="str">
            <v>Function</v>
          </cell>
          <cell r="M148822" t="str">
            <v>Dist-Transformers</v>
          </cell>
          <cell r="Q148822">
            <v>3391.31</v>
          </cell>
          <cell r="U148822" t="str">
            <v>Labor - F</v>
          </cell>
        </row>
        <row r="148823">
          <cell r="L148823" t="str">
            <v>Function</v>
          </cell>
          <cell r="M148823" t="str">
            <v>Dist-Transformers</v>
          </cell>
          <cell r="Q148823">
            <v>3529.78</v>
          </cell>
          <cell r="U148823" t="str">
            <v>Labor - F</v>
          </cell>
        </row>
        <row r="148824">
          <cell r="L148824" t="str">
            <v>Function</v>
          </cell>
          <cell r="M148824" t="str">
            <v>Dist-Transformers</v>
          </cell>
          <cell r="Q148824">
            <v>3857.22</v>
          </cell>
          <cell r="U148824" t="str">
            <v>Labor - F</v>
          </cell>
        </row>
        <row r="148825">
          <cell r="L148825" t="str">
            <v>Function</v>
          </cell>
          <cell r="M148825" t="str">
            <v>Dist-Transformers</v>
          </cell>
          <cell r="Q148825">
            <v>4648.42</v>
          </cell>
          <cell r="U148825" t="str">
            <v>Labor - F</v>
          </cell>
        </row>
        <row r="148826">
          <cell r="L148826" t="str">
            <v>Function</v>
          </cell>
          <cell r="M148826" t="str">
            <v>Dist-Transformers</v>
          </cell>
          <cell r="Q148826">
            <v>4732.3</v>
          </cell>
          <cell r="U148826" t="str">
            <v>Labor - F</v>
          </cell>
        </row>
        <row r="148827">
          <cell r="L148827" t="str">
            <v>Function</v>
          </cell>
          <cell r="M148827" t="str">
            <v>Dist-Transformers</v>
          </cell>
          <cell r="Q148827">
            <v>4915.76</v>
          </cell>
          <cell r="U148827" t="str">
            <v>Labor - F</v>
          </cell>
        </row>
        <row r="148828">
          <cell r="L148828" t="str">
            <v>Function</v>
          </cell>
          <cell r="M148828" t="str">
            <v>Dist-Transformers</v>
          </cell>
          <cell r="Q148828">
            <v>5145.91</v>
          </cell>
          <cell r="U148828" t="str">
            <v>Labor - F</v>
          </cell>
        </row>
        <row r="148829">
          <cell r="L148829" t="str">
            <v>Function</v>
          </cell>
          <cell r="M148829" t="str">
            <v>Dist-Transformers</v>
          </cell>
          <cell r="Q148829">
            <v>6980.69</v>
          </cell>
          <cell r="U148829" t="str">
            <v>Labor - F</v>
          </cell>
        </row>
        <row r="148830">
          <cell r="L148830" t="str">
            <v>Function</v>
          </cell>
          <cell r="M148830" t="str">
            <v>Dist-Transformers</v>
          </cell>
          <cell r="Q148830">
            <v>18557.580000000002</v>
          </cell>
          <cell r="U148830" t="str">
            <v>Labor - F</v>
          </cell>
        </row>
        <row r="148831">
          <cell r="L148831" t="str">
            <v>Function</v>
          </cell>
          <cell r="M148831" t="str">
            <v>Dist-Transformers</v>
          </cell>
          <cell r="Q148831">
            <v>38557.440000000002</v>
          </cell>
          <cell r="U148831" t="str">
            <v>Labor - F</v>
          </cell>
        </row>
        <row r="148832">
          <cell r="L148832" t="str">
            <v>Function</v>
          </cell>
          <cell r="M148832" t="str">
            <v>Dist-Transformers</v>
          </cell>
          <cell r="Q148832">
            <v>53263.42</v>
          </cell>
          <cell r="U148832" t="str">
            <v>Labor - F</v>
          </cell>
        </row>
        <row r="148833">
          <cell r="L148833" t="str">
            <v>Function</v>
          </cell>
          <cell r="M148833" t="str">
            <v>Dist-Transformers</v>
          </cell>
          <cell r="Q148833">
            <v>598465.15</v>
          </cell>
          <cell r="U148833" t="str">
            <v>Labor - F</v>
          </cell>
        </row>
        <row r="148834">
          <cell r="L148834" t="str">
            <v>Function</v>
          </cell>
          <cell r="M148834" t="str">
            <v>Dist-Transformers</v>
          </cell>
          <cell r="Q148834">
            <v>1704667.86</v>
          </cell>
          <cell r="U148834" t="str">
            <v>Labor - F</v>
          </cell>
        </row>
        <row r="148835">
          <cell r="L148835" t="str">
            <v>Function</v>
          </cell>
          <cell r="M148835" t="str">
            <v>Dist-Transformers</v>
          </cell>
          <cell r="Q148835">
            <v>2506625.77</v>
          </cell>
          <cell r="U148835" t="str">
            <v>Labor - F</v>
          </cell>
        </row>
        <row r="148836">
          <cell r="L148836" t="str">
            <v>Function</v>
          </cell>
          <cell r="M148836" t="str">
            <v>Production Demand</v>
          </cell>
          <cell r="Q148836">
            <v>0</v>
          </cell>
          <cell r="U148836" t="str">
            <v>Labor - F</v>
          </cell>
        </row>
        <row r="148837">
          <cell r="L148837" t="str">
            <v>Function</v>
          </cell>
          <cell r="M148837" t="str">
            <v>Production Demand</v>
          </cell>
          <cell r="Q148837">
            <v>0</v>
          </cell>
          <cell r="U148837" t="str">
            <v>Labor - F</v>
          </cell>
        </row>
        <row r="148838">
          <cell r="L148838" t="str">
            <v>Function</v>
          </cell>
          <cell r="M148838" t="str">
            <v>Production Demand</v>
          </cell>
          <cell r="Q148838">
            <v>0</v>
          </cell>
          <cell r="U148838" t="str">
            <v>Labor - F</v>
          </cell>
        </row>
        <row r="148839">
          <cell r="L148839" t="str">
            <v>Function</v>
          </cell>
          <cell r="M148839" t="str">
            <v>Production Demand</v>
          </cell>
          <cell r="Q148839">
            <v>0</v>
          </cell>
          <cell r="U148839" t="str">
            <v>Labor - F</v>
          </cell>
        </row>
        <row r="148840">
          <cell r="L148840" t="str">
            <v>Function</v>
          </cell>
          <cell r="M148840" t="str">
            <v>Production Demand</v>
          </cell>
          <cell r="Q148840">
            <v>32595.82</v>
          </cell>
          <cell r="U148840" t="str">
            <v>Labor - F</v>
          </cell>
        </row>
        <row r="148841">
          <cell r="L148841" t="str">
            <v>Function</v>
          </cell>
          <cell r="M148841" t="str">
            <v>Production Demand</v>
          </cell>
          <cell r="Q148841">
            <v>271298.67</v>
          </cell>
          <cell r="U148841" t="str">
            <v>Labor - F</v>
          </cell>
        </row>
        <row r="148842">
          <cell r="L148842" t="str">
            <v>Function</v>
          </cell>
          <cell r="M148842" t="str">
            <v>Production Demand</v>
          </cell>
          <cell r="Q148842">
            <v>730074.53</v>
          </cell>
          <cell r="U148842" t="str">
            <v>Labor - F</v>
          </cell>
        </row>
        <row r="148843">
          <cell r="L148843" t="str">
            <v>Function</v>
          </cell>
          <cell r="M148843" t="str">
            <v>Production Demand</v>
          </cell>
          <cell r="Q148843">
            <v>857613.36</v>
          </cell>
          <cell r="U148843" t="str">
            <v>Labor - F</v>
          </cell>
        </row>
        <row r="148844">
          <cell r="L148844" t="str">
            <v>Function</v>
          </cell>
          <cell r="M148844" t="str">
            <v>Production Demand</v>
          </cell>
          <cell r="Q148844">
            <v>988893.52</v>
          </cell>
          <cell r="U148844" t="str">
            <v>Labor - F</v>
          </cell>
        </row>
        <row r="148845">
          <cell r="L148845" t="str">
            <v>Function</v>
          </cell>
          <cell r="M148845" t="str">
            <v>Production Demand</v>
          </cell>
          <cell r="Q148845">
            <v>1708128.41</v>
          </cell>
          <cell r="U148845" t="str">
            <v>Labor - F</v>
          </cell>
        </row>
        <row r="148846">
          <cell r="L148846" t="str">
            <v>Function</v>
          </cell>
          <cell r="M148846" t="str">
            <v>Production Demand</v>
          </cell>
          <cell r="Q148846">
            <v>3131863.45</v>
          </cell>
          <cell r="U148846" t="str">
            <v>Labor - F</v>
          </cell>
        </row>
        <row r="148847">
          <cell r="L148847" t="str">
            <v>Function</v>
          </cell>
          <cell r="M148847" t="str">
            <v>Production Demand</v>
          </cell>
          <cell r="Q148847">
            <v>3763996.78</v>
          </cell>
          <cell r="U148847" t="str">
            <v>Labor - F</v>
          </cell>
        </row>
        <row r="148848">
          <cell r="L148848" t="str">
            <v>Function</v>
          </cell>
          <cell r="M148848" t="str">
            <v>Production Demand</v>
          </cell>
          <cell r="Q148848">
            <v>4711735.5199999996</v>
          </cell>
          <cell r="U148848" t="str">
            <v>Labor - F</v>
          </cell>
        </row>
        <row r="148849">
          <cell r="L148849" t="str">
            <v>Function</v>
          </cell>
          <cell r="M148849" t="str">
            <v>Production Demand</v>
          </cell>
          <cell r="Q148849">
            <v>4856084.76</v>
          </cell>
          <cell r="U148849" t="str">
            <v>Labor - F</v>
          </cell>
        </row>
        <row r="148850">
          <cell r="L148850" t="str">
            <v>Function</v>
          </cell>
          <cell r="M148850" t="str">
            <v>Production Demand</v>
          </cell>
          <cell r="Q148850">
            <v>5285263.01</v>
          </cell>
          <cell r="U148850" t="str">
            <v>Labor - F</v>
          </cell>
        </row>
        <row r="148851">
          <cell r="L148851" t="str">
            <v>Function</v>
          </cell>
          <cell r="M148851" t="str">
            <v>Production Demand</v>
          </cell>
          <cell r="Q148851">
            <v>8055343.6500000004</v>
          </cell>
          <cell r="U148851" t="str">
            <v>Labor - F</v>
          </cell>
        </row>
        <row r="148852">
          <cell r="L148852" t="str">
            <v>Function</v>
          </cell>
          <cell r="M148852" t="str">
            <v>Production Demand</v>
          </cell>
          <cell r="Q148852">
            <v>11320819.18</v>
          </cell>
          <cell r="U148852" t="str">
            <v>Labor - F</v>
          </cell>
        </row>
        <row r="148853">
          <cell r="L148853" t="str">
            <v>Function</v>
          </cell>
          <cell r="M148853" t="str">
            <v>Production Demand</v>
          </cell>
          <cell r="Q148853">
            <v>14509212.800000001</v>
          </cell>
          <cell r="U148853" t="str">
            <v>Labor - F</v>
          </cell>
        </row>
        <row r="148854">
          <cell r="L148854" t="str">
            <v>Function</v>
          </cell>
          <cell r="M148854" t="str">
            <v>Production Demand</v>
          </cell>
          <cell r="Q148854">
            <v>17668034.420000002</v>
          </cell>
          <cell r="U148854" t="str">
            <v>Labor - F</v>
          </cell>
        </row>
        <row r="148855">
          <cell r="L148855" t="str">
            <v>Function</v>
          </cell>
          <cell r="M148855" t="str">
            <v>Production Demand</v>
          </cell>
          <cell r="Q148855">
            <v>29132408.449999999</v>
          </cell>
          <cell r="U148855" t="str">
            <v>Labor - F</v>
          </cell>
        </row>
        <row r="148856">
          <cell r="L148856" t="str">
            <v>Function</v>
          </cell>
          <cell r="M148856" t="str">
            <v>Production Demand</v>
          </cell>
          <cell r="Q148856">
            <v>30098725.780000001</v>
          </cell>
          <cell r="U148856" t="str">
            <v>Labor - F</v>
          </cell>
        </row>
        <row r="148857">
          <cell r="L148857" t="str">
            <v>Function</v>
          </cell>
          <cell r="M148857" t="str">
            <v>Production Demand</v>
          </cell>
          <cell r="Q148857">
            <v>30479317.809999999</v>
          </cell>
          <cell r="U148857" t="str">
            <v>Labor - F</v>
          </cell>
        </row>
        <row r="148858">
          <cell r="L148858" t="str">
            <v>Function</v>
          </cell>
          <cell r="M148858" t="str">
            <v>Production Demand</v>
          </cell>
          <cell r="Q148858">
            <v>48773540.420000002</v>
          </cell>
          <cell r="U148858" t="str">
            <v>Labor - F</v>
          </cell>
        </row>
        <row r="148859">
          <cell r="L148859" t="str">
            <v>Function</v>
          </cell>
          <cell r="M148859" t="str">
            <v>Production Demand</v>
          </cell>
          <cell r="Q148859">
            <v>86824107.879999995</v>
          </cell>
          <cell r="U148859" t="str">
            <v>Labor - F</v>
          </cell>
        </row>
        <row r="148860">
          <cell r="L148860" t="str">
            <v>Function</v>
          </cell>
          <cell r="M148860" t="str">
            <v>Production Energy</v>
          </cell>
          <cell r="Q148860">
            <v>0</v>
          </cell>
          <cell r="U148860" t="str">
            <v>Labor - F</v>
          </cell>
        </row>
        <row r="148861">
          <cell r="L148861" t="str">
            <v>Function</v>
          </cell>
          <cell r="M148861" t="str">
            <v>Production Energy</v>
          </cell>
          <cell r="Q148861">
            <v>0</v>
          </cell>
          <cell r="U148861" t="str">
            <v>Labor - F</v>
          </cell>
        </row>
        <row r="148862">
          <cell r="L148862" t="str">
            <v>Function</v>
          </cell>
          <cell r="M148862" t="str">
            <v>Production Energy</v>
          </cell>
          <cell r="Q148862">
            <v>0</v>
          </cell>
          <cell r="U148862" t="str">
            <v>Labor - F</v>
          </cell>
        </row>
        <row r="148863">
          <cell r="L148863" t="str">
            <v>Function</v>
          </cell>
          <cell r="M148863" t="str">
            <v>Production Energy</v>
          </cell>
          <cell r="Q148863">
            <v>0</v>
          </cell>
          <cell r="U148863" t="str">
            <v>Labor - F</v>
          </cell>
        </row>
        <row r="148864">
          <cell r="L148864" t="str">
            <v>Function</v>
          </cell>
          <cell r="M148864" t="str">
            <v>Production Energy</v>
          </cell>
          <cell r="Q148864">
            <v>0</v>
          </cell>
          <cell r="U148864" t="str">
            <v>Labor - F</v>
          </cell>
        </row>
        <row r="148865">
          <cell r="L148865" t="str">
            <v>Function</v>
          </cell>
          <cell r="M148865" t="str">
            <v>Production Energy</v>
          </cell>
          <cell r="Q148865">
            <v>0</v>
          </cell>
          <cell r="U148865" t="str">
            <v>Labor - F</v>
          </cell>
        </row>
        <row r="148866">
          <cell r="L148866" t="str">
            <v>Function</v>
          </cell>
          <cell r="M148866" t="str">
            <v>Production Energy</v>
          </cell>
          <cell r="Q148866">
            <v>0</v>
          </cell>
          <cell r="U148866" t="str">
            <v>Labor - F</v>
          </cell>
        </row>
        <row r="148867">
          <cell r="L148867" t="str">
            <v>Function</v>
          </cell>
          <cell r="M148867" t="str">
            <v>Production Energy</v>
          </cell>
          <cell r="Q148867">
            <v>0</v>
          </cell>
          <cell r="U148867" t="str">
            <v>Labor - F</v>
          </cell>
        </row>
        <row r="148868">
          <cell r="L148868" t="str">
            <v>Function</v>
          </cell>
          <cell r="M148868" t="str">
            <v>Production Energy</v>
          </cell>
          <cell r="Q148868">
            <v>0</v>
          </cell>
          <cell r="U148868" t="str">
            <v>Labor - F</v>
          </cell>
        </row>
        <row r="148869">
          <cell r="L148869" t="str">
            <v>Function</v>
          </cell>
          <cell r="M148869" t="str">
            <v>Production Energy</v>
          </cell>
          <cell r="Q148869">
            <v>0</v>
          </cell>
          <cell r="U148869" t="str">
            <v>Labor - F</v>
          </cell>
        </row>
        <row r="148870">
          <cell r="L148870" t="str">
            <v>Function</v>
          </cell>
          <cell r="M148870" t="str">
            <v>Production Energy</v>
          </cell>
          <cell r="Q148870">
            <v>0</v>
          </cell>
          <cell r="U148870" t="str">
            <v>Labor - F</v>
          </cell>
        </row>
        <row r="148871">
          <cell r="L148871" t="str">
            <v>Function</v>
          </cell>
          <cell r="M148871" t="str">
            <v>Production Energy</v>
          </cell>
          <cell r="Q148871">
            <v>0</v>
          </cell>
          <cell r="U148871" t="str">
            <v>Labor - F</v>
          </cell>
        </row>
        <row r="148872">
          <cell r="L148872" t="str">
            <v>Function</v>
          </cell>
          <cell r="M148872" t="str">
            <v>Production Energy</v>
          </cell>
          <cell r="Q148872">
            <v>0</v>
          </cell>
          <cell r="U148872" t="str">
            <v>Labor - F</v>
          </cell>
        </row>
        <row r="148873">
          <cell r="L148873" t="str">
            <v>Function</v>
          </cell>
          <cell r="M148873" t="str">
            <v>Production Energy</v>
          </cell>
          <cell r="Q148873">
            <v>0</v>
          </cell>
          <cell r="U148873" t="str">
            <v>Labor - F</v>
          </cell>
        </row>
        <row r="148874">
          <cell r="L148874" t="str">
            <v>Function</v>
          </cell>
          <cell r="M148874" t="str">
            <v>Production Energy</v>
          </cell>
          <cell r="Q148874">
            <v>0</v>
          </cell>
          <cell r="U148874" t="str">
            <v>Labor - F</v>
          </cell>
        </row>
        <row r="148875">
          <cell r="L148875" t="str">
            <v>Function</v>
          </cell>
          <cell r="M148875" t="str">
            <v>Production Energy</v>
          </cell>
          <cell r="Q148875">
            <v>0</v>
          </cell>
          <cell r="U148875" t="str">
            <v>Labor - F</v>
          </cell>
        </row>
        <row r="148876">
          <cell r="L148876" t="str">
            <v>Function</v>
          </cell>
          <cell r="M148876" t="str">
            <v>Production Energy</v>
          </cell>
          <cell r="Q148876">
            <v>0</v>
          </cell>
          <cell r="U148876" t="str">
            <v>Labor - F</v>
          </cell>
        </row>
        <row r="148877">
          <cell r="L148877" t="str">
            <v>Function</v>
          </cell>
          <cell r="M148877" t="str">
            <v>Production Energy</v>
          </cell>
          <cell r="Q148877">
            <v>0</v>
          </cell>
          <cell r="U148877" t="str">
            <v>Labor - F</v>
          </cell>
        </row>
        <row r="148878">
          <cell r="L148878" t="str">
            <v>Function</v>
          </cell>
          <cell r="M148878" t="str">
            <v>Production Energy</v>
          </cell>
          <cell r="Q148878">
            <v>0</v>
          </cell>
          <cell r="U148878" t="str">
            <v>Labor - F</v>
          </cell>
        </row>
        <row r="148879">
          <cell r="L148879" t="str">
            <v>Function</v>
          </cell>
          <cell r="M148879" t="str">
            <v>Production Energy</v>
          </cell>
          <cell r="Q148879">
            <v>0</v>
          </cell>
          <cell r="U148879" t="str">
            <v>Labor - F</v>
          </cell>
        </row>
        <row r="148880">
          <cell r="L148880" t="str">
            <v>Function</v>
          </cell>
          <cell r="M148880" t="str">
            <v>Production Energy</v>
          </cell>
          <cell r="Q148880">
            <v>0</v>
          </cell>
          <cell r="U148880" t="str">
            <v>Labor - F</v>
          </cell>
        </row>
        <row r="148881">
          <cell r="L148881" t="str">
            <v>Function</v>
          </cell>
          <cell r="M148881" t="str">
            <v>Production Energy</v>
          </cell>
          <cell r="Q148881">
            <v>0</v>
          </cell>
          <cell r="U148881" t="str">
            <v>Labor - F</v>
          </cell>
        </row>
        <row r="148882">
          <cell r="L148882" t="str">
            <v>Function</v>
          </cell>
          <cell r="M148882" t="str">
            <v>Production Energy</v>
          </cell>
          <cell r="Q148882">
            <v>0</v>
          </cell>
          <cell r="U148882" t="str">
            <v>Labor - F</v>
          </cell>
        </row>
        <row r="148883">
          <cell r="L148883" t="str">
            <v>Function</v>
          </cell>
          <cell r="M148883" t="str">
            <v>Production Energy</v>
          </cell>
          <cell r="Q148883">
            <v>0</v>
          </cell>
          <cell r="U148883" t="str">
            <v>Labor - F</v>
          </cell>
        </row>
        <row r="148884">
          <cell r="L148884" t="str">
            <v>Function</v>
          </cell>
          <cell r="M148884" t="str">
            <v>Transmission</v>
          </cell>
          <cell r="Q148884">
            <v>0.38</v>
          </cell>
          <cell r="U148884" t="str">
            <v>Labor - F</v>
          </cell>
        </row>
        <row r="148885">
          <cell r="L148885" t="str">
            <v>Function</v>
          </cell>
          <cell r="M148885" t="str">
            <v>Transmission</v>
          </cell>
          <cell r="Q148885">
            <v>25.79</v>
          </cell>
          <cell r="U148885" t="str">
            <v>Labor - F</v>
          </cell>
        </row>
        <row r="148886">
          <cell r="L148886" t="str">
            <v>Function</v>
          </cell>
          <cell r="M148886" t="str">
            <v>Transmission</v>
          </cell>
          <cell r="Q148886">
            <v>320.69</v>
          </cell>
          <cell r="U148886" t="str">
            <v>Labor - F</v>
          </cell>
        </row>
        <row r="148887">
          <cell r="L148887" t="str">
            <v>Function</v>
          </cell>
          <cell r="M148887" t="str">
            <v>Transmission</v>
          </cell>
          <cell r="Q148887">
            <v>592.79999999999995</v>
          </cell>
          <cell r="U148887" t="str">
            <v>Labor - F</v>
          </cell>
        </row>
        <row r="148888">
          <cell r="L148888" t="str">
            <v>Function</v>
          </cell>
          <cell r="M148888" t="str">
            <v>Transmission</v>
          </cell>
          <cell r="Q148888">
            <v>1333.8</v>
          </cell>
          <cell r="U148888" t="str">
            <v>Labor - F</v>
          </cell>
        </row>
        <row r="148889">
          <cell r="L148889" t="str">
            <v>Function</v>
          </cell>
          <cell r="M148889" t="str">
            <v>Transmission</v>
          </cell>
          <cell r="Q148889">
            <v>11054.37</v>
          </cell>
          <cell r="U148889" t="str">
            <v>Labor - F</v>
          </cell>
        </row>
        <row r="148890">
          <cell r="L148890" t="str">
            <v>Function</v>
          </cell>
          <cell r="M148890" t="str">
            <v>Transmission</v>
          </cell>
          <cell r="Q148890">
            <v>29773.02</v>
          </cell>
          <cell r="U148890" t="str">
            <v>Labor - F</v>
          </cell>
        </row>
        <row r="148891">
          <cell r="L148891" t="str">
            <v>Function</v>
          </cell>
          <cell r="M148891" t="str">
            <v>Transmission</v>
          </cell>
          <cell r="Q148891">
            <v>35060.54</v>
          </cell>
          <cell r="U148891" t="str">
            <v>Labor - F</v>
          </cell>
        </row>
        <row r="148892">
          <cell r="L148892" t="str">
            <v>Function</v>
          </cell>
          <cell r="M148892" t="str">
            <v>Transmission</v>
          </cell>
          <cell r="Q148892">
            <v>40368.61</v>
          </cell>
          <cell r="U148892" t="str">
            <v>Labor - F</v>
          </cell>
        </row>
        <row r="148893">
          <cell r="L148893" t="str">
            <v>Function</v>
          </cell>
          <cell r="M148893" t="str">
            <v>Transmission</v>
          </cell>
          <cell r="Q148893">
            <v>69736.12</v>
          </cell>
          <cell r="U148893" t="str">
            <v>Labor - F</v>
          </cell>
        </row>
        <row r="148894">
          <cell r="L148894" t="str">
            <v>Function</v>
          </cell>
          <cell r="M148894" t="str">
            <v>Transmission</v>
          </cell>
          <cell r="Q148894">
            <v>127880.71</v>
          </cell>
          <cell r="U148894" t="str">
            <v>Labor - F</v>
          </cell>
        </row>
        <row r="148895">
          <cell r="L148895" t="str">
            <v>Function</v>
          </cell>
          <cell r="M148895" t="str">
            <v>Transmission</v>
          </cell>
          <cell r="Q148895">
            <v>154070.82999999999</v>
          </cell>
          <cell r="U148895" t="str">
            <v>Labor - F</v>
          </cell>
        </row>
        <row r="148896">
          <cell r="L148896" t="str">
            <v>Function</v>
          </cell>
          <cell r="M148896" t="str">
            <v>Transmission</v>
          </cell>
          <cell r="Q148896">
            <v>192295.96</v>
          </cell>
          <cell r="U148896" t="str">
            <v>Labor - F</v>
          </cell>
        </row>
        <row r="148897">
          <cell r="L148897" t="str">
            <v>Function</v>
          </cell>
          <cell r="M148897" t="str">
            <v>Transmission</v>
          </cell>
          <cell r="Q148897">
            <v>198266.8</v>
          </cell>
          <cell r="U148897" t="str">
            <v>Labor - F</v>
          </cell>
        </row>
        <row r="148898">
          <cell r="L148898" t="str">
            <v>Function</v>
          </cell>
          <cell r="M148898" t="str">
            <v>Transmission</v>
          </cell>
          <cell r="Q148898">
            <v>215962.81</v>
          </cell>
          <cell r="U148898" t="str">
            <v>Labor - F</v>
          </cell>
        </row>
        <row r="148899">
          <cell r="L148899" t="str">
            <v>Function</v>
          </cell>
          <cell r="M148899" t="str">
            <v>Transmission</v>
          </cell>
          <cell r="Q148899">
            <v>329088.75</v>
          </cell>
          <cell r="U148899" t="str">
            <v>Labor - F</v>
          </cell>
        </row>
        <row r="148900">
          <cell r="L148900" t="str">
            <v>Function</v>
          </cell>
          <cell r="M148900" t="str">
            <v>Transmission</v>
          </cell>
          <cell r="Q148900">
            <v>461235.93</v>
          </cell>
          <cell r="U148900" t="str">
            <v>Labor - F</v>
          </cell>
        </row>
        <row r="148901">
          <cell r="L148901" t="str">
            <v>Function</v>
          </cell>
          <cell r="M148901" t="str">
            <v>Transmission</v>
          </cell>
          <cell r="Q148901">
            <v>592559.48</v>
          </cell>
          <cell r="U148901" t="str">
            <v>Labor - F</v>
          </cell>
        </row>
        <row r="148902">
          <cell r="L148902" t="str">
            <v>Function</v>
          </cell>
          <cell r="M148902" t="str">
            <v>Transmission</v>
          </cell>
          <cell r="Q148902">
            <v>722454.95</v>
          </cell>
          <cell r="U148902" t="str">
            <v>Labor - F</v>
          </cell>
        </row>
        <row r="148903">
          <cell r="L148903" t="str">
            <v>Function</v>
          </cell>
          <cell r="M148903" t="str">
            <v>Transmission</v>
          </cell>
          <cell r="Q148903">
            <v>1186751.1599999999</v>
          </cell>
          <cell r="U148903" t="str">
            <v>Labor - F</v>
          </cell>
        </row>
        <row r="148904">
          <cell r="L148904" t="str">
            <v>Function</v>
          </cell>
          <cell r="M148904" t="str">
            <v>Transmission</v>
          </cell>
          <cell r="Q148904">
            <v>1225093.3700000001</v>
          </cell>
          <cell r="U148904" t="str">
            <v>Labor - F</v>
          </cell>
        </row>
        <row r="148905">
          <cell r="L148905" t="str">
            <v>Function</v>
          </cell>
          <cell r="M148905" t="str">
            <v>Transmission</v>
          </cell>
          <cell r="Q148905">
            <v>1243273.03</v>
          </cell>
          <cell r="U148905" t="str">
            <v>Labor - F</v>
          </cell>
        </row>
        <row r="148906">
          <cell r="L148906" t="str">
            <v>Function</v>
          </cell>
          <cell r="M148906" t="str">
            <v>Transmission</v>
          </cell>
          <cell r="Q148906">
            <v>1988492.62</v>
          </cell>
          <cell r="U148906" t="str">
            <v>Labor - F</v>
          </cell>
        </row>
        <row r="148907">
          <cell r="L148907" t="str">
            <v>Function</v>
          </cell>
          <cell r="M148907" t="str">
            <v>Transmission</v>
          </cell>
          <cell r="Q148907">
            <v>3533502.08</v>
          </cell>
          <cell r="U148907" t="str">
            <v>Labor - F</v>
          </cell>
        </row>
        <row r="148908">
          <cell r="L148908" t="str">
            <v>Function</v>
          </cell>
          <cell r="M148908" t="str">
            <v>Unallocated-Func</v>
          </cell>
          <cell r="Q148908">
            <v>0</v>
          </cell>
          <cell r="U148908" t="str">
            <v>Labor - F</v>
          </cell>
        </row>
        <row r="148909">
          <cell r="L148909" t="str">
            <v>Function</v>
          </cell>
          <cell r="M148909" t="str">
            <v>Unallocated-Func</v>
          </cell>
          <cell r="Q148909">
            <v>0</v>
          </cell>
          <cell r="U148909" t="str">
            <v>Labor - F</v>
          </cell>
        </row>
        <row r="148910">
          <cell r="L148910" t="str">
            <v>Function</v>
          </cell>
          <cell r="M148910" t="str">
            <v>Unallocated-Func</v>
          </cell>
          <cell r="Q148910">
            <v>0</v>
          </cell>
          <cell r="U148910" t="str">
            <v>Labor - F</v>
          </cell>
        </row>
        <row r="148911">
          <cell r="L148911" t="str">
            <v>Function</v>
          </cell>
          <cell r="M148911" t="str">
            <v>Unallocated-Func</v>
          </cell>
          <cell r="Q148911">
            <v>0</v>
          </cell>
          <cell r="U148911" t="str">
            <v>Labor - F</v>
          </cell>
        </row>
        <row r="148912">
          <cell r="L148912" t="str">
            <v>Function</v>
          </cell>
          <cell r="M148912" t="str">
            <v>Unallocated-Func</v>
          </cell>
          <cell r="Q148912">
            <v>0</v>
          </cell>
          <cell r="U148912" t="str">
            <v>Labor - F</v>
          </cell>
        </row>
        <row r="148913">
          <cell r="L148913" t="str">
            <v>Function</v>
          </cell>
          <cell r="M148913" t="str">
            <v>Unallocated-Func</v>
          </cell>
          <cell r="Q148913">
            <v>0</v>
          </cell>
          <cell r="U148913" t="str">
            <v>Labor - F</v>
          </cell>
        </row>
        <row r="148914">
          <cell r="L148914" t="str">
            <v>Function</v>
          </cell>
          <cell r="M148914" t="str">
            <v>Unallocated-Func</v>
          </cell>
          <cell r="Q148914">
            <v>0</v>
          </cell>
          <cell r="U148914" t="str">
            <v>Labor - F</v>
          </cell>
        </row>
        <row r="148915">
          <cell r="L148915" t="str">
            <v>Function</v>
          </cell>
          <cell r="M148915" t="str">
            <v>Unallocated-Func</v>
          </cell>
          <cell r="Q148915">
            <v>0</v>
          </cell>
          <cell r="U148915" t="str">
            <v>Labor - F</v>
          </cell>
        </row>
        <row r="148916">
          <cell r="L148916" t="str">
            <v>Function</v>
          </cell>
          <cell r="M148916" t="str">
            <v>Unallocated-Func</v>
          </cell>
          <cell r="Q148916">
            <v>0</v>
          </cell>
          <cell r="U148916" t="str">
            <v>Labor - F</v>
          </cell>
        </row>
        <row r="148917">
          <cell r="L148917" t="str">
            <v>Function</v>
          </cell>
          <cell r="M148917" t="str">
            <v>Unallocated-Func</v>
          </cell>
          <cell r="Q148917">
            <v>0</v>
          </cell>
          <cell r="U148917" t="str">
            <v>Labor - F</v>
          </cell>
        </row>
        <row r="148918">
          <cell r="L148918" t="str">
            <v>Function</v>
          </cell>
          <cell r="M148918" t="str">
            <v>Unallocated-Func</v>
          </cell>
          <cell r="Q148918">
            <v>0</v>
          </cell>
          <cell r="U148918" t="str">
            <v>Labor - F</v>
          </cell>
        </row>
        <row r="148919">
          <cell r="L148919" t="str">
            <v>Function</v>
          </cell>
          <cell r="M148919" t="str">
            <v>Unallocated-Func</v>
          </cell>
          <cell r="Q148919">
            <v>0</v>
          </cell>
          <cell r="U148919" t="str">
            <v>Labor - F</v>
          </cell>
        </row>
        <row r="148920">
          <cell r="L148920" t="str">
            <v>Function</v>
          </cell>
          <cell r="M148920" t="str">
            <v>Unallocated-Func</v>
          </cell>
          <cell r="Q148920">
            <v>0</v>
          </cell>
          <cell r="U148920" t="str">
            <v>Labor - F</v>
          </cell>
        </row>
        <row r="148921">
          <cell r="L148921" t="str">
            <v>Function</v>
          </cell>
          <cell r="M148921" t="str">
            <v>Unallocated-Func</v>
          </cell>
          <cell r="Q148921">
            <v>0</v>
          </cell>
          <cell r="U148921" t="str">
            <v>Labor - F</v>
          </cell>
        </row>
        <row r="148922">
          <cell r="L148922" t="str">
            <v>Function</v>
          </cell>
          <cell r="M148922" t="str">
            <v>Unallocated-Func</v>
          </cell>
          <cell r="Q148922">
            <v>0</v>
          </cell>
          <cell r="U148922" t="str">
            <v>Labor - F</v>
          </cell>
        </row>
        <row r="148923">
          <cell r="L148923" t="str">
            <v>Function</v>
          </cell>
          <cell r="M148923" t="str">
            <v>Unallocated-Func</v>
          </cell>
          <cell r="Q148923">
            <v>0</v>
          </cell>
          <cell r="U148923" t="str">
            <v>Labor - F</v>
          </cell>
        </row>
        <row r="148924">
          <cell r="L148924" t="str">
            <v>Function</v>
          </cell>
          <cell r="M148924" t="str">
            <v>Unallocated-Func</v>
          </cell>
          <cell r="Q148924">
            <v>0</v>
          </cell>
          <cell r="U148924" t="str">
            <v>Labor - F</v>
          </cell>
        </row>
        <row r="148925">
          <cell r="L148925" t="str">
            <v>Function</v>
          </cell>
          <cell r="M148925" t="str">
            <v>Unallocated-Func</v>
          </cell>
          <cell r="Q148925">
            <v>0</v>
          </cell>
          <cell r="U148925" t="str">
            <v>Labor - F</v>
          </cell>
        </row>
        <row r="148926">
          <cell r="L148926" t="str">
            <v>Function</v>
          </cell>
          <cell r="M148926" t="str">
            <v>Unallocated-Func</v>
          </cell>
          <cell r="Q148926">
            <v>0</v>
          </cell>
          <cell r="U148926" t="str">
            <v>Labor - F</v>
          </cell>
        </row>
        <row r="148927">
          <cell r="L148927" t="str">
            <v>Function</v>
          </cell>
          <cell r="M148927" t="str">
            <v>Unallocated-Func</v>
          </cell>
          <cell r="Q148927">
            <v>0</v>
          </cell>
          <cell r="U148927" t="str">
            <v>Labor - F</v>
          </cell>
        </row>
        <row r="148928">
          <cell r="L148928" t="str">
            <v>Function</v>
          </cell>
          <cell r="M148928" t="str">
            <v>Unallocated-Func</v>
          </cell>
          <cell r="Q148928">
            <v>0</v>
          </cell>
          <cell r="U148928" t="str">
            <v>Labor - F</v>
          </cell>
        </row>
        <row r="148929">
          <cell r="L148929" t="str">
            <v>Function</v>
          </cell>
          <cell r="M148929" t="str">
            <v>Unallocated-Func</v>
          </cell>
          <cell r="Q148929">
            <v>0</v>
          </cell>
          <cell r="U148929" t="str">
            <v>Labor - F</v>
          </cell>
        </row>
        <row r="148930">
          <cell r="L148930" t="str">
            <v>Function</v>
          </cell>
          <cell r="M148930" t="str">
            <v>Unallocated-Func</v>
          </cell>
          <cell r="Q148930">
            <v>0</v>
          </cell>
          <cell r="U148930" t="str">
            <v>Labor - F</v>
          </cell>
        </row>
        <row r="148931">
          <cell r="L148931" t="str">
            <v>Function</v>
          </cell>
          <cell r="M148931" t="str">
            <v>Unallocated-Func</v>
          </cell>
          <cell r="Q148931">
            <v>0</v>
          </cell>
          <cell r="U148931" t="str">
            <v>Labor - F</v>
          </cell>
        </row>
        <row r="148932">
          <cell r="L148932" t="str">
            <v>Jurisdiction</v>
          </cell>
          <cell r="M148932" t="str">
            <v>NC Retail</v>
          </cell>
          <cell r="Q148932">
            <v>410640650.64999998</v>
          </cell>
          <cell r="U148932" t="str">
            <v>All - Labor</v>
          </cell>
        </row>
        <row r="148933">
          <cell r="L148933" t="str">
            <v>Jurisdiction</v>
          </cell>
          <cell r="M148933" t="str">
            <v>NC Wholesale</v>
          </cell>
          <cell r="Q148933">
            <v>24644609.449999999</v>
          </cell>
          <cell r="U148933" t="str">
            <v>All - Labor</v>
          </cell>
        </row>
        <row r="148934">
          <cell r="L148934" t="str">
            <v>Jurisdiction</v>
          </cell>
          <cell r="M148934" t="str">
            <v>Other - Jur</v>
          </cell>
          <cell r="Q148934">
            <v>157344.20000000001</v>
          </cell>
          <cell r="U148934" t="str">
            <v>All - Labor</v>
          </cell>
        </row>
        <row r="148935">
          <cell r="L148935" t="str">
            <v>Jurisdiction</v>
          </cell>
          <cell r="M148935" t="str">
            <v>SC Greenwood</v>
          </cell>
          <cell r="Q148935">
            <v>462226.84</v>
          </cell>
          <cell r="U148935" t="str">
            <v>All - Labor</v>
          </cell>
        </row>
        <row r="148936">
          <cell r="L148936" t="str">
            <v>Jurisdiction</v>
          </cell>
          <cell r="M148936" t="str">
            <v>SC Retail</v>
          </cell>
          <cell r="Q148936">
            <v>144525087.08000001</v>
          </cell>
          <cell r="U148936" t="str">
            <v>All - Labor</v>
          </cell>
        </row>
        <row r="148937">
          <cell r="L148937" t="str">
            <v>Jurisdiction</v>
          </cell>
          <cell r="M148937" t="str">
            <v>SC Wholesale</v>
          </cell>
          <cell r="Q148937">
            <v>24449035.48</v>
          </cell>
          <cell r="U148937" t="str">
            <v>All - Labor</v>
          </cell>
        </row>
        <row r="148938">
          <cell r="L148938" t="str">
            <v>Recovery Class</v>
          </cell>
          <cell r="M148938" t="str">
            <v>Base Rates</v>
          </cell>
          <cell r="Q148938">
            <v>100</v>
          </cell>
          <cell r="U148938" t="str">
            <v>Direct Assign</v>
          </cell>
        </row>
        <row r="148939">
          <cell r="L148939" t="str">
            <v>Jurisdiction</v>
          </cell>
          <cell r="M148939" t="str">
            <v>NC Retail</v>
          </cell>
          <cell r="Q148939">
            <v>0</v>
          </cell>
          <cell r="U148939" t="str">
            <v>Direct Assign</v>
          </cell>
        </row>
        <row r="148940">
          <cell r="L148940" t="str">
            <v>Jurisdiction</v>
          </cell>
          <cell r="M148940" t="str">
            <v>NC Wholesale</v>
          </cell>
          <cell r="Q148940">
            <v>0</v>
          </cell>
          <cell r="U148940" t="str">
            <v>Direct Assign</v>
          </cell>
        </row>
        <row r="148941">
          <cell r="L148941" t="str">
            <v>Jurisdiction</v>
          </cell>
          <cell r="M148941" t="str">
            <v>Other - Jur</v>
          </cell>
          <cell r="Q148941">
            <v>0</v>
          </cell>
          <cell r="U148941" t="str">
            <v>Direct Assign</v>
          </cell>
        </row>
        <row r="148942">
          <cell r="L148942" t="str">
            <v>Jurisdiction</v>
          </cell>
          <cell r="M148942" t="str">
            <v>SC Greenwood</v>
          </cell>
          <cell r="Q148942">
            <v>100</v>
          </cell>
          <cell r="U148942" t="str">
            <v>Direct Assign</v>
          </cell>
        </row>
        <row r="148943">
          <cell r="L148943" t="str">
            <v>Jurisdiction</v>
          </cell>
          <cell r="M148943" t="str">
            <v>SC Retail</v>
          </cell>
          <cell r="Q148943">
            <v>0</v>
          </cell>
          <cell r="U148943" t="str">
            <v>Direct Assign</v>
          </cell>
        </row>
        <row r="148944">
          <cell r="L148944" t="str">
            <v>Jurisdiction</v>
          </cell>
          <cell r="M148944" t="str">
            <v>SC Wholesale</v>
          </cell>
          <cell r="Q148944">
            <v>0</v>
          </cell>
          <cell r="U148944" t="str">
            <v>Direct Assign</v>
          </cell>
        </row>
        <row r="148945">
          <cell r="L148945" t="str">
            <v>Jurisdiction</v>
          </cell>
          <cell r="M148945" t="str">
            <v>NC Retail</v>
          </cell>
          <cell r="Q148945">
            <v>0</v>
          </cell>
          <cell r="U148945" t="str">
            <v>Direct Assign</v>
          </cell>
        </row>
        <row r="148946">
          <cell r="L148946" t="str">
            <v>Jurisdiction</v>
          </cell>
          <cell r="M148946" t="str">
            <v>NC Wholesale</v>
          </cell>
          <cell r="Q148946">
            <v>0</v>
          </cell>
          <cell r="U148946" t="str">
            <v>Direct Assign</v>
          </cell>
        </row>
        <row r="148947">
          <cell r="L148947" t="str">
            <v>Jurisdiction</v>
          </cell>
          <cell r="M148947" t="str">
            <v>Other - Jur</v>
          </cell>
          <cell r="Q148947">
            <v>0</v>
          </cell>
          <cell r="U148947" t="str">
            <v>Direct Assign</v>
          </cell>
        </row>
        <row r="148948">
          <cell r="L148948" t="str">
            <v>Jurisdiction</v>
          </cell>
          <cell r="M148948" t="str">
            <v>SC Greenwood</v>
          </cell>
          <cell r="Q148948">
            <v>0</v>
          </cell>
          <cell r="U148948" t="str">
            <v>Direct Assign</v>
          </cell>
        </row>
        <row r="148949">
          <cell r="L148949" t="str">
            <v>Jurisdiction</v>
          </cell>
          <cell r="M148949" t="str">
            <v>SC Retail</v>
          </cell>
          <cell r="Q148949">
            <v>100</v>
          </cell>
          <cell r="U148949" t="str">
            <v>Direct Assign</v>
          </cell>
        </row>
        <row r="148950">
          <cell r="L148950" t="str">
            <v>Jurisdiction</v>
          </cell>
          <cell r="M148950" t="str">
            <v>SC Wholesale</v>
          </cell>
          <cell r="Q148950">
            <v>0</v>
          </cell>
          <cell r="U148950" t="str">
            <v>Direct Assign</v>
          </cell>
        </row>
        <row r="148951">
          <cell r="L148951" t="str">
            <v>Jurisdiction</v>
          </cell>
          <cell r="M148951" t="str">
            <v>NC Retail</v>
          </cell>
          <cell r="Q148951">
            <v>0</v>
          </cell>
          <cell r="U148951" t="str">
            <v>Direct Assign</v>
          </cell>
        </row>
        <row r="148952">
          <cell r="L148952" t="str">
            <v>Jurisdiction</v>
          </cell>
          <cell r="M148952" t="str">
            <v>NC Wholesale</v>
          </cell>
          <cell r="Q148952">
            <v>0</v>
          </cell>
          <cell r="U148952" t="str">
            <v>Direct Assign</v>
          </cell>
        </row>
        <row r="148953">
          <cell r="L148953" t="str">
            <v>Jurisdiction</v>
          </cell>
          <cell r="M148953" t="str">
            <v>Other - Jur</v>
          </cell>
          <cell r="Q148953">
            <v>100</v>
          </cell>
          <cell r="U148953" t="str">
            <v>Direct Assign</v>
          </cell>
        </row>
        <row r="148954">
          <cell r="L148954" t="str">
            <v>Jurisdiction</v>
          </cell>
          <cell r="M148954" t="str">
            <v>SC Greenwood</v>
          </cell>
          <cell r="Q148954">
            <v>0</v>
          </cell>
          <cell r="U148954" t="str">
            <v>Direct Assign</v>
          </cell>
        </row>
        <row r="148955">
          <cell r="L148955" t="str">
            <v>Jurisdiction</v>
          </cell>
          <cell r="M148955" t="str">
            <v>SC Retail</v>
          </cell>
          <cell r="Q148955">
            <v>0</v>
          </cell>
          <cell r="U148955" t="str">
            <v>Direct Assign</v>
          </cell>
        </row>
        <row r="148956">
          <cell r="L148956" t="str">
            <v>Jurisdiction</v>
          </cell>
          <cell r="M148956" t="str">
            <v>SC Wholesale</v>
          </cell>
          <cell r="Q148956">
            <v>0</v>
          </cell>
          <cell r="U148956" t="str">
            <v>Direct Assign</v>
          </cell>
        </row>
        <row r="148957">
          <cell r="L148957" t="str">
            <v>Customer Class</v>
          </cell>
          <cell r="M148957" t="str">
            <v>NCGL</v>
          </cell>
          <cell r="Q148957">
            <v>434712.2</v>
          </cell>
          <cell r="U148957" t="str">
            <v>All - Labor</v>
          </cell>
        </row>
        <row r="148958">
          <cell r="L148958" t="str">
            <v>Customer Class</v>
          </cell>
          <cell r="M148958" t="str">
            <v>NCI</v>
          </cell>
          <cell r="Q148958">
            <v>12757358.050000001</v>
          </cell>
          <cell r="U148958" t="str">
            <v>All - Labor</v>
          </cell>
        </row>
        <row r="148959">
          <cell r="L148959" t="str">
            <v>Customer Class</v>
          </cell>
          <cell r="M148959" t="str">
            <v>NCLGS</v>
          </cell>
          <cell r="Q148959">
            <v>32289875.809999999</v>
          </cell>
          <cell r="U148959" t="str">
            <v>All - Labor</v>
          </cell>
        </row>
        <row r="148960">
          <cell r="L148960" t="str">
            <v>Customer Class</v>
          </cell>
          <cell r="M148960" t="str">
            <v>NCNL</v>
          </cell>
          <cell r="Q148960">
            <v>1455.81</v>
          </cell>
          <cell r="U148960" t="str">
            <v>All - Labor</v>
          </cell>
        </row>
        <row r="148961">
          <cell r="L148961" t="str">
            <v>Customer Class</v>
          </cell>
          <cell r="M148961" t="str">
            <v>NCOL</v>
          </cell>
          <cell r="Q148961">
            <v>6851727.5300000003</v>
          </cell>
          <cell r="U148961" t="str">
            <v>All - Labor</v>
          </cell>
        </row>
        <row r="148962">
          <cell r="L148962" t="str">
            <v>Customer Class</v>
          </cell>
          <cell r="M148962" t="str">
            <v>NCOPTGSL</v>
          </cell>
          <cell r="Q148962">
            <v>3430776.16</v>
          </cell>
          <cell r="U148962" t="str">
            <v>All - Labor</v>
          </cell>
        </row>
        <row r="148963">
          <cell r="L148963" t="str">
            <v>Customer Class</v>
          </cell>
          <cell r="M148963" t="str">
            <v>NCOPTGSM</v>
          </cell>
          <cell r="Q148963">
            <v>5167247.38</v>
          </cell>
          <cell r="U148963" t="str">
            <v>All - Labor</v>
          </cell>
        </row>
        <row r="148964">
          <cell r="L148964" t="str">
            <v>Customer Class</v>
          </cell>
          <cell r="M148964" t="str">
            <v>NCOPTVGPL</v>
          </cell>
          <cell r="Q148964">
            <v>15782493.470000001</v>
          </cell>
          <cell r="U148964" t="str">
            <v>All - Labor</v>
          </cell>
        </row>
        <row r="148965">
          <cell r="L148965" t="str">
            <v>Customer Class</v>
          </cell>
          <cell r="M148965" t="str">
            <v>NCOPTVGPM</v>
          </cell>
          <cell r="Q148965">
            <v>1863338.31</v>
          </cell>
          <cell r="U148965" t="str">
            <v>All - Labor</v>
          </cell>
        </row>
        <row r="148966">
          <cell r="L148966" t="str">
            <v>Customer Class</v>
          </cell>
          <cell r="M148966" t="str">
            <v>NCOPTVGPS</v>
          </cell>
          <cell r="Q148966">
            <v>1079416.92</v>
          </cell>
          <cell r="U148966" t="str">
            <v>All - Labor</v>
          </cell>
        </row>
        <row r="148967">
          <cell r="L148967" t="str">
            <v>Customer Class</v>
          </cell>
          <cell r="M148967" t="str">
            <v>NCOPTVGSS</v>
          </cell>
          <cell r="Q148967">
            <v>33712284.049999997</v>
          </cell>
          <cell r="U148967" t="str">
            <v>All - Labor</v>
          </cell>
        </row>
        <row r="148968">
          <cell r="L148968" t="str">
            <v>Customer Class</v>
          </cell>
          <cell r="M148968" t="str">
            <v>NCOPTVIPL</v>
          </cell>
          <cell r="Q148968">
            <v>19168356.949999999</v>
          </cell>
          <cell r="U148968" t="str">
            <v>All - Labor</v>
          </cell>
        </row>
        <row r="148969">
          <cell r="L148969" t="str">
            <v>Customer Class</v>
          </cell>
          <cell r="M148969" t="str">
            <v>NCOPTVIPM</v>
          </cell>
          <cell r="Q148969">
            <v>933389.28</v>
          </cell>
          <cell r="U148969" t="str">
            <v>All - Labor</v>
          </cell>
        </row>
        <row r="148970">
          <cell r="L148970" t="str">
            <v>Customer Class</v>
          </cell>
          <cell r="M148970" t="str">
            <v>NCOPTVIPS</v>
          </cell>
          <cell r="Q148970">
            <v>798134.76</v>
          </cell>
          <cell r="U148970" t="str">
            <v>All - Labor</v>
          </cell>
        </row>
        <row r="148971">
          <cell r="L148971" t="str">
            <v>Customer Class</v>
          </cell>
          <cell r="M148971" t="str">
            <v>NCOPTVISL</v>
          </cell>
          <cell r="Q148971">
            <v>8783170.4100000001</v>
          </cell>
          <cell r="U148971" t="str">
            <v>All - Labor</v>
          </cell>
        </row>
        <row r="148972">
          <cell r="L148972" t="str">
            <v>Customer Class</v>
          </cell>
          <cell r="M148972" t="str">
            <v>NCOPTVISM</v>
          </cell>
          <cell r="Q148972">
            <v>5796639.5999999996</v>
          </cell>
          <cell r="U148972" t="str">
            <v>All - Labor</v>
          </cell>
        </row>
        <row r="148973">
          <cell r="L148973" t="str">
            <v>Customer Class</v>
          </cell>
          <cell r="M148973" t="str">
            <v>NCOPTVISS</v>
          </cell>
          <cell r="Q148973">
            <v>5352982.05</v>
          </cell>
          <cell r="U148973" t="str">
            <v>All - Labor</v>
          </cell>
        </row>
        <row r="148974">
          <cell r="L148974" t="str">
            <v>Customer Class</v>
          </cell>
          <cell r="M148974" t="str">
            <v>NCOPTVTLG</v>
          </cell>
          <cell r="Q148974">
            <v>3953756.37</v>
          </cell>
          <cell r="U148974" t="str">
            <v>All - Labor</v>
          </cell>
        </row>
        <row r="148975">
          <cell r="L148975" t="str">
            <v>Customer Class</v>
          </cell>
          <cell r="M148975" t="str">
            <v>NCPL</v>
          </cell>
          <cell r="Q148975">
            <v>2604528.14</v>
          </cell>
          <cell r="U148975" t="str">
            <v>All - Labor</v>
          </cell>
        </row>
        <row r="148976">
          <cell r="L148976" t="str">
            <v>Customer Class</v>
          </cell>
          <cell r="M148976" t="str">
            <v>NCRE</v>
          </cell>
          <cell r="Q148976">
            <v>79983003.129999995</v>
          </cell>
          <cell r="U148976" t="str">
            <v>All - Labor</v>
          </cell>
        </row>
        <row r="148977">
          <cell r="L148977" t="str">
            <v>Customer Class</v>
          </cell>
          <cell r="M148977" t="str">
            <v>NCRS-1</v>
          </cell>
          <cell r="Q148977">
            <v>128520326.14</v>
          </cell>
          <cell r="U148977" t="str">
            <v>All - Labor</v>
          </cell>
        </row>
        <row r="148978">
          <cell r="L148978" t="str">
            <v>Customer Class</v>
          </cell>
          <cell r="M148978" t="str">
            <v>NCRT</v>
          </cell>
          <cell r="Q148978">
            <v>368097.15</v>
          </cell>
          <cell r="U148978" t="str">
            <v>All - Labor</v>
          </cell>
        </row>
        <row r="148979">
          <cell r="L148979" t="str">
            <v>Customer Class</v>
          </cell>
          <cell r="M148979" t="str">
            <v>NCSGS</v>
          </cell>
          <cell r="Q148979">
            <v>40739844.280000001</v>
          </cell>
          <cell r="U148979" t="str">
            <v>All - Labor</v>
          </cell>
        </row>
        <row r="148980">
          <cell r="L148980" t="str">
            <v>Customer Class</v>
          </cell>
          <cell r="M148980" t="str">
            <v>NCTS</v>
          </cell>
          <cell r="Q148980">
            <v>267736.67</v>
          </cell>
          <cell r="U148980" t="str">
            <v>All - Labor</v>
          </cell>
        </row>
        <row r="148981">
          <cell r="L148981" t="str">
            <v>Function</v>
          </cell>
          <cell r="M148981" t="str">
            <v>Dist-Conductors</v>
          </cell>
          <cell r="Q148981">
            <v>8040.6</v>
          </cell>
          <cell r="U148981" t="str">
            <v>Labor - F</v>
          </cell>
        </row>
        <row r="148982">
          <cell r="L148982" t="str">
            <v>Function</v>
          </cell>
          <cell r="M148982" t="str">
            <v>Dist-Conductors</v>
          </cell>
          <cell r="Q148982">
            <v>3161.47</v>
          </cell>
          <cell r="U148982" t="str">
            <v>Labor - F</v>
          </cell>
        </row>
        <row r="148983">
          <cell r="L148983" t="str">
            <v>Function</v>
          </cell>
          <cell r="M148983" t="str">
            <v>Dist-Conductors</v>
          </cell>
          <cell r="Q148983">
            <v>8361.3700000000008</v>
          </cell>
          <cell r="U148983" t="str">
            <v>Labor - F</v>
          </cell>
        </row>
        <row r="148984">
          <cell r="L148984" t="str">
            <v>Function</v>
          </cell>
          <cell r="M148984" t="str">
            <v>Dist-Conductors</v>
          </cell>
          <cell r="Q148984">
            <v>50537.14</v>
          </cell>
          <cell r="U148984" t="str">
            <v>Labor - F</v>
          </cell>
        </row>
        <row r="148985">
          <cell r="L148985" t="str">
            <v>Function</v>
          </cell>
          <cell r="M148985" t="str">
            <v>Dist-Conductors</v>
          </cell>
          <cell r="Q148985">
            <v>483339.8</v>
          </cell>
          <cell r="U148985" t="str">
            <v>Labor - F</v>
          </cell>
        </row>
        <row r="148986">
          <cell r="L148986" t="str">
            <v>Function</v>
          </cell>
          <cell r="M148986" t="str">
            <v>Dist-Conductors</v>
          </cell>
          <cell r="Q148986">
            <v>422289.5</v>
          </cell>
          <cell r="U148986" t="str">
            <v>Labor - F</v>
          </cell>
        </row>
        <row r="148987">
          <cell r="L148987" t="str">
            <v>Function</v>
          </cell>
          <cell r="M148987" t="str">
            <v>Dist-Conductors</v>
          </cell>
          <cell r="Q148987">
            <v>25203.16</v>
          </cell>
          <cell r="U148987" t="str">
            <v>Labor - F</v>
          </cell>
        </row>
        <row r="148988">
          <cell r="L148988" t="str">
            <v>Function</v>
          </cell>
          <cell r="M148988" t="str">
            <v>Dist-Conductors</v>
          </cell>
          <cell r="Q148988">
            <v>926074.19</v>
          </cell>
          <cell r="U148988" t="str">
            <v>Labor - F</v>
          </cell>
        </row>
        <row r="148989">
          <cell r="L148989" t="str">
            <v>Function</v>
          </cell>
          <cell r="M148989" t="str">
            <v>Dist-Conductors</v>
          </cell>
          <cell r="Q148989">
            <v>29700.78</v>
          </cell>
          <cell r="U148989" t="str">
            <v>Labor - F</v>
          </cell>
        </row>
        <row r="148990">
          <cell r="L148990" t="str">
            <v>Function</v>
          </cell>
          <cell r="M148990" t="str">
            <v>Dist-Conductors</v>
          </cell>
          <cell r="Q148990">
            <v>241892.2</v>
          </cell>
          <cell r="U148990" t="str">
            <v>Labor - F</v>
          </cell>
        </row>
        <row r="148991">
          <cell r="L148991" t="str">
            <v>Function</v>
          </cell>
          <cell r="M148991" t="str">
            <v>Dist-Conductors</v>
          </cell>
          <cell r="Q148991">
            <v>53623.09</v>
          </cell>
          <cell r="U148991" t="str">
            <v>Labor - F</v>
          </cell>
        </row>
        <row r="148992">
          <cell r="L148992" t="str">
            <v>Function</v>
          </cell>
          <cell r="M148992" t="str">
            <v>Dist-Conductors</v>
          </cell>
          <cell r="Q148992">
            <v>23726.95</v>
          </cell>
          <cell r="U148992" t="str">
            <v>Labor - F</v>
          </cell>
        </row>
        <row r="148993">
          <cell r="L148993" t="str">
            <v>Function</v>
          </cell>
          <cell r="M148993" t="str">
            <v>Dist-Conductors</v>
          </cell>
          <cell r="Q148993">
            <v>176855.44</v>
          </cell>
          <cell r="U148993" t="str">
            <v>Labor - F</v>
          </cell>
        </row>
        <row r="148994">
          <cell r="L148994" t="str">
            <v>Function</v>
          </cell>
          <cell r="M148994" t="str">
            <v>Dist-Conductors</v>
          </cell>
          <cell r="Q148994">
            <v>105012.69</v>
          </cell>
          <cell r="U148994" t="str">
            <v>Labor - F</v>
          </cell>
        </row>
        <row r="148995">
          <cell r="L148995" t="str">
            <v>Function</v>
          </cell>
          <cell r="M148995" t="str">
            <v>Dist-Conductors</v>
          </cell>
          <cell r="Q148995">
            <v>159538.13</v>
          </cell>
          <cell r="U148995" t="str">
            <v>Labor - F</v>
          </cell>
        </row>
        <row r="148996">
          <cell r="L148996" t="str">
            <v>Function</v>
          </cell>
          <cell r="M148996" t="str">
            <v>Dist-Conductors</v>
          </cell>
          <cell r="Q148996">
            <v>167519.18</v>
          </cell>
          <cell r="U148996" t="str">
            <v>Labor - F</v>
          </cell>
        </row>
        <row r="148997">
          <cell r="L148997" t="str">
            <v>Function</v>
          </cell>
          <cell r="M148997" t="str">
            <v>Dist-Conductors</v>
          </cell>
          <cell r="Q148997">
            <v>1037200.36</v>
          </cell>
          <cell r="U148997" t="str">
            <v>Labor - F</v>
          </cell>
        </row>
        <row r="148998">
          <cell r="L148998" t="str">
            <v>Function</v>
          </cell>
          <cell r="M148998" t="str">
            <v>Dist-Conductors</v>
          </cell>
          <cell r="Q148998">
            <v>1376076.98</v>
          </cell>
          <cell r="U148998" t="str">
            <v>Labor - F</v>
          </cell>
        </row>
        <row r="148999">
          <cell r="L148999" t="str">
            <v>Function</v>
          </cell>
          <cell r="M148999" t="str">
            <v>Dist-Conductors</v>
          </cell>
          <cell r="Q148999">
            <v>4837340.38</v>
          </cell>
          <cell r="U148999" t="str">
            <v>Labor - F</v>
          </cell>
        </row>
        <row r="149000">
          <cell r="L149000" t="str">
            <v>Function</v>
          </cell>
          <cell r="M149000" t="str">
            <v>Dist-Conductors</v>
          </cell>
          <cell r="Q149000">
            <v>532550.72</v>
          </cell>
          <cell r="U149000" t="str">
            <v>Labor - F</v>
          </cell>
        </row>
        <row r="149001">
          <cell r="L149001" t="str">
            <v>Function</v>
          </cell>
          <cell r="M149001" t="str">
            <v>Dist-Conductors</v>
          </cell>
          <cell r="Q149001">
            <v>17027.82</v>
          </cell>
          <cell r="U149001" t="str">
            <v>Labor - F</v>
          </cell>
        </row>
        <row r="149002">
          <cell r="L149002" t="str">
            <v>Function</v>
          </cell>
          <cell r="M149002" t="str">
            <v>Dist-Conductors</v>
          </cell>
          <cell r="Q149002">
            <v>4636588.09</v>
          </cell>
          <cell r="U149002" t="str">
            <v>Labor - F</v>
          </cell>
        </row>
        <row r="149003">
          <cell r="L149003" t="str">
            <v>Function</v>
          </cell>
          <cell r="M149003" t="str">
            <v>Dist-Conductors</v>
          </cell>
          <cell r="Q149003">
            <v>624025.66</v>
          </cell>
          <cell r="U149003" t="str">
            <v>Labor - F</v>
          </cell>
        </row>
        <row r="149004">
          <cell r="L149004" t="str">
            <v>Function</v>
          </cell>
          <cell r="M149004" t="str">
            <v>Dist-Conductors</v>
          </cell>
          <cell r="Q149004">
            <v>392.75</v>
          </cell>
          <cell r="U149004" t="str">
            <v>Labor - F</v>
          </cell>
        </row>
        <row r="149005">
          <cell r="L149005" t="str">
            <v>Function</v>
          </cell>
          <cell r="M149005" t="str">
            <v>Dist-Customer</v>
          </cell>
          <cell r="Q149005">
            <v>62.87</v>
          </cell>
          <cell r="U149005" t="str">
            <v>Labor - F</v>
          </cell>
        </row>
        <row r="149006">
          <cell r="L149006" t="str">
            <v>Function</v>
          </cell>
          <cell r="M149006" t="str">
            <v>Dist-Customer</v>
          </cell>
          <cell r="Q149006">
            <v>1300.95</v>
          </cell>
          <cell r="U149006" t="str">
            <v>Labor - F</v>
          </cell>
        </row>
        <row r="149007">
          <cell r="L149007" t="str">
            <v>Function</v>
          </cell>
          <cell r="M149007" t="str">
            <v>Dist-Customer</v>
          </cell>
          <cell r="Q149007">
            <v>2100.15</v>
          </cell>
          <cell r="U149007" t="str">
            <v>Labor - F</v>
          </cell>
        </row>
        <row r="149008">
          <cell r="L149008" t="str">
            <v>Function</v>
          </cell>
          <cell r="M149008" t="str">
            <v>Dist-Customer</v>
          </cell>
          <cell r="Q149008">
            <v>583.84</v>
          </cell>
          <cell r="U149008" t="str">
            <v>Labor - F</v>
          </cell>
        </row>
        <row r="149009">
          <cell r="L149009" t="str">
            <v>Function</v>
          </cell>
          <cell r="M149009" t="str">
            <v>Dist-Customer</v>
          </cell>
          <cell r="Q149009">
            <v>1512.42</v>
          </cell>
          <cell r="U149009" t="str">
            <v>Labor - F</v>
          </cell>
        </row>
        <row r="149010">
          <cell r="L149010" t="str">
            <v>Function</v>
          </cell>
          <cell r="M149010" t="str">
            <v>Dist-Customer</v>
          </cell>
          <cell r="Q149010">
            <v>524.98</v>
          </cell>
          <cell r="U149010" t="str">
            <v>Labor - F</v>
          </cell>
        </row>
        <row r="149011">
          <cell r="L149011" t="str">
            <v>Function</v>
          </cell>
          <cell r="M149011" t="str">
            <v>Dist-Customer</v>
          </cell>
          <cell r="Q149011">
            <v>1125.68</v>
          </cell>
          <cell r="U149011" t="str">
            <v>Labor - F</v>
          </cell>
        </row>
        <row r="149012">
          <cell r="L149012" t="str">
            <v>Function</v>
          </cell>
          <cell r="M149012" t="str">
            <v>Dist-Customer</v>
          </cell>
          <cell r="Q149012">
            <v>524.89</v>
          </cell>
          <cell r="U149012" t="str">
            <v>Labor - F</v>
          </cell>
        </row>
        <row r="149013">
          <cell r="L149013" t="str">
            <v>Function</v>
          </cell>
          <cell r="M149013" t="str">
            <v>Dist-Customer</v>
          </cell>
          <cell r="Q149013">
            <v>3503.16</v>
          </cell>
          <cell r="U149013" t="str">
            <v>Labor - F</v>
          </cell>
        </row>
        <row r="149014">
          <cell r="L149014" t="str">
            <v>Function</v>
          </cell>
          <cell r="M149014" t="str">
            <v>Dist-Customer</v>
          </cell>
          <cell r="Q149014">
            <v>4164.74</v>
          </cell>
          <cell r="U149014" t="str">
            <v>Labor - F</v>
          </cell>
        </row>
        <row r="149015">
          <cell r="L149015" t="str">
            <v>Function</v>
          </cell>
          <cell r="M149015" t="str">
            <v>Dist-Customer</v>
          </cell>
          <cell r="Q149015">
            <v>2549.94</v>
          </cell>
          <cell r="U149015" t="str">
            <v>Labor - F</v>
          </cell>
        </row>
        <row r="149016">
          <cell r="L149016" t="str">
            <v>Function</v>
          </cell>
          <cell r="M149016" t="str">
            <v>Dist-Customer</v>
          </cell>
          <cell r="Q149016">
            <v>20745.099999999999</v>
          </cell>
          <cell r="U149016" t="str">
            <v>Labor - F</v>
          </cell>
        </row>
        <row r="149017">
          <cell r="L149017" t="str">
            <v>Function</v>
          </cell>
          <cell r="M149017" t="str">
            <v>Dist-Customer</v>
          </cell>
          <cell r="Q149017">
            <v>243169.99</v>
          </cell>
          <cell r="U149017" t="str">
            <v>Labor - F</v>
          </cell>
        </row>
        <row r="149018">
          <cell r="L149018" t="str">
            <v>Function</v>
          </cell>
          <cell r="M149018" t="str">
            <v>Dist-Customer</v>
          </cell>
          <cell r="Q149018">
            <v>98259.37</v>
          </cell>
          <cell r="U149018" t="str">
            <v>Labor - F</v>
          </cell>
        </row>
        <row r="149019">
          <cell r="L149019" t="str">
            <v>Function</v>
          </cell>
          <cell r="M149019" t="str">
            <v>Dist-Customer</v>
          </cell>
          <cell r="Q149019">
            <v>422021.16</v>
          </cell>
          <cell r="U149019" t="str">
            <v>Labor - F</v>
          </cell>
        </row>
        <row r="149020">
          <cell r="L149020" t="str">
            <v>Function</v>
          </cell>
          <cell r="M149020" t="str">
            <v>Dist-Customer</v>
          </cell>
          <cell r="Q149020">
            <v>153069.29</v>
          </cell>
          <cell r="U149020" t="str">
            <v>Labor - F</v>
          </cell>
        </row>
        <row r="149021">
          <cell r="L149021" t="str">
            <v>Function</v>
          </cell>
          <cell r="M149021" t="str">
            <v>Dist-Customer</v>
          </cell>
          <cell r="Q149021">
            <v>35211.730000000003</v>
          </cell>
          <cell r="U149021" t="str">
            <v>Labor - F</v>
          </cell>
        </row>
        <row r="149022">
          <cell r="L149022" t="str">
            <v>Function</v>
          </cell>
          <cell r="M149022" t="str">
            <v>Dist-Customer</v>
          </cell>
          <cell r="Q149022">
            <v>165.78</v>
          </cell>
          <cell r="U149022" t="str">
            <v>Labor - F</v>
          </cell>
        </row>
        <row r="149023">
          <cell r="L149023" t="str">
            <v>Function</v>
          </cell>
          <cell r="M149023" t="str">
            <v>Dist-Customer</v>
          </cell>
          <cell r="Q149023">
            <v>52376.69</v>
          </cell>
          <cell r="U149023" t="str">
            <v>Labor - F</v>
          </cell>
        </row>
        <row r="149024">
          <cell r="L149024" t="str">
            <v>Function</v>
          </cell>
          <cell r="M149024" t="str">
            <v>Dist-Customer</v>
          </cell>
          <cell r="Q149024">
            <v>6489230.0499999998</v>
          </cell>
          <cell r="U149024" t="str">
            <v>Labor - F</v>
          </cell>
        </row>
        <row r="149025">
          <cell r="L149025" t="str">
            <v>Function</v>
          </cell>
          <cell r="M149025" t="str">
            <v>Dist-Customer</v>
          </cell>
          <cell r="Q149025">
            <v>27413109.48</v>
          </cell>
          <cell r="U149025" t="str">
            <v>Labor - F</v>
          </cell>
        </row>
        <row r="149026">
          <cell r="L149026" t="str">
            <v>Function</v>
          </cell>
          <cell r="M149026" t="str">
            <v>Dist-Customer</v>
          </cell>
          <cell r="Q149026">
            <v>19594772.739999998</v>
          </cell>
          <cell r="U149026" t="str">
            <v>Labor - F</v>
          </cell>
        </row>
        <row r="149027">
          <cell r="L149027" t="str">
            <v>Function</v>
          </cell>
          <cell r="M149027" t="str">
            <v>Dist-Customer</v>
          </cell>
          <cell r="Q149027">
            <v>160124.24</v>
          </cell>
          <cell r="U149027" t="str">
            <v>Labor - F</v>
          </cell>
        </row>
        <row r="149028">
          <cell r="L149028" t="str">
            <v>Function</v>
          </cell>
          <cell r="M149028" t="str">
            <v>Dist-Customer</v>
          </cell>
          <cell r="Q149028">
            <v>4265608.93</v>
          </cell>
          <cell r="U149028" t="str">
            <v>Labor - F</v>
          </cell>
        </row>
        <row r="149029">
          <cell r="L149029" t="str">
            <v>Function</v>
          </cell>
          <cell r="M149029" t="str">
            <v>Dist-Other Local</v>
          </cell>
          <cell r="Q149029">
            <v>0</v>
          </cell>
          <cell r="U149029" t="str">
            <v>Labor - F</v>
          </cell>
        </row>
        <row r="149030">
          <cell r="L149030" t="str">
            <v>Function</v>
          </cell>
          <cell r="M149030" t="str">
            <v>Dist-Other Local</v>
          </cell>
          <cell r="Q149030">
            <v>0</v>
          </cell>
          <cell r="U149030" t="str">
            <v>Labor - F</v>
          </cell>
        </row>
        <row r="149031">
          <cell r="L149031" t="str">
            <v>Function</v>
          </cell>
          <cell r="M149031" t="str">
            <v>Dist-Other Local</v>
          </cell>
          <cell r="Q149031">
            <v>0</v>
          </cell>
          <cell r="U149031" t="str">
            <v>Labor - F</v>
          </cell>
        </row>
        <row r="149032">
          <cell r="L149032" t="str">
            <v>Function</v>
          </cell>
          <cell r="M149032" t="str">
            <v>Dist-Other Local</v>
          </cell>
          <cell r="Q149032">
            <v>1.34</v>
          </cell>
          <cell r="U149032" t="str">
            <v>Labor - F</v>
          </cell>
        </row>
        <row r="149033">
          <cell r="L149033" t="str">
            <v>Function</v>
          </cell>
          <cell r="M149033" t="str">
            <v>Dist-Other Local</v>
          </cell>
          <cell r="Q149033">
            <v>4.75</v>
          </cell>
          <cell r="U149033" t="str">
            <v>Labor - F</v>
          </cell>
        </row>
        <row r="149034">
          <cell r="L149034" t="str">
            <v>Function</v>
          </cell>
          <cell r="M149034" t="str">
            <v>Dist-Other Local</v>
          </cell>
          <cell r="Q149034">
            <v>4.55</v>
          </cell>
          <cell r="U149034" t="str">
            <v>Labor - F</v>
          </cell>
        </row>
        <row r="149035">
          <cell r="L149035" t="str">
            <v>Function</v>
          </cell>
          <cell r="M149035" t="str">
            <v>Dist-Other Local</v>
          </cell>
          <cell r="Q149035">
            <v>2.72</v>
          </cell>
          <cell r="U149035" t="str">
            <v>Labor - F</v>
          </cell>
        </row>
        <row r="149036">
          <cell r="L149036" t="str">
            <v>Function</v>
          </cell>
          <cell r="M149036" t="str">
            <v>Dist-Other Local</v>
          </cell>
          <cell r="Q149036">
            <v>15.89</v>
          </cell>
          <cell r="U149036" t="str">
            <v>Labor - F</v>
          </cell>
        </row>
        <row r="149037">
          <cell r="L149037" t="str">
            <v>Function</v>
          </cell>
          <cell r="M149037" t="str">
            <v>Dist-Other Local</v>
          </cell>
          <cell r="Q149037">
            <v>25.62</v>
          </cell>
          <cell r="U149037" t="str">
            <v>Labor - F</v>
          </cell>
        </row>
        <row r="149038">
          <cell r="L149038" t="str">
            <v>Function</v>
          </cell>
          <cell r="M149038" t="str">
            <v>Dist-Other Local</v>
          </cell>
          <cell r="Q149038">
            <v>11.41</v>
          </cell>
          <cell r="U149038" t="str">
            <v>Labor - F</v>
          </cell>
        </row>
        <row r="149039">
          <cell r="L149039" t="str">
            <v>Function</v>
          </cell>
          <cell r="M149039" t="str">
            <v>Dist-Other Local</v>
          </cell>
          <cell r="Q149039">
            <v>15.16</v>
          </cell>
          <cell r="U149039" t="str">
            <v>Labor - F</v>
          </cell>
        </row>
        <row r="149040">
          <cell r="L149040" t="str">
            <v>Function</v>
          </cell>
          <cell r="M149040" t="str">
            <v>Dist-Other Local</v>
          </cell>
          <cell r="Q149040">
            <v>156.16999999999999</v>
          </cell>
          <cell r="U149040" t="str">
            <v>Labor - F</v>
          </cell>
        </row>
        <row r="149041">
          <cell r="L149041" t="str">
            <v>Function</v>
          </cell>
          <cell r="M149041" t="str">
            <v>Dist-Other Local</v>
          </cell>
          <cell r="Q149041">
            <v>200.32</v>
          </cell>
          <cell r="U149041" t="str">
            <v>Labor - F</v>
          </cell>
        </row>
        <row r="149042">
          <cell r="L149042" t="str">
            <v>Function</v>
          </cell>
          <cell r="M149042" t="str">
            <v>Dist-Other Local</v>
          </cell>
          <cell r="Q149042">
            <v>200.06</v>
          </cell>
          <cell r="U149042" t="str">
            <v>Labor - F</v>
          </cell>
        </row>
        <row r="149043">
          <cell r="L149043" t="str">
            <v>Function</v>
          </cell>
          <cell r="M149043" t="str">
            <v>Dist-Other Local</v>
          </cell>
          <cell r="Q149043">
            <v>6.33</v>
          </cell>
          <cell r="U149043" t="str">
            <v>Labor - F</v>
          </cell>
        </row>
        <row r="149044">
          <cell r="L149044" t="str">
            <v>Function</v>
          </cell>
          <cell r="M149044" t="str">
            <v>Dist-Other Local</v>
          </cell>
          <cell r="Q149044">
            <v>13.5</v>
          </cell>
          <cell r="U149044" t="str">
            <v>Labor - F</v>
          </cell>
        </row>
        <row r="149045">
          <cell r="L149045" t="str">
            <v>Function</v>
          </cell>
          <cell r="M149045" t="str">
            <v>Dist-Other Local</v>
          </cell>
          <cell r="Q149045">
            <v>6.33</v>
          </cell>
          <cell r="U149045" t="str">
            <v>Labor - F</v>
          </cell>
        </row>
        <row r="149046">
          <cell r="L149046" t="str">
            <v>Function</v>
          </cell>
          <cell r="M149046" t="str">
            <v>Dist-Other Local</v>
          </cell>
          <cell r="Q149046">
            <v>348.54</v>
          </cell>
          <cell r="U149046" t="str">
            <v>Labor - F</v>
          </cell>
        </row>
        <row r="149047">
          <cell r="L149047" t="str">
            <v>Function</v>
          </cell>
          <cell r="M149047" t="str">
            <v>Dist-Other Local</v>
          </cell>
          <cell r="Q149047">
            <v>30.75</v>
          </cell>
          <cell r="U149047" t="str">
            <v>Labor - F</v>
          </cell>
        </row>
        <row r="149048">
          <cell r="L149048" t="str">
            <v>Function</v>
          </cell>
          <cell r="M149048" t="str">
            <v>Dist-Other Local</v>
          </cell>
          <cell r="Q149048">
            <v>106099.29</v>
          </cell>
          <cell r="U149048" t="str">
            <v>Labor - F</v>
          </cell>
        </row>
        <row r="149049">
          <cell r="L149049" t="str">
            <v>Function</v>
          </cell>
          <cell r="M149049" t="str">
            <v>Dist-Other Local</v>
          </cell>
          <cell r="Q149049">
            <v>557899.15</v>
          </cell>
          <cell r="U149049" t="str">
            <v>Labor - F</v>
          </cell>
        </row>
        <row r="149050">
          <cell r="L149050" t="str">
            <v>Function</v>
          </cell>
          <cell r="M149050" t="str">
            <v>Dist-Other Local</v>
          </cell>
          <cell r="Q149050">
            <v>66299.48</v>
          </cell>
          <cell r="U149050" t="str">
            <v>Labor - F</v>
          </cell>
        </row>
        <row r="149051">
          <cell r="L149051" t="str">
            <v>Function</v>
          </cell>
          <cell r="M149051" t="str">
            <v>Dist-Other Local</v>
          </cell>
          <cell r="Q149051">
            <v>385143.74</v>
          </cell>
          <cell r="U149051" t="str">
            <v>Labor - F</v>
          </cell>
        </row>
        <row r="149052">
          <cell r="L149052" t="str">
            <v>Function</v>
          </cell>
          <cell r="M149052" t="str">
            <v>Dist-Other Local</v>
          </cell>
          <cell r="Q149052">
            <v>2365448.65</v>
          </cell>
          <cell r="U149052" t="str">
            <v>Labor - F</v>
          </cell>
        </row>
        <row r="149053">
          <cell r="L149053" t="str">
            <v>Function</v>
          </cell>
          <cell r="M149053" t="str">
            <v>Dist-Pole,Tow,Fix</v>
          </cell>
          <cell r="Q149053">
            <v>3346.51</v>
          </cell>
          <cell r="U149053" t="str">
            <v>Labor - F</v>
          </cell>
        </row>
        <row r="149054">
          <cell r="L149054" t="str">
            <v>Function</v>
          </cell>
          <cell r="M149054" t="str">
            <v>Dist-Pole,Tow,Fix</v>
          </cell>
          <cell r="Q149054">
            <v>25463.18</v>
          </cell>
          <cell r="U149054" t="str">
            <v>Labor - F</v>
          </cell>
        </row>
        <row r="149055">
          <cell r="L149055" t="str">
            <v>Function</v>
          </cell>
          <cell r="M149055" t="str">
            <v>Dist-Pole,Tow,Fix</v>
          </cell>
          <cell r="Q149055">
            <v>4310.03</v>
          </cell>
          <cell r="U149055" t="str">
            <v>Labor - F</v>
          </cell>
        </row>
        <row r="149056">
          <cell r="L149056" t="str">
            <v>Function</v>
          </cell>
          <cell r="M149056" t="str">
            <v>Dist-Pole,Tow,Fix</v>
          </cell>
          <cell r="Q149056">
            <v>160540.59</v>
          </cell>
          <cell r="U149056" t="str">
            <v>Labor - F</v>
          </cell>
        </row>
        <row r="149057">
          <cell r="L149057" t="str">
            <v>Function</v>
          </cell>
          <cell r="M149057" t="str">
            <v>Dist-Pole,Tow,Fix</v>
          </cell>
          <cell r="Q149057">
            <v>195586.5</v>
          </cell>
          <cell r="U149057" t="str">
            <v>Labor - F</v>
          </cell>
        </row>
        <row r="149058">
          <cell r="L149058" t="str">
            <v>Function</v>
          </cell>
          <cell r="M149058" t="str">
            <v>Dist-Pole,Tow,Fix</v>
          </cell>
          <cell r="Q149058">
            <v>19679.259999999998</v>
          </cell>
          <cell r="U149058" t="str">
            <v>Labor - F</v>
          </cell>
        </row>
        <row r="149059">
          <cell r="L149059" t="str">
            <v>Function</v>
          </cell>
          <cell r="M149059" t="str">
            <v>Dist-Pole,Tow,Fix</v>
          </cell>
          <cell r="Q149059">
            <v>2872.21</v>
          </cell>
          <cell r="U149059" t="str">
            <v>Labor - F</v>
          </cell>
        </row>
        <row r="149060">
          <cell r="L149060" t="str">
            <v>Function</v>
          </cell>
          <cell r="M149060" t="str">
            <v>Dist-Pole,Tow,Fix</v>
          </cell>
          <cell r="Q149060">
            <v>10205.620000000001</v>
          </cell>
          <cell r="U149060" t="str">
            <v>Labor - F</v>
          </cell>
        </row>
        <row r="149061">
          <cell r="L149061" t="str">
            <v>Function</v>
          </cell>
          <cell r="M149061" t="str">
            <v>Dist-Pole,Tow,Fix</v>
          </cell>
          <cell r="Q149061">
            <v>12026.68</v>
          </cell>
          <cell r="U149061" t="str">
            <v>Labor - F</v>
          </cell>
        </row>
        <row r="149062">
          <cell r="L149062" t="str">
            <v>Function</v>
          </cell>
          <cell r="M149062" t="str">
            <v>Dist-Pole,Tow,Fix</v>
          </cell>
          <cell r="Q149062">
            <v>9700.4</v>
          </cell>
          <cell r="U149062" t="str">
            <v>Labor - F</v>
          </cell>
        </row>
        <row r="149063">
          <cell r="L149063" t="str">
            <v>Function</v>
          </cell>
          <cell r="M149063" t="str">
            <v>Dist-Pole,Tow,Fix</v>
          </cell>
          <cell r="Q149063">
            <v>109663.2</v>
          </cell>
          <cell r="U149063" t="str">
            <v>Labor - F</v>
          </cell>
        </row>
        <row r="149064">
          <cell r="L149064" t="str">
            <v>Function</v>
          </cell>
          <cell r="M149064" t="str">
            <v>Dist-Pole,Tow,Fix</v>
          </cell>
          <cell r="Q149064">
            <v>439476.99</v>
          </cell>
          <cell r="U149064" t="str">
            <v>Labor - F</v>
          </cell>
        </row>
        <row r="149065">
          <cell r="L149065" t="str">
            <v>Function</v>
          </cell>
          <cell r="M149065" t="str">
            <v>Dist-Pole,Tow,Fix</v>
          </cell>
          <cell r="Q149065">
            <v>45069.39</v>
          </cell>
          <cell r="U149065" t="str">
            <v>Labor - F</v>
          </cell>
        </row>
        <row r="149066">
          <cell r="L149066" t="str">
            <v>Function</v>
          </cell>
          <cell r="M149066" t="str">
            <v>Dist-Pole,Tow,Fix</v>
          </cell>
          <cell r="Q149066">
            <v>69242.320000000007</v>
          </cell>
          <cell r="U149066" t="str">
            <v>Labor - F</v>
          </cell>
        </row>
        <row r="149067">
          <cell r="L149067" t="str">
            <v>Function</v>
          </cell>
          <cell r="M149067" t="str">
            <v>Dist-Pole,Tow,Fix</v>
          </cell>
          <cell r="Q149067">
            <v>82537.820000000007</v>
          </cell>
          <cell r="U149067" t="str">
            <v>Labor - F</v>
          </cell>
        </row>
        <row r="149068">
          <cell r="L149068" t="str">
            <v>Function</v>
          </cell>
          <cell r="M149068" t="str">
            <v>Dist-Pole,Tow,Fix</v>
          </cell>
          <cell r="Q149068">
            <v>78944.05</v>
          </cell>
          <cell r="U149068" t="str">
            <v>Labor - F</v>
          </cell>
        </row>
        <row r="149069">
          <cell r="L149069" t="str">
            <v>Function</v>
          </cell>
          <cell r="M149069" t="str">
            <v>Dist-Pole,Tow,Fix</v>
          </cell>
          <cell r="Q149069">
            <v>484119.92</v>
          </cell>
          <cell r="U149069" t="str">
            <v>Labor - F</v>
          </cell>
        </row>
        <row r="149070">
          <cell r="L149070" t="str">
            <v>Function</v>
          </cell>
          <cell r="M149070" t="str">
            <v>Dist-Pole,Tow,Fix</v>
          </cell>
          <cell r="Q149070">
            <v>706994.34</v>
          </cell>
          <cell r="U149070" t="str">
            <v>Labor - F</v>
          </cell>
        </row>
        <row r="149071">
          <cell r="L149071" t="str">
            <v>Function</v>
          </cell>
          <cell r="M149071" t="str">
            <v>Dist-Pole,Tow,Fix</v>
          </cell>
          <cell r="Q149071">
            <v>235667.1</v>
          </cell>
          <cell r="U149071" t="str">
            <v>Labor - F</v>
          </cell>
        </row>
        <row r="149072">
          <cell r="L149072" t="str">
            <v>Function</v>
          </cell>
          <cell r="M149072" t="str">
            <v>Dist-Pole,Tow,Fix</v>
          </cell>
          <cell r="Q149072">
            <v>2524808.15</v>
          </cell>
          <cell r="U149072" t="str">
            <v>Labor - F</v>
          </cell>
        </row>
        <row r="149073">
          <cell r="L149073" t="str">
            <v>Function</v>
          </cell>
          <cell r="M149073" t="str">
            <v>Dist-Pole,Tow,Fix</v>
          </cell>
          <cell r="Q149073">
            <v>8514.1299999999992</v>
          </cell>
          <cell r="U149073" t="str">
            <v>Labor - F</v>
          </cell>
        </row>
        <row r="149074">
          <cell r="L149074" t="str">
            <v>Function</v>
          </cell>
          <cell r="M149074" t="str">
            <v>Dist-Pole,Tow,Fix</v>
          </cell>
          <cell r="Q149074">
            <v>2363476.39</v>
          </cell>
          <cell r="U149074" t="str">
            <v>Labor - F</v>
          </cell>
        </row>
        <row r="149075">
          <cell r="L149075" t="str">
            <v>Function</v>
          </cell>
          <cell r="M149075" t="str">
            <v>Dist-Pole,Tow,Fix</v>
          </cell>
          <cell r="Q149075">
            <v>1384883.03</v>
          </cell>
          <cell r="U149075" t="str">
            <v>Labor - F</v>
          </cell>
        </row>
        <row r="149076">
          <cell r="L149076" t="str">
            <v>Function</v>
          </cell>
          <cell r="M149076" t="str">
            <v>Dist-Pole,Tow,Fix</v>
          </cell>
          <cell r="Q149076">
            <v>873.27</v>
          </cell>
          <cell r="U149076" t="str">
            <v>Labor - F</v>
          </cell>
        </row>
        <row r="149077">
          <cell r="L149077" t="str">
            <v>Function</v>
          </cell>
          <cell r="M149077" t="str">
            <v>Dist-Substations</v>
          </cell>
          <cell r="Q149077">
            <v>14069.54</v>
          </cell>
          <cell r="U149077" t="str">
            <v>Labor - F</v>
          </cell>
        </row>
        <row r="149078">
          <cell r="L149078" t="str">
            <v>Function</v>
          </cell>
          <cell r="M149078" t="str">
            <v>Dist-Substations</v>
          </cell>
          <cell r="Q149078">
            <v>8734.91</v>
          </cell>
          <cell r="U149078" t="str">
            <v>Labor - F</v>
          </cell>
        </row>
        <row r="149079">
          <cell r="L149079" t="str">
            <v>Function</v>
          </cell>
          <cell r="M149079" t="str">
            <v>Dist-Substations</v>
          </cell>
          <cell r="Q149079">
            <v>1494.86</v>
          </cell>
          <cell r="U149079" t="str">
            <v>Labor - F</v>
          </cell>
        </row>
        <row r="149080">
          <cell r="L149080" t="str">
            <v>Function</v>
          </cell>
          <cell r="M149080" t="str">
            <v>Dist-Substations</v>
          </cell>
          <cell r="Q149080">
            <v>148657.14000000001</v>
          </cell>
          <cell r="U149080" t="str">
            <v>Labor - F</v>
          </cell>
        </row>
        <row r="149081">
          <cell r="L149081" t="str">
            <v>Function</v>
          </cell>
          <cell r="M149081" t="str">
            <v>Dist-Substations</v>
          </cell>
          <cell r="Q149081">
            <v>1200.48</v>
          </cell>
          <cell r="U149081" t="str">
            <v>Labor - F</v>
          </cell>
        </row>
        <row r="149082">
          <cell r="L149082" t="str">
            <v>Function</v>
          </cell>
          <cell r="M149082" t="str">
            <v>Dist-Substations</v>
          </cell>
          <cell r="Q149082">
            <v>40519.53</v>
          </cell>
          <cell r="U149082" t="str">
            <v>Labor - F</v>
          </cell>
        </row>
        <row r="149083">
          <cell r="L149083" t="str">
            <v>Function</v>
          </cell>
          <cell r="M149083" t="str">
            <v>Dist-Substations</v>
          </cell>
          <cell r="Q149083">
            <v>93593.94</v>
          </cell>
          <cell r="U149083" t="str">
            <v>Labor - F</v>
          </cell>
        </row>
        <row r="149084">
          <cell r="L149084" t="str">
            <v>Function</v>
          </cell>
          <cell r="M149084" t="str">
            <v>Dist-Substations</v>
          </cell>
          <cell r="Q149084">
            <v>28321.439999999999</v>
          </cell>
          <cell r="U149084" t="str">
            <v>Labor - F</v>
          </cell>
        </row>
        <row r="149085">
          <cell r="L149085" t="str">
            <v>Function</v>
          </cell>
          <cell r="M149085" t="str">
            <v>Dist-Substations</v>
          </cell>
          <cell r="Q149085">
            <v>4649.6499999999996</v>
          </cell>
          <cell r="U149085" t="str">
            <v>Labor - F</v>
          </cell>
        </row>
        <row r="149086">
          <cell r="L149086" t="str">
            <v>Function</v>
          </cell>
          <cell r="M149086" t="str">
            <v>Dist-Substations</v>
          </cell>
          <cell r="Q149086">
            <v>26678.45</v>
          </cell>
          <cell r="U149086" t="str">
            <v>Labor - F</v>
          </cell>
        </row>
        <row r="149087">
          <cell r="L149087" t="str">
            <v>Function</v>
          </cell>
          <cell r="M149087" t="str">
            <v>Dist-Substations</v>
          </cell>
          <cell r="Q149087">
            <v>5524.9</v>
          </cell>
          <cell r="U149087" t="str">
            <v>Labor - F</v>
          </cell>
        </row>
        <row r="149088">
          <cell r="L149088" t="str">
            <v>Function</v>
          </cell>
          <cell r="M149088" t="str">
            <v>Dist-Substations</v>
          </cell>
          <cell r="Q149088">
            <v>167468.44</v>
          </cell>
          <cell r="U149088" t="str">
            <v>Labor - F</v>
          </cell>
        </row>
        <row r="149089">
          <cell r="L149089" t="str">
            <v>Function</v>
          </cell>
          <cell r="M149089" t="str">
            <v>Dist-Substations</v>
          </cell>
          <cell r="Q149089">
            <v>17913.03</v>
          </cell>
          <cell r="U149089" t="str">
            <v>Labor - F</v>
          </cell>
        </row>
        <row r="149090">
          <cell r="L149090" t="str">
            <v>Function</v>
          </cell>
          <cell r="M149090" t="str">
            <v>Dist-Substations</v>
          </cell>
          <cell r="Q149090">
            <v>27059.9</v>
          </cell>
          <cell r="U149090" t="str">
            <v>Labor - F</v>
          </cell>
        </row>
        <row r="149091">
          <cell r="L149091" t="str">
            <v>Function</v>
          </cell>
          <cell r="M149091" t="str">
            <v>Dist-Substations</v>
          </cell>
          <cell r="Q149091">
            <v>20846.12</v>
          </cell>
          <cell r="U149091" t="str">
            <v>Labor - F</v>
          </cell>
        </row>
        <row r="149092">
          <cell r="L149092" t="str">
            <v>Function</v>
          </cell>
          <cell r="M149092" t="str">
            <v>Dist-Substations</v>
          </cell>
          <cell r="Q149092">
            <v>4260.47</v>
          </cell>
          <cell r="U149092" t="str">
            <v>Labor - F</v>
          </cell>
        </row>
        <row r="149093">
          <cell r="L149093" t="str">
            <v>Function</v>
          </cell>
          <cell r="M149093" t="str">
            <v>Dist-Substations</v>
          </cell>
          <cell r="Q149093">
            <v>10307.459999999999</v>
          </cell>
          <cell r="U149093" t="str">
            <v>Labor - F</v>
          </cell>
        </row>
        <row r="149094">
          <cell r="L149094" t="str">
            <v>Function</v>
          </cell>
          <cell r="M149094" t="str">
            <v>Dist-Substations</v>
          </cell>
          <cell r="Q149094">
            <v>89593.58</v>
          </cell>
          <cell r="U149094" t="str">
            <v>Labor - F</v>
          </cell>
        </row>
        <row r="149095">
          <cell r="L149095" t="str">
            <v>Function</v>
          </cell>
          <cell r="M149095" t="str">
            <v>Dist-Substations</v>
          </cell>
          <cell r="Q149095">
            <v>245102.44</v>
          </cell>
          <cell r="U149095" t="str">
            <v>Labor - F</v>
          </cell>
        </row>
        <row r="149096">
          <cell r="L149096" t="str">
            <v>Function</v>
          </cell>
          <cell r="M149096" t="str">
            <v>Dist-Substations</v>
          </cell>
          <cell r="Q149096">
            <v>8.7799999999999994</v>
          </cell>
          <cell r="U149096" t="str">
            <v>Labor - F</v>
          </cell>
        </row>
        <row r="149097">
          <cell r="L149097" t="str">
            <v>Function</v>
          </cell>
          <cell r="M149097" t="str">
            <v>Dist-Substations</v>
          </cell>
          <cell r="Q149097">
            <v>880832.4</v>
          </cell>
          <cell r="U149097" t="str">
            <v>Labor - F</v>
          </cell>
        </row>
        <row r="149098">
          <cell r="L149098" t="str">
            <v>Function</v>
          </cell>
          <cell r="M149098" t="str">
            <v>Dist-Substations</v>
          </cell>
          <cell r="Q149098">
            <v>89919.64</v>
          </cell>
          <cell r="U149098" t="str">
            <v>Labor - F</v>
          </cell>
        </row>
        <row r="149099">
          <cell r="L149099" t="str">
            <v>Function</v>
          </cell>
          <cell r="M149099" t="str">
            <v>Dist-Substations</v>
          </cell>
          <cell r="Q149099">
            <v>2909.7</v>
          </cell>
          <cell r="U149099" t="str">
            <v>Labor - F</v>
          </cell>
        </row>
        <row r="149100">
          <cell r="L149100" t="str">
            <v>Function</v>
          </cell>
          <cell r="M149100" t="str">
            <v>Dist-Substations</v>
          </cell>
          <cell r="Q149100">
            <v>815365.73</v>
          </cell>
          <cell r="U149100" t="str">
            <v>Labor - F</v>
          </cell>
        </row>
        <row r="149101">
          <cell r="L149101" t="str">
            <v>Function</v>
          </cell>
          <cell r="M149101" t="str">
            <v>Dist-Transformers</v>
          </cell>
          <cell r="Q149101">
            <v>68.17</v>
          </cell>
          <cell r="U149101" t="str">
            <v>Labor - F</v>
          </cell>
        </row>
        <row r="149102">
          <cell r="L149102" t="str">
            <v>Function</v>
          </cell>
          <cell r="M149102" t="str">
            <v>Dist-Transformers</v>
          </cell>
          <cell r="Q149102">
            <v>125.65</v>
          </cell>
          <cell r="U149102" t="str">
            <v>Labor - F</v>
          </cell>
        </row>
        <row r="149103">
          <cell r="L149103" t="str">
            <v>Function</v>
          </cell>
          <cell r="M149103" t="str">
            <v>Dist-Transformers</v>
          </cell>
          <cell r="Q149103">
            <v>3221.58</v>
          </cell>
          <cell r="U149103" t="str">
            <v>Labor - F</v>
          </cell>
        </row>
        <row r="149104">
          <cell r="L149104" t="str">
            <v>Function</v>
          </cell>
          <cell r="M149104" t="str">
            <v>Dist-Transformers</v>
          </cell>
          <cell r="Q149104">
            <v>321.75</v>
          </cell>
          <cell r="U149104" t="str">
            <v>Labor - F</v>
          </cell>
        </row>
        <row r="149105">
          <cell r="L149105" t="str">
            <v>Function</v>
          </cell>
          <cell r="M149105" t="str">
            <v>Dist-Transformers</v>
          </cell>
          <cell r="Q149105">
            <v>954.28</v>
          </cell>
          <cell r="U149105" t="str">
            <v>Labor - F</v>
          </cell>
        </row>
        <row r="149106">
          <cell r="L149106" t="str">
            <v>Function</v>
          </cell>
          <cell r="M149106" t="str">
            <v>Dist-Transformers</v>
          </cell>
          <cell r="Q149106">
            <v>164.68</v>
          </cell>
          <cell r="U149106" t="str">
            <v>Labor - F</v>
          </cell>
        </row>
        <row r="149107">
          <cell r="L149107" t="str">
            <v>Function</v>
          </cell>
          <cell r="M149107" t="str">
            <v>Dist-Transformers</v>
          </cell>
          <cell r="Q149107">
            <v>724.8</v>
          </cell>
          <cell r="U149107" t="str">
            <v>Labor - F</v>
          </cell>
        </row>
        <row r="149108">
          <cell r="L149108" t="str">
            <v>Function</v>
          </cell>
          <cell r="M149108" t="str">
            <v>Dist-Transformers</v>
          </cell>
          <cell r="Q149108">
            <v>6980.69</v>
          </cell>
          <cell r="U149108" t="str">
            <v>Labor - F</v>
          </cell>
        </row>
        <row r="149109">
          <cell r="L149109" t="str">
            <v>Function</v>
          </cell>
          <cell r="M149109" t="str">
            <v>Dist-Transformers</v>
          </cell>
          <cell r="Q149109">
            <v>149.16999999999999</v>
          </cell>
          <cell r="U149109" t="str">
            <v>Labor - F</v>
          </cell>
        </row>
        <row r="149110">
          <cell r="L149110" t="str">
            <v>Function</v>
          </cell>
          <cell r="M149110" t="str">
            <v>Dist-Transformers</v>
          </cell>
          <cell r="Q149110">
            <v>5145.91</v>
          </cell>
          <cell r="U149110" t="str">
            <v>Labor - F</v>
          </cell>
        </row>
        <row r="149111">
          <cell r="L149111" t="str">
            <v>Function</v>
          </cell>
          <cell r="M149111" t="str">
            <v>Dist-Transformers</v>
          </cell>
          <cell r="Q149111">
            <v>3529.78</v>
          </cell>
          <cell r="U149111" t="str">
            <v>Labor - F</v>
          </cell>
        </row>
        <row r="149112">
          <cell r="L149112" t="str">
            <v>Function</v>
          </cell>
          <cell r="M149112" t="str">
            <v>Dist-Transformers</v>
          </cell>
          <cell r="Q149112">
            <v>4648.42</v>
          </cell>
          <cell r="U149112" t="str">
            <v>Labor - F</v>
          </cell>
        </row>
        <row r="149113">
          <cell r="L149113" t="str">
            <v>Function</v>
          </cell>
          <cell r="M149113" t="str">
            <v>Dist-Transformers</v>
          </cell>
          <cell r="Q149113">
            <v>2450.33</v>
          </cell>
          <cell r="U149113" t="str">
            <v>Labor - F</v>
          </cell>
        </row>
        <row r="149114">
          <cell r="L149114" t="str">
            <v>Function</v>
          </cell>
          <cell r="M149114" t="str">
            <v>Dist-Transformers</v>
          </cell>
          <cell r="Q149114">
            <v>3857.22</v>
          </cell>
          <cell r="U149114" t="str">
            <v>Labor - F</v>
          </cell>
        </row>
        <row r="149115">
          <cell r="L149115" t="str">
            <v>Function</v>
          </cell>
          <cell r="M149115" t="str">
            <v>Dist-Transformers</v>
          </cell>
          <cell r="Q149115">
            <v>3391.31</v>
          </cell>
          <cell r="U149115" t="str">
            <v>Labor - F</v>
          </cell>
        </row>
        <row r="149116">
          <cell r="L149116" t="str">
            <v>Function</v>
          </cell>
          <cell r="M149116" t="str">
            <v>Dist-Transformers</v>
          </cell>
          <cell r="Q149116">
            <v>4732.3</v>
          </cell>
          <cell r="U149116" t="str">
            <v>Labor - F</v>
          </cell>
        </row>
        <row r="149117">
          <cell r="L149117" t="str">
            <v>Function</v>
          </cell>
          <cell r="M149117" t="str">
            <v>Dist-Transformers</v>
          </cell>
          <cell r="Q149117">
            <v>38557.440000000002</v>
          </cell>
          <cell r="U149117" t="str">
            <v>Labor - F</v>
          </cell>
        </row>
        <row r="149118">
          <cell r="L149118" t="str">
            <v>Function</v>
          </cell>
          <cell r="M149118" t="str">
            <v>Dist-Transformers</v>
          </cell>
          <cell r="Q149118">
            <v>18557.580000000002</v>
          </cell>
          <cell r="U149118" t="str">
            <v>Labor - F</v>
          </cell>
        </row>
        <row r="149119">
          <cell r="L149119" t="str">
            <v>Function</v>
          </cell>
          <cell r="M149119" t="str">
            <v>Dist-Transformers</v>
          </cell>
          <cell r="Q149119">
            <v>53263.42</v>
          </cell>
          <cell r="U149119" t="str">
            <v>Labor - F</v>
          </cell>
        </row>
        <row r="149120">
          <cell r="L149120" t="str">
            <v>Function</v>
          </cell>
          <cell r="M149120" t="str">
            <v>Dist-Transformers</v>
          </cell>
          <cell r="Q149120">
            <v>14.84</v>
          </cell>
          <cell r="U149120" t="str">
            <v>Labor - F</v>
          </cell>
        </row>
        <row r="149121">
          <cell r="L149121" t="str">
            <v>Function</v>
          </cell>
          <cell r="M149121" t="str">
            <v>Dist-Transformers</v>
          </cell>
          <cell r="Q149121">
            <v>4915.76</v>
          </cell>
          <cell r="U149121" t="str">
            <v>Labor - F</v>
          </cell>
        </row>
        <row r="149122">
          <cell r="L149122" t="str">
            <v>Function</v>
          </cell>
          <cell r="M149122" t="str">
            <v>Dist-Transformers</v>
          </cell>
          <cell r="Q149122">
            <v>598465.15</v>
          </cell>
          <cell r="U149122" t="str">
            <v>Labor - F</v>
          </cell>
        </row>
        <row r="149123">
          <cell r="L149123" t="str">
            <v>Function</v>
          </cell>
          <cell r="M149123" t="str">
            <v>Dist-Transformers</v>
          </cell>
          <cell r="Q149123">
            <v>2506625.77</v>
          </cell>
          <cell r="U149123" t="str">
            <v>Labor - F</v>
          </cell>
        </row>
        <row r="149124">
          <cell r="L149124" t="str">
            <v>Function</v>
          </cell>
          <cell r="M149124" t="str">
            <v>Dist-Transformers</v>
          </cell>
          <cell r="Q149124">
            <v>1704667.86</v>
          </cell>
          <cell r="U149124" t="str">
            <v>Labor - F</v>
          </cell>
        </row>
        <row r="149125">
          <cell r="L149125" t="str">
            <v>Function</v>
          </cell>
          <cell r="M149125" t="str">
            <v>Production Demand</v>
          </cell>
          <cell r="Q149125">
            <v>0</v>
          </cell>
          <cell r="U149125" t="str">
            <v>Labor - F</v>
          </cell>
        </row>
        <row r="149126">
          <cell r="L149126" t="str">
            <v>Function</v>
          </cell>
          <cell r="M149126" t="str">
            <v>Production Demand</v>
          </cell>
          <cell r="Q149126">
            <v>0</v>
          </cell>
          <cell r="U149126" t="str">
            <v>Labor - F</v>
          </cell>
        </row>
        <row r="149127">
          <cell r="L149127" t="str">
            <v>Function</v>
          </cell>
          <cell r="M149127" t="str">
            <v>Production Demand</v>
          </cell>
          <cell r="Q149127">
            <v>0</v>
          </cell>
          <cell r="U149127" t="str">
            <v>Labor - F</v>
          </cell>
        </row>
        <row r="149128">
          <cell r="L149128" t="str">
            <v>Function</v>
          </cell>
          <cell r="M149128" t="str">
            <v>Production Demand</v>
          </cell>
          <cell r="Q149128">
            <v>0</v>
          </cell>
          <cell r="U149128" t="str">
            <v>Labor - F</v>
          </cell>
        </row>
        <row r="149129">
          <cell r="L149129" t="str">
            <v>Function</v>
          </cell>
          <cell r="M149129" t="str">
            <v>Production Demand</v>
          </cell>
          <cell r="Q149129">
            <v>32595.82</v>
          </cell>
          <cell r="U149129" t="str">
            <v>Labor - F</v>
          </cell>
        </row>
        <row r="149130">
          <cell r="L149130" t="str">
            <v>Function</v>
          </cell>
          <cell r="M149130" t="str">
            <v>Production Demand</v>
          </cell>
          <cell r="Q149130">
            <v>48773540.420000002</v>
          </cell>
          <cell r="U149130" t="str">
            <v>Labor - F</v>
          </cell>
        </row>
        <row r="149131">
          <cell r="L149131" t="str">
            <v>Function</v>
          </cell>
          <cell r="M149131" t="str">
            <v>Production Demand</v>
          </cell>
          <cell r="Q149131">
            <v>86824107.879999995</v>
          </cell>
          <cell r="U149131" t="str">
            <v>Labor - F</v>
          </cell>
        </row>
        <row r="149132">
          <cell r="L149132" t="str">
            <v>Function</v>
          </cell>
          <cell r="M149132" t="str">
            <v>Production Demand</v>
          </cell>
          <cell r="Q149132">
            <v>271298.67</v>
          </cell>
          <cell r="U149132" t="str">
            <v>Labor - F</v>
          </cell>
        </row>
        <row r="149133">
          <cell r="L149133" t="str">
            <v>Function</v>
          </cell>
          <cell r="M149133" t="str">
            <v>Production Demand</v>
          </cell>
          <cell r="Q149133">
            <v>30098725.780000001</v>
          </cell>
          <cell r="U149133" t="str">
            <v>Labor - F</v>
          </cell>
        </row>
        <row r="149134">
          <cell r="L149134" t="str">
            <v>Function</v>
          </cell>
          <cell r="M149134" t="str">
            <v>Production Demand</v>
          </cell>
          <cell r="Q149134">
            <v>11320819.18</v>
          </cell>
          <cell r="U149134" t="str">
            <v>Labor - F</v>
          </cell>
        </row>
        <row r="149135">
          <cell r="L149135" t="str">
            <v>Function</v>
          </cell>
          <cell r="M149135" t="str">
            <v>Production Demand</v>
          </cell>
          <cell r="Q149135">
            <v>29132408.449999999</v>
          </cell>
          <cell r="U149135" t="str">
            <v>Labor - F</v>
          </cell>
        </row>
        <row r="149136">
          <cell r="L149136" t="str">
            <v>Function</v>
          </cell>
          <cell r="M149136" t="str">
            <v>Production Demand</v>
          </cell>
          <cell r="Q149136">
            <v>30479317.809999999</v>
          </cell>
          <cell r="U149136" t="str">
            <v>Labor - F</v>
          </cell>
        </row>
        <row r="149137">
          <cell r="L149137" t="str">
            <v>Function</v>
          </cell>
          <cell r="M149137" t="str">
            <v>Production Demand</v>
          </cell>
          <cell r="Q149137">
            <v>4856084.76</v>
          </cell>
          <cell r="U149137" t="str">
            <v>Labor - F</v>
          </cell>
        </row>
        <row r="149138">
          <cell r="L149138" t="str">
            <v>Function</v>
          </cell>
          <cell r="M149138" t="str">
            <v>Production Demand</v>
          </cell>
          <cell r="Q149138">
            <v>5285263.01</v>
          </cell>
          <cell r="U149138" t="str">
            <v>Labor - F</v>
          </cell>
        </row>
        <row r="149139">
          <cell r="L149139" t="str">
            <v>Function</v>
          </cell>
          <cell r="M149139" t="str">
            <v>Production Demand</v>
          </cell>
          <cell r="Q149139">
            <v>4711735.5199999996</v>
          </cell>
          <cell r="U149139" t="str">
            <v>Labor - F</v>
          </cell>
        </row>
        <row r="149140">
          <cell r="L149140" t="str">
            <v>Function</v>
          </cell>
          <cell r="M149140" t="str">
            <v>Production Demand</v>
          </cell>
          <cell r="Q149140">
            <v>3131863.45</v>
          </cell>
          <cell r="U149140" t="str">
            <v>Labor - F</v>
          </cell>
        </row>
        <row r="149141">
          <cell r="L149141" t="str">
            <v>Function</v>
          </cell>
          <cell r="M149141" t="str">
            <v>Production Demand</v>
          </cell>
          <cell r="Q149141">
            <v>730074.53</v>
          </cell>
          <cell r="U149141" t="str">
            <v>Labor - F</v>
          </cell>
        </row>
        <row r="149142">
          <cell r="L149142" t="str">
            <v>Function</v>
          </cell>
          <cell r="M149142" t="str">
            <v>Production Demand</v>
          </cell>
          <cell r="Q149142">
            <v>988893.52</v>
          </cell>
          <cell r="U149142" t="str">
            <v>Labor - F</v>
          </cell>
        </row>
        <row r="149143">
          <cell r="L149143" t="str">
            <v>Function</v>
          </cell>
          <cell r="M149143" t="str">
            <v>Production Demand</v>
          </cell>
          <cell r="Q149143">
            <v>1708128.41</v>
          </cell>
          <cell r="U149143" t="str">
            <v>Labor - F</v>
          </cell>
        </row>
        <row r="149144">
          <cell r="L149144" t="str">
            <v>Function</v>
          </cell>
          <cell r="M149144" t="str">
            <v>Production Demand</v>
          </cell>
          <cell r="Q149144">
            <v>8055343.6500000004</v>
          </cell>
          <cell r="U149144" t="str">
            <v>Labor - F</v>
          </cell>
        </row>
        <row r="149145">
          <cell r="L149145" t="str">
            <v>Function</v>
          </cell>
          <cell r="M149145" t="str">
            <v>Production Demand</v>
          </cell>
          <cell r="Q149145">
            <v>857613.36</v>
          </cell>
          <cell r="U149145" t="str">
            <v>Labor - F</v>
          </cell>
        </row>
        <row r="149146">
          <cell r="L149146" t="str">
            <v>Function</v>
          </cell>
          <cell r="M149146" t="str">
            <v>Production Demand</v>
          </cell>
          <cell r="Q149146">
            <v>14509212.800000001</v>
          </cell>
          <cell r="U149146" t="str">
            <v>Labor - F</v>
          </cell>
        </row>
        <row r="149147">
          <cell r="L149147" t="str">
            <v>Function</v>
          </cell>
          <cell r="M149147" t="str">
            <v>Production Demand</v>
          </cell>
          <cell r="Q149147">
            <v>17668034.420000002</v>
          </cell>
          <cell r="U149147" t="str">
            <v>Labor - F</v>
          </cell>
        </row>
        <row r="149148">
          <cell r="L149148" t="str">
            <v>Function</v>
          </cell>
          <cell r="M149148" t="str">
            <v>Production Demand</v>
          </cell>
          <cell r="Q149148">
            <v>3763996.78</v>
          </cell>
          <cell r="U149148" t="str">
            <v>Labor - F</v>
          </cell>
        </row>
        <row r="149149">
          <cell r="L149149" t="str">
            <v>Function</v>
          </cell>
          <cell r="M149149" t="str">
            <v>Production Energy</v>
          </cell>
          <cell r="Q149149">
            <v>0</v>
          </cell>
          <cell r="U149149" t="str">
            <v>Labor - F</v>
          </cell>
        </row>
        <row r="149150">
          <cell r="L149150" t="str">
            <v>Function</v>
          </cell>
          <cell r="M149150" t="str">
            <v>Production Energy</v>
          </cell>
          <cell r="Q149150">
            <v>0</v>
          </cell>
          <cell r="U149150" t="str">
            <v>Labor - F</v>
          </cell>
        </row>
        <row r="149151">
          <cell r="L149151" t="str">
            <v>Function</v>
          </cell>
          <cell r="M149151" t="str">
            <v>Production Energy</v>
          </cell>
          <cell r="Q149151">
            <v>0</v>
          </cell>
          <cell r="U149151" t="str">
            <v>Labor - F</v>
          </cell>
        </row>
        <row r="149152">
          <cell r="L149152" t="str">
            <v>Function</v>
          </cell>
          <cell r="M149152" t="str">
            <v>Production Energy</v>
          </cell>
          <cell r="Q149152">
            <v>0</v>
          </cell>
          <cell r="U149152" t="str">
            <v>Labor - F</v>
          </cell>
        </row>
        <row r="149153">
          <cell r="L149153" t="str">
            <v>Function</v>
          </cell>
          <cell r="M149153" t="str">
            <v>Production Energy</v>
          </cell>
          <cell r="Q149153">
            <v>0</v>
          </cell>
          <cell r="U149153" t="str">
            <v>Labor - F</v>
          </cell>
        </row>
        <row r="149154">
          <cell r="L149154" t="str">
            <v>Function</v>
          </cell>
          <cell r="M149154" t="str">
            <v>Production Energy</v>
          </cell>
          <cell r="Q149154">
            <v>0</v>
          </cell>
          <cell r="U149154" t="str">
            <v>Labor - F</v>
          </cell>
        </row>
        <row r="149155">
          <cell r="L149155" t="str">
            <v>Function</v>
          </cell>
          <cell r="M149155" t="str">
            <v>Production Energy</v>
          </cell>
          <cell r="Q149155">
            <v>0</v>
          </cell>
          <cell r="U149155" t="str">
            <v>Labor - F</v>
          </cell>
        </row>
        <row r="149156">
          <cell r="L149156" t="str">
            <v>Function</v>
          </cell>
          <cell r="M149156" t="str">
            <v>Production Energy</v>
          </cell>
          <cell r="Q149156">
            <v>0</v>
          </cell>
          <cell r="U149156" t="str">
            <v>Labor - F</v>
          </cell>
        </row>
        <row r="149157">
          <cell r="L149157" t="str">
            <v>Function</v>
          </cell>
          <cell r="M149157" t="str">
            <v>Production Energy</v>
          </cell>
          <cell r="Q149157">
            <v>0</v>
          </cell>
          <cell r="U149157" t="str">
            <v>Labor - F</v>
          </cell>
        </row>
        <row r="149158">
          <cell r="L149158" t="str">
            <v>Function</v>
          </cell>
          <cell r="M149158" t="str">
            <v>Production Energy</v>
          </cell>
          <cell r="Q149158">
            <v>0</v>
          </cell>
          <cell r="U149158" t="str">
            <v>Labor - F</v>
          </cell>
        </row>
        <row r="149159">
          <cell r="L149159" t="str">
            <v>Function</v>
          </cell>
          <cell r="M149159" t="str">
            <v>Production Energy</v>
          </cell>
          <cell r="Q149159">
            <v>0</v>
          </cell>
          <cell r="U149159" t="str">
            <v>Labor - F</v>
          </cell>
        </row>
        <row r="149160">
          <cell r="L149160" t="str">
            <v>Function</v>
          </cell>
          <cell r="M149160" t="str">
            <v>Production Energy</v>
          </cell>
          <cell r="Q149160">
            <v>0</v>
          </cell>
          <cell r="U149160" t="str">
            <v>Labor - F</v>
          </cell>
        </row>
        <row r="149161">
          <cell r="L149161" t="str">
            <v>Function</v>
          </cell>
          <cell r="M149161" t="str">
            <v>Production Energy</v>
          </cell>
          <cell r="Q149161">
            <v>0</v>
          </cell>
          <cell r="U149161" t="str">
            <v>Labor - F</v>
          </cell>
        </row>
        <row r="149162">
          <cell r="L149162" t="str">
            <v>Function</v>
          </cell>
          <cell r="M149162" t="str">
            <v>Production Energy</v>
          </cell>
          <cell r="Q149162">
            <v>0</v>
          </cell>
          <cell r="U149162" t="str">
            <v>Labor - F</v>
          </cell>
        </row>
        <row r="149163">
          <cell r="L149163" t="str">
            <v>Function</v>
          </cell>
          <cell r="M149163" t="str">
            <v>Production Energy</v>
          </cell>
          <cell r="Q149163">
            <v>0</v>
          </cell>
          <cell r="U149163" t="str">
            <v>Labor - F</v>
          </cell>
        </row>
        <row r="149164">
          <cell r="L149164" t="str">
            <v>Function</v>
          </cell>
          <cell r="M149164" t="str">
            <v>Production Energy</v>
          </cell>
          <cell r="Q149164">
            <v>0</v>
          </cell>
          <cell r="U149164" t="str">
            <v>Labor - F</v>
          </cell>
        </row>
        <row r="149165">
          <cell r="L149165" t="str">
            <v>Function</v>
          </cell>
          <cell r="M149165" t="str">
            <v>Production Energy</v>
          </cell>
          <cell r="Q149165">
            <v>0</v>
          </cell>
          <cell r="U149165" t="str">
            <v>Labor - F</v>
          </cell>
        </row>
        <row r="149166">
          <cell r="L149166" t="str">
            <v>Function</v>
          </cell>
          <cell r="M149166" t="str">
            <v>Production Energy</v>
          </cell>
          <cell r="Q149166">
            <v>0</v>
          </cell>
          <cell r="U149166" t="str">
            <v>Labor - F</v>
          </cell>
        </row>
        <row r="149167">
          <cell r="L149167" t="str">
            <v>Function</v>
          </cell>
          <cell r="M149167" t="str">
            <v>Production Energy</v>
          </cell>
          <cell r="Q149167">
            <v>0</v>
          </cell>
          <cell r="U149167" t="str">
            <v>Labor - F</v>
          </cell>
        </row>
        <row r="149168">
          <cell r="L149168" t="str">
            <v>Function</v>
          </cell>
          <cell r="M149168" t="str">
            <v>Production Energy</v>
          </cell>
          <cell r="Q149168">
            <v>0</v>
          </cell>
          <cell r="U149168" t="str">
            <v>Labor - F</v>
          </cell>
        </row>
        <row r="149169">
          <cell r="L149169" t="str">
            <v>Function</v>
          </cell>
          <cell r="M149169" t="str">
            <v>Production Energy</v>
          </cell>
          <cell r="Q149169">
            <v>0</v>
          </cell>
          <cell r="U149169" t="str">
            <v>Labor - F</v>
          </cell>
        </row>
        <row r="149170">
          <cell r="L149170" t="str">
            <v>Function</v>
          </cell>
          <cell r="M149170" t="str">
            <v>Production Energy</v>
          </cell>
          <cell r="Q149170">
            <v>0</v>
          </cell>
          <cell r="U149170" t="str">
            <v>Labor - F</v>
          </cell>
        </row>
        <row r="149171">
          <cell r="L149171" t="str">
            <v>Function</v>
          </cell>
          <cell r="M149171" t="str">
            <v>Production Energy</v>
          </cell>
          <cell r="Q149171">
            <v>0</v>
          </cell>
          <cell r="U149171" t="str">
            <v>Labor - F</v>
          </cell>
        </row>
        <row r="149172">
          <cell r="L149172" t="str">
            <v>Function</v>
          </cell>
          <cell r="M149172" t="str">
            <v>Production Energy</v>
          </cell>
          <cell r="Q149172">
            <v>0</v>
          </cell>
          <cell r="U149172" t="str">
            <v>Labor - F</v>
          </cell>
        </row>
        <row r="149173">
          <cell r="L149173" t="str">
            <v>Function</v>
          </cell>
          <cell r="M149173" t="str">
            <v>Transmission</v>
          </cell>
          <cell r="Q149173">
            <v>25.79</v>
          </cell>
          <cell r="U149173" t="str">
            <v>Labor - F</v>
          </cell>
        </row>
        <row r="149174">
          <cell r="L149174" t="str">
            <v>Function</v>
          </cell>
          <cell r="M149174" t="str">
            <v>Transmission</v>
          </cell>
          <cell r="Q149174">
            <v>592.79999999999995</v>
          </cell>
          <cell r="U149174" t="str">
            <v>Labor - F</v>
          </cell>
        </row>
        <row r="149175">
          <cell r="L149175" t="str">
            <v>Function</v>
          </cell>
          <cell r="M149175" t="str">
            <v>Transmission</v>
          </cell>
          <cell r="Q149175">
            <v>320.69</v>
          </cell>
          <cell r="U149175" t="str">
            <v>Labor - F</v>
          </cell>
        </row>
        <row r="149176">
          <cell r="L149176" t="str">
            <v>Function</v>
          </cell>
          <cell r="M149176" t="str">
            <v>Transmission</v>
          </cell>
          <cell r="Q149176">
            <v>0.38</v>
          </cell>
          <cell r="U149176" t="str">
            <v>Labor - F</v>
          </cell>
        </row>
        <row r="149177">
          <cell r="L149177" t="str">
            <v>Function</v>
          </cell>
          <cell r="M149177" t="str">
            <v>Transmission</v>
          </cell>
          <cell r="Q149177">
            <v>1333.8</v>
          </cell>
          <cell r="U149177" t="str">
            <v>Labor - F</v>
          </cell>
        </row>
        <row r="149178">
          <cell r="L149178" t="str">
            <v>Function</v>
          </cell>
          <cell r="M149178" t="str">
            <v>Transmission</v>
          </cell>
          <cell r="Q149178">
            <v>1988492.62</v>
          </cell>
          <cell r="U149178" t="str">
            <v>Labor - F</v>
          </cell>
        </row>
        <row r="149179">
          <cell r="L149179" t="str">
            <v>Function</v>
          </cell>
          <cell r="M149179" t="str">
            <v>Transmission</v>
          </cell>
          <cell r="Q149179">
            <v>3533502.08</v>
          </cell>
          <cell r="U149179" t="str">
            <v>Labor - F</v>
          </cell>
        </row>
        <row r="149180">
          <cell r="L149180" t="str">
            <v>Function</v>
          </cell>
          <cell r="M149180" t="str">
            <v>Transmission</v>
          </cell>
          <cell r="Q149180">
            <v>11054.37</v>
          </cell>
          <cell r="U149180" t="str">
            <v>Labor - F</v>
          </cell>
        </row>
        <row r="149181">
          <cell r="L149181" t="str">
            <v>Function</v>
          </cell>
          <cell r="M149181" t="str">
            <v>Transmission</v>
          </cell>
          <cell r="Q149181">
            <v>1225093.3700000001</v>
          </cell>
          <cell r="U149181" t="str">
            <v>Labor - F</v>
          </cell>
        </row>
        <row r="149182">
          <cell r="L149182" t="str">
            <v>Function</v>
          </cell>
          <cell r="M149182" t="str">
            <v>Transmission</v>
          </cell>
          <cell r="Q149182">
            <v>461235.93</v>
          </cell>
          <cell r="U149182" t="str">
            <v>Labor - F</v>
          </cell>
        </row>
        <row r="149183">
          <cell r="L149183" t="str">
            <v>Function</v>
          </cell>
          <cell r="M149183" t="str">
            <v>Transmission</v>
          </cell>
          <cell r="Q149183">
            <v>1186751.1599999999</v>
          </cell>
          <cell r="U149183" t="str">
            <v>Labor - F</v>
          </cell>
        </row>
        <row r="149184">
          <cell r="L149184" t="str">
            <v>Function</v>
          </cell>
          <cell r="M149184" t="str">
            <v>Transmission</v>
          </cell>
          <cell r="Q149184">
            <v>1243273.03</v>
          </cell>
          <cell r="U149184" t="str">
            <v>Labor - F</v>
          </cell>
        </row>
        <row r="149185">
          <cell r="L149185" t="str">
            <v>Function</v>
          </cell>
          <cell r="M149185" t="str">
            <v>Transmission</v>
          </cell>
          <cell r="Q149185">
            <v>198266.8</v>
          </cell>
          <cell r="U149185" t="str">
            <v>Labor - F</v>
          </cell>
        </row>
        <row r="149186">
          <cell r="L149186" t="str">
            <v>Function</v>
          </cell>
          <cell r="M149186" t="str">
            <v>Transmission</v>
          </cell>
          <cell r="Q149186">
            <v>192295.96</v>
          </cell>
          <cell r="U149186" t="str">
            <v>Labor - F</v>
          </cell>
        </row>
        <row r="149187">
          <cell r="L149187" t="str">
            <v>Function</v>
          </cell>
          <cell r="M149187" t="str">
            <v>Transmission</v>
          </cell>
          <cell r="Q149187">
            <v>215962.81</v>
          </cell>
          <cell r="U149187" t="str">
            <v>Labor - F</v>
          </cell>
        </row>
        <row r="149188">
          <cell r="L149188" t="str">
            <v>Function</v>
          </cell>
          <cell r="M149188" t="str">
            <v>Transmission</v>
          </cell>
          <cell r="Q149188">
            <v>127880.71</v>
          </cell>
          <cell r="U149188" t="str">
            <v>Labor - F</v>
          </cell>
        </row>
        <row r="149189">
          <cell r="L149189" t="str">
            <v>Function</v>
          </cell>
          <cell r="M149189" t="str">
            <v>Transmission</v>
          </cell>
          <cell r="Q149189">
            <v>29773.02</v>
          </cell>
          <cell r="U149189" t="str">
            <v>Labor - F</v>
          </cell>
        </row>
        <row r="149190">
          <cell r="L149190" t="str">
            <v>Function</v>
          </cell>
          <cell r="M149190" t="str">
            <v>Transmission</v>
          </cell>
          <cell r="Q149190">
            <v>40368.61</v>
          </cell>
          <cell r="U149190" t="str">
            <v>Labor - F</v>
          </cell>
        </row>
        <row r="149191">
          <cell r="L149191" t="str">
            <v>Function</v>
          </cell>
          <cell r="M149191" t="str">
            <v>Transmission</v>
          </cell>
          <cell r="Q149191">
            <v>69736.12</v>
          </cell>
          <cell r="U149191" t="str">
            <v>Labor - F</v>
          </cell>
        </row>
        <row r="149192">
          <cell r="L149192" t="str">
            <v>Function</v>
          </cell>
          <cell r="M149192" t="str">
            <v>Transmission</v>
          </cell>
          <cell r="Q149192">
            <v>329088.75</v>
          </cell>
          <cell r="U149192" t="str">
            <v>Labor - F</v>
          </cell>
        </row>
        <row r="149193">
          <cell r="L149193" t="str">
            <v>Function</v>
          </cell>
          <cell r="M149193" t="str">
            <v>Transmission</v>
          </cell>
          <cell r="Q149193">
            <v>592559.48</v>
          </cell>
          <cell r="U149193" t="str">
            <v>Labor - F</v>
          </cell>
        </row>
        <row r="149194">
          <cell r="L149194" t="str">
            <v>Function</v>
          </cell>
          <cell r="M149194" t="str">
            <v>Transmission</v>
          </cell>
          <cell r="Q149194">
            <v>35060.54</v>
          </cell>
          <cell r="U149194" t="str">
            <v>Labor - F</v>
          </cell>
        </row>
        <row r="149195">
          <cell r="L149195" t="str">
            <v>Function</v>
          </cell>
          <cell r="M149195" t="str">
            <v>Transmission</v>
          </cell>
          <cell r="Q149195">
            <v>722454.95</v>
          </cell>
          <cell r="U149195" t="str">
            <v>Labor - F</v>
          </cell>
        </row>
        <row r="149196">
          <cell r="L149196" t="str">
            <v>Function</v>
          </cell>
          <cell r="M149196" t="str">
            <v>Transmission</v>
          </cell>
          <cell r="Q149196">
            <v>154070.82999999999</v>
          </cell>
          <cell r="U149196" t="str">
            <v>Labor - F</v>
          </cell>
        </row>
        <row r="149197">
          <cell r="L149197" t="str">
            <v>Function</v>
          </cell>
          <cell r="M149197" t="str">
            <v>Unallocated-Func</v>
          </cell>
          <cell r="Q149197">
            <v>0</v>
          </cell>
          <cell r="U149197" t="str">
            <v>Labor - F</v>
          </cell>
        </row>
        <row r="149198">
          <cell r="L149198" t="str">
            <v>Function</v>
          </cell>
          <cell r="M149198" t="str">
            <v>Unallocated-Func</v>
          </cell>
          <cell r="Q149198">
            <v>0</v>
          </cell>
          <cell r="U149198" t="str">
            <v>Labor - F</v>
          </cell>
        </row>
        <row r="149199">
          <cell r="L149199" t="str">
            <v>Function</v>
          </cell>
          <cell r="M149199" t="str">
            <v>Unallocated-Func</v>
          </cell>
          <cell r="Q149199">
            <v>0</v>
          </cell>
          <cell r="U149199" t="str">
            <v>Labor - F</v>
          </cell>
        </row>
        <row r="149200">
          <cell r="L149200" t="str">
            <v>Function</v>
          </cell>
          <cell r="M149200" t="str">
            <v>Unallocated-Func</v>
          </cell>
          <cell r="Q149200">
            <v>0</v>
          </cell>
          <cell r="U149200" t="str">
            <v>Labor - F</v>
          </cell>
        </row>
        <row r="149201">
          <cell r="L149201" t="str">
            <v>Function</v>
          </cell>
          <cell r="M149201" t="str">
            <v>Unallocated-Func</v>
          </cell>
          <cell r="Q149201">
            <v>0</v>
          </cell>
          <cell r="U149201" t="str">
            <v>Labor - F</v>
          </cell>
        </row>
        <row r="149202">
          <cell r="L149202" t="str">
            <v>Function</v>
          </cell>
          <cell r="M149202" t="str">
            <v>Unallocated-Func</v>
          </cell>
          <cell r="Q149202">
            <v>0</v>
          </cell>
          <cell r="U149202" t="str">
            <v>Labor - F</v>
          </cell>
        </row>
        <row r="149203">
          <cell r="L149203" t="str">
            <v>Function</v>
          </cell>
          <cell r="M149203" t="str">
            <v>Unallocated-Func</v>
          </cell>
          <cell r="Q149203">
            <v>0</v>
          </cell>
          <cell r="U149203" t="str">
            <v>Labor - F</v>
          </cell>
        </row>
        <row r="149204">
          <cell r="L149204" t="str">
            <v>Function</v>
          </cell>
          <cell r="M149204" t="str">
            <v>Unallocated-Func</v>
          </cell>
          <cell r="Q149204">
            <v>0</v>
          </cell>
          <cell r="U149204" t="str">
            <v>Labor - F</v>
          </cell>
        </row>
        <row r="149205">
          <cell r="L149205" t="str">
            <v>Function</v>
          </cell>
          <cell r="M149205" t="str">
            <v>Unallocated-Func</v>
          </cell>
          <cell r="Q149205">
            <v>0</v>
          </cell>
          <cell r="U149205" t="str">
            <v>Labor - F</v>
          </cell>
        </row>
        <row r="149206">
          <cell r="L149206" t="str">
            <v>Function</v>
          </cell>
          <cell r="M149206" t="str">
            <v>Unallocated-Func</v>
          </cell>
          <cell r="Q149206">
            <v>0</v>
          </cell>
          <cell r="U149206" t="str">
            <v>Labor - F</v>
          </cell>
        </row>
        <row r="149207">
          <cell r="L149207" t="str">
            <v>Function</v>
          </cell>
          <cell r="M149207" t="str">
            <v>Unallocated-Func</v>
          </cell>
          <cell r="Q149207">
            <v>0</v>
          </cell>
          <cell r="U149207" t="str">
            <v>Labor - F</v>
          </cell>
        </row>
        <row r="149208">
          <cell r="L149208" t="str">
            <v>Function</v>
          </cell>
          <cell r="M149208" t="str">
            <v>Unallocated-Func</v>
          </cell>
          <cell r="Q149208">
            <v>0</v>
          </cell>
          <cell r="U149208" t="str">
            <v>Labor - F</v>
          </cell>
        </row>
        <row r="149209">
          <cell r="L149209" t="str">
            <v>Function</v>
          </cell>
          <cell r="M149209" t="str">
            <v>Unallocated-Func</v>
          </cell>
          <cell r="Q149209">
            <v>0</v>
          </cell>
          <cell r="U149209" t="str">
            <v>Labor - F</v>
          </cell>
        </row>
        <row r="149210">
          <cell r="L149210" t="str">
            <v>Function</v>
          </cell>
          <cell r="M149210" t="str">
            <v>Unallocated-Func</v>
          </cell>
          <cell r="Q149210">
            <v>0</v>
          </cell>
          <cell r="U149210" t="str">
            <v>Labor - F</v>
          </cell>
        </row>
        <row r="149211">
          <cell r="L149211" t="str">
            <v>Function</v>
          </cell>
          <cell r="M149211" t="str">
            <v>Unallocated-Func</v>
          </cell>
          <cell r="Q149211">
            <v>0</v>
          </cell>
          <cell r="U149211" t="str">
            <v>Labor - F</v>
          </cell>
        </row>
        <row r="149212">
          <cell r="L149212" t="str">
            <v>Function</v>
          </cell>
          <cell r="M149212" t="str">
            <v>Unallocated-Func</v>
          </cell>
          <cell r="Q149212">
            <v>0</v>
          </cell>
          <cell r="U149212" t="str">
            <v>Labor - F</v>
          </cell>
        </row>
        <row r="149213">
          <cell r="L149213" t="str">
            <v>Function</v>
          </cell>
          <cell r="M149213" t="str">
            <v>Unallocated-Func</v>
          </cell>
          <cell r="Q149213">
            <v>0</v>
          </cell>
          <cell r="U149213" t="str">
            <v>Labor - F</v>
          </cell>
        </row>
        <row r="149214">
          <cell r="L149214" t="str">
            <v>Function</v>
          </cell>
          <cell r="M149214" t="str">
            <v>Unallocated-Func</v>
          </cell>
          <cell r="Q149214">
            <v>0</v>
          </cell>
          <cell r="U149214" t="str">
            <v>Labor - F</v>
          </cell>
        </row>
        <row r="149215">
          <cell r="L149215" t="str">
            <v>Function</v>
          </cell>
          <cell r="M149215" t="str">
            <v>Unallocated-Func</v>
          </cell>
          <cell r="Q149215">
            <v>0</v>
          </cell>
          <cell r="U149215" t="str">
            <v>Labor - F</v>
          </cell>
        </row>
        <row r="149216">
          <cell r="L149216" t="str">
            <v>Function</v>
          </cell>
          <cell r="M149216" t="str">
            <v>Unallocated-Func</v>
          </cell>
          <cell r="Q149216">
            <v>0</v>
          </cell>
          <cell r="U149216" t="str">
            <v>Labor - F</v>
          </cell>
        </row>
        <row r="149217">
          <cell r="L149217" t="str">
            <v>Function</v>
          </cell>
          <cell r="M149217" t="str">
            <v>Unallocated-Func</v>
          </cell>
          <cell r="Q149217">
            <v>0</v>
          </cell>
          <cell r="U149217" t="str">
            <v>Labor - F</v>
          </cell>
        </row>
        <row r="149218">
          <cell r="L149218" t="str">
            <v>Function</v>
          </cell>
          <cell r="M149218" t="str">
            <v>Unallocated-Func</v>
          </cell>
          <cell r="Q149218">
            <v>0</v>
          </cell>
          <cell r="U149218" t="str">
            <v>Labor - F</v>
          </cell>
        </row>
        <row r="149219">
          <cell r="L149219" t="str">
            <v>Function</v>
          </cell>
          <cell r="M149219" t="str">
            <v>Unallocated-Func</v>
          </cell>
          <cell r="Q149219">
            <v>0</v>
          </cell>
          <cell r="U149219" t="str">
            <v>Labor - F</v>
          </cell>
        </row>
        <row r="149220">
          <cell r="L149220" t="str">
            <v>Function</v>
          </cell>
          <cell r="M149220" t="str">
            <v>Unallocated-Func</v>
          </cell>
          <cell r="Q149220">
            <v>0</v>
          </cell>
          <cell r="U149220" t="str">
            <v>Labor - F</v>
          </cell>
        </row>
        <row r="149221">
          <cell r="L149221" t="str">
            <v>Jurisdiction</v>
          </cell>
          <cell r="M149221" t="str">
            <v>NC Retail</v>
          </cell>
          <cell r="Q149221">
            <v>0</v>
          </cell>
          <cell r="U149221" t="str">
            <v>WHL - Labor</v>
          </cell>
        </row>
        <row r="149222">
          <cell r="L149222" t="str">
            <v>Jurisdiction</v>
          </cell>
          <cell r="M149222" t="str">
            <v>NC Wholesale</v>
          </cell>
          <cell r="Q149222">
            <v>24644609.449999999</v>
          </cell>
          <cell r="U149222" t="str">
            <v>WHL - Labor</v>
          </cell>
        </row>
        <row r="149223">
          <cell r="L149223" t="str">
            <v>Jurisdiction</v>
          </cell>
          <cell r="M149223" t="str">
            <v>Other - Jur</v>
          </cell>
          <cell r="Q149223">
            <v>0</v>
          </cell>
          <cell r="U149223" t="str">
            <v>WHL - Labor</v>
          </cell>
        </row>
        <row r="149224">
          <cell r="L149224" t="str">
            <v>Jurisdiction</v>
          </cell>
          <cell r="M149224" t="str">
            <v>SC Greenwood</v>
          </cell>
          <cell r="Q149224">
            <v>0</v>
          </cell>
          <cell r="U149224" t="str">
            <v>WHL - Labor</v>
          </cell>
        </row>
        <row r="149225">
          <cell r="L149225" t="str">
            <v>Jurisdiction</v>
          </cell>
          <cell r="M149225" t="str">
            <v>SC Retail</v>
          </cell>
          <cell r="Q149225">
            <v>0</v>
          </cell>
          <cell r="U149225" t="str">
            <v>WHL - Labor</v>
          </cell>
        </row>
        <row r="149226">
          <cell r="L149226" t="str">
            <v>Jurisdiction</v>
          </cell>
          <cell r="M149226" t="str">
            <v>SC Wholesale</v>
          </cell>
          <cell r="Q149226">
            <v>24449035.48</v>
          </cell>
          <cell r="U149226" t="str">
            <v>WHL - Labor</v>
          </cell>
        </row>
        <row r="149227">
          <cell r="L149227" t="str">
            <v>Recovery Class</v>
          </cell>
          <cell r="M149227" t="str">
            <v>Base Rates</v>
          </cell>
          <cell r="Q149227">
            <v>100</v>
          </cell>
          <cell r="U149227" t="str">
            <v>Direct Assign</v>
          </cell>
        </row>
        <row r="149228">
          <cell r="L149228" t="str">
            <v>Customer Class</v>
          </cell>
          <cell r="M149228" t="str">
            <v>NCGL</v>
          </cell>
          <cell r="Q149228">
            <v>434712.2</v>
          </cell>
          <cell r="U149228" t="str">
            <v>All - Labor</v>
          </cell>
        </row>
        <row r="149229">
          <cell r="L149229" t="str">
            <v>Customer Class</v>
          </cell>
          <cell r="M149229" t="str">
            <v>NCI</v>
          </cell>
          <cell r="Q149229">
            <v>12757358.050000001</v>
          </cell>
          <cell r="U149229" t="str">
            <v>All - Labor</v>
          </cell>
        </row>
        <row r="149230">
          <cell r="L149230" t="str">
            <v>Customer Class</v>
          </cell>
          <cell r="M149230" t="str">
            <v>NCLGS</v>
          </cell>
          <cell r="Q149230">
            <v>32289875.809999999</v>
          </cell>
          <cell r="U149230" t="str">
            <v>All - Labor</v>
          </cell>
        </row>
        <row r="149231">
          <cell r="L149231" t="str">
            <v>Customer Class</v>
          </cell>
          <cell r="M149231" t="str">
            <v>NCNL</v>
          </cell>
          <cell r="Q149231">
            <v>1455.81</v>
          </cell>
          <cell r="U149231" t="str">
            <v>All - Labor</v>
          </cell>
        </row>
        <row r="149232">
          <cell r="L149232" t="str">
            <v>Customer Class</v>
          </cell>
          <cell r="M149232" t="str">
            <v>NCOL</v>
          </cell>
          <cell r="Q149232">
            <v>6851727.5300000003</v>
          </cell>
          <cell r="U149232" t="str">
            <v>All - Labor</v>
          </cell>
        </row>
        <row r="149233">
          <cell r="L149233" t="str">
            <v>Customer Class</v>
          </cell>
          <cell r="M149233" t="str">
            <v>NCOPTGSL</v>
          </cell>
          <cell r="Q149233">
            <v>3430776.16</v>
          </cell>
          <cell r="U149233" t="str">
            <v>All - Labor</v>
          </cell>
        </row>
        <row r="149234">
          <cell r="L149234" t="str">
            <v>Customer Class</v>
          </cell>
          <cell r="M149234" t="str">
            <v>NCOPTGSM</v>
          </cell>
          <cell r="Q149234">
            <v>5167247.38</v>
          </cell>
          <cell r="U149234" t="str">
            <v>All - Labor</v>
          </cell>
        </row>
        <row r="149235">
          <cell r="L149235" t="str">
            <v>Customer Class</v>
          </cell>
          <cell r="M149235" t="str">
            <v>NCOPTVGPL</v>
          </cell>
          <cell r="Q149235">
            <v>15782493.470000001</v>
          </cell>
          <cell r="U149235" t="str">
            <v>All - Labor</v>
          </cell>
        </row>
        <row r="149236">
          <cell r="L149236" t="str">
            <v>Customer Class</v>
          </cell>
          <cell r="M149236" t="str">
            <v>NCOPTVGPM</v>
          </cell>
          <cell r="Q149236">
            <v>1863338.31</v>
          </cell>
          <cell r="U149236" t="str">
            <v>All - Labor</v>
          </cell>
        </row>
        <row r="149237">
          <cell r="L149237" t="str">
            <v>Customer Class</v>
          </cell>
          <cell r="M149237" t="str">
            <v>NCOPTVGPS</v>
          </cell>
          <cell r="Q149237">
            <v>1079416.92</v>
          </cell>
          <cell r="U149237" t="str">
            <v>All - Labor</v>
          </cell>
        </row>
        <row r="149238">
          <cell r="L149238" t="str">
            <v>Customer Class</v>
          </cell>
          <cell r="M149238" t="str">
            <v>NCOPTVGSS</v>
          </cell>
          <cell r="Q149238">
            <v>33712284.049999997</v>
          </cell>
          <cell r="U149238" t="str">
            <v>All - Labor</v>
          </cell>
        </row>
        <row r="149239">
          <cell r="L149239" t="str">
            <v>Customer Class</v>
          </cell>
          <cell r="M149239" t="str">
            <v>NCOPTVIPL</v>
          </cell>
          <cell r="Q149239">
            <v>19168356.949999999</v>
          </cell>
          <cell r="U149239" t="str">
            <v>All - Labor</v>
          </cell>
        </row>
        <row r="149240">
          <cell r="L149240" t="str">
            <v>Customer Class</v>
          </cell>
          <cell r="M149240" t="str">
            <v>NCOPTVIPM</v>
          </cell>
          <cell r="Q149240">
            <v>933389.28</v>
          </cell>
          <cell r="U149240" t="str">
            <v>All - Labor</v>
          </cell>
        </row>
        <row r="149241">
          <cell r="L149241" t="str">
            <v>Customer Class</v>
          </cell>
          <cell r="M149241" t="str">
            <v>NCOPTVIPS</v>
          </cell>
          <cell r="Q149241">
            <v>798134.76</v>
          </cell>
          <cell r="U149241" t="str">
            <v>All - Labor</v>
          </cell>
        </row>
        <row r="149242">
          <cell r="L149242" t="str">
            <v>Customer Class</v>
          </cell>
          <cell r="M149242" t="str">
            <v>NCOPTVISL</v>
          </cell>
          <cell r="Q149242">
            <v>8783170.4100000001</v>
          </cell>
          <cell r="U149242" t="str">
            <v>All - Labor</v>
          </cell>
        </row>
        <row r="149243">
          <cell r="L149243" t="str">
            <v>Customer Class</v>
          </cell>
          <cell r="M149243" t="str">
            <v>NCOPTVISM</v>
          </cell>
          <cell r="Q149243">
            <v>5796639.5999999996</v>
          </cell>
          <cell r="U149243" t="str">
            <v>All - Labor</v>
          </cell>
        </row>
        <row r="149244">
          <cell r="L149244" t="str">
            <v>Customer Class</v>
          </cell>
          <cell r="M149244" t="str">
            <v>NCOPTVISS</v>
          </cell>
          <cell r="Q149244">
            <v>5352982.05</v>
          </cell>
          <cell r="U149244" t="str">
            <v>All - Labor</v>
          </cell>
        </row>
        <row r="149245">
          <cell r="L149245" t="str">
            <v>Customer Class</v>
          </cell>
          <cell r="M149245" t="str">
            <v>NCOPTVTLG</v>
          </cell>
          <cell r="Q149245">
            <v>3953756.37</v>
          </cell>
          <cell r="U149245" t="str">
            <v>All - Labor</v>
          </cell>
        </row>
        <row r="149246">
          <cell r="L149246" t="str">
            <v>Customer Class</v>
          </cell>
          <cell r="M149246" t="str">
            <v>NCPL</v>
          </cell>
          <cell r="Q149246">
            <v>2604528.14</v>
          </cell>
          <cell r="U149246" t="str">
            <v>All - Labor</v>
          </cell>
        </row>
        <row r="149247">
          <cell r="L149247" t="str">
            <v>Customer Class</v>
          </cell>
          <cell r="M149247" t="str">
            <v>NCRE</v>
          </cell>
          <cell r="Q149247">
            <v>79983003.129999995</v>
          </cell>
          <cell r="U149247" t="str">
            <v>All - Labor</v>
          </cell>
        </row>
        <row r="149248">
          <cell r="L149248" t="str">
            <v>Customer Class</v>
          </cell>
          <cell r="M149248" t="str">
            <v>NCRS-1</v>
          </cell>
          <cell r="Q149248">
            <v>128520326.14</v>
          </cell>
          <cell r="U149248" t="str">
            <v>All - Labor</v>
          </cell>
        </row>
        <row r="149249">
          <cell r="L149249" t="str">
            <v>Customer Class</v>
          </cell>
          <cell r="M149249" t="str">
            <v>NCRT</v>
          </cell>
          <cell r="Q149249">
            <v>368097.15</v>
          </cell>
          <cell r="U149249" t="str">
            <v>All - Labor</v>
          </cell>
        </row>
        <row r="149250">
          <cell r="L149250" t="str">
            <v>Customer Class</v>
          </cell>
          <cell r="M149250" t="str">
            <v>NCSGS</v>
          </cell>
          <cell r="Q149250">
            <v>40739844.280000001</v>
          </cell>
          <cell r="U149250" t="str">
            <v>All - Labor</v>
          </cell>
        </row>
        <row r="149251">
          <cell r="L149251" t="str">
            <v>Customer Class</v>
          </cell>
          <cell r="M149251" t="str">
            <v>NCTS</v>
          </cell>
          <cell r="Q149251">
            <v>267736.67</v>
          </cell>
          <cell r="U149251" t="str">
            <v>All - Labor</v>
          </cell>
        </row>
        <row r="149252">
          <cell r="L149252" t="str">
            <v>Function</v>
          </cell>
          <cell r="M149252" t="str">
            <v>Dist-Conductors</v>
          </cell>
          <cell r="Q149252">
            <v>392.75</v>
          </cell>
          <cell r="U149252" t="str">
            <v>Labor - F</v>
          </cell>
        </row>
        <row r="149253">
          <cell r="L149253" t="str">
            <v>Function</v>
          </cell>
          <cell r="M149253" t="str">
            <v>Dist-Conductors</v>
          </cell>
          <cell r="Q149253">
            <v>3161.47</v>
          </cell>
          <cell r="U149253" t="str">
            <v>Labor - F</v>
          </cell>
        </row>
        <row r="149254">
          <cell r="L149254" t="str">
            <v>Function</v>
          </cell>
          <cell r="M149254" t="str">
            <v>Dist-Conductors</v>
          </cell>
          <cell r="Q149254">
            <v>8040.6</v>
          </cell>
          <cell r="U149254" t="str">
            <v>Labor - F</v>
          </cell>
        </row>
        <row r="149255">
          <cell r="L149255" t="str">
            <v>Function</v>
          </cell>
          <cell r="M149255" t="str">
            <v>Dist-Conductors</v>
          </cell>
          <cell r="Q149255">
            <v>8361.3700000000008</v>
          </cell>
          <cell r="U149255" t="str">
            <v>Labor - F</v>
          </cell>
        </row>
        <row r="149256">
          <cell r="L149256" t="str">
            <v>Function</v>
          </cell>
          <cell r="M149256" t="str">
            <v>Dist-Conductors</v>
          </cell>
          <cell r="Q149256">
            <v>17027.82</v>
          </cell>
          <cell r="U149256" t="str">
            <v>Labor - F</v>
          </cell>
        </row>
        <row r="149257">
          <cell r="L149257" t="str">
            <v>Function</v>
          </cell>
          <cell r="M149257" t="str">
            <v>Dist-Conductors</v>
          </cell>
          <cell r="Q149257">
            <v>23726.95</v>
          </cell>
          <cell r="U149257" t="str">
            <v>Labor - F</v>
          </cell>
        </row>
        <row r="149258">
          <cell r="L149258" t="str">
            <v>Function</v>
          </cell>
          <cell r="M149258" t="str">
            <v>Dist-Conductors</v>
          </cell>
          <cell r="Q149258">
            <v>25203.16</v>
          </cell>
          <cell r="U149258" t="str">
            <v>Labor - F</v>
          </cell>
        </row>
        <row r="149259">
          <cell r="L149259" t="str">
            <v>Function</v>
          </cell>
          <cell r="M149259" t="str">
            <v>Dist-Conductors</v>
          </cell>
          <cell r="Q149259">
            <v>29700.78</v>
          </cell>
          <cell r="U149259" t="str">
            <v>Labor - F</v>
          </cell>
        </row>
        <row r="149260">
          <cell r="L149260" t="str">
            <v>Function</v>
          </cell>
          <cell r="M149260" t="str">
            <v>Dist-Conductors</v>
          </cell>
          <cell r="Q149260">
            <v>50537.14</v>
          </cell>
          <cell r="U149260" t="str">
            <v>Labor - F</v>
          </cell>
        </row>
        <row r="149261">
          <cell r="L149261" t="str">
            <v>Function</v>
          </cell>
          <cell r="M149261" t="str">
            <v>Dist-Conductors</v>
          </cell>
          <cell r="Q149261">
            <v>53623.09</v>
          </cell>
          <cell r="U149261" t="str">
            <v>Labor - F</v>
          </cell>
        </row>
        <row r="149262">
          <cell r="L149262" t="str">
            <v>Function</v>
          </cell>
          <cell r="M149262" t="str">
            <v>Dist-Conductors</v>
          </cell>
          <cell r="Q149262">
            <v>105012.69</v>
          </cell>
          <cell r="U149262" t="str">
            <v>Labor - F</v>
          </cell>
        </row>
        <row r="149263">
          <cell r="L149263" t="str">
            <v>Function</v>
          </cell>
          <cell r="M149263" t="str">
            <v>Dist-Conductors</v>
          </cell>
          <cell r="Q149263">
            <v>159538.13</v>
          </cell>
          <cell r="U149263" t="str">
            <v>Labor - F</v>
          </cell>
        </row>
        <row r="149264">
          <cell r="L149264" t="str">
            <v>Function</v>
          </cell>
          <cell r="M149264" t="str">
            <v>Dist-Conductors</v>
          </cell>
          <cell r="Q149264">
            <v>167519.18</v>
          </cell>
          <cell r="U149264" t="str">
            <v>Labor - F</v>
          </cell>
        </row>
        <row r="149265">
          <cell r="L149265" t="str">
            <v>Function</v>
          </cell>
          <cell r="M149265" t="str">
            <v>Dist-Conductors</v>
          </cell>
          <cell r="Q149265">
            <v>176855.44</v>
          </cell>
          <cell r="U149265" t="str">
            <v>Labor - F</v>
          </cell>
        </row>
        <row r="149266">
          <cell r="L149266" t="str">
            <v>Function</v>
          </cell>
          <cell r="M149266" t="str">
            <v>Dist-Conductors</v>
          </cell>
          <cell r="Q149266">
            <v>241892.2</v>
          </cell>
          <cell r="U149266" t="str">
            <v>Labor - F</v>
          </cell>
        </row>
        <row r="149267">
          <cell r="L149267" t="str">
            <v>Function</v>
          </cell>
          <cell r="M149267" t="str">
            <v>Dist-Conductors</v>
          </cell>
          <cell r="Q149267">
            <v>422289.5</v>
          </cell>
          <cell r="U149267" t="str">
            <v>Labor - F</v>
          </cell>
        </row>
        <row r="149268">
          <cell r="L149268" t="str">
            <v>Function</v>
          </cell>
          <cell r="M149268" t="str">
            <v>Dist-Conductors</v>
          </cell>
          <cell r="Q149268">
            <v>483339.8</v>
          </cell>
          <cell r="U149268" t="str">
            <v>Labor - F</v>
          </cell>
        </row>
        <row r="149269">
          <cell r="L149269" t="str">
            <v>Function</v>
          </cell>
          <cell r="M149269" t="str">
            <v>Dist-Conductors</v>
          </cell>
          <cell r="Q149269">
            <v>532550.72</v>
          </cell>
          <cell r="U149269" t="str">
            <v>Labor - F</v>
          </cell>
        </row>
        <row r="149270">
          <cell r="L149270" t="str">
            <v>Function</v>
          </cell>
          <cell r="M149270" t="str">
            <v>Dist-Conductors</v>
          </cell>
          <cell r="Q149270">
            <v>624025.66</v>
          </cell>
          <cell r="U149270" t="str">
            <v>Labor - F</v>
          </cell>
        </row>
        <row r="149271">
          <cell r="L149271" t="str">
            <v>Function</v>
          </cell>
          <cell r="M149271" t="str">
            <v>Dist-Conductors</v>
          </cell>
          <cell r="Q149271">
            <v>926074.19</v>
          </cell>
          <cell r="U149271" t="str">
            <v>Labor - F</v>
          </cell>
        </row>
        <row r="149272">
          <cell r="L149272" t="str">
            <v>Function</v>
          </cell>
          <cell r="M149272" t="str">
            <v>Dist-Conductors</v>
          </cell>
          <cell r="Q149272">
            <v>1037200.36</v>
          </cell>
          <cell r="U149272" t="str">
            <v>Labor - F</v>
          </cell>
        </row>
        <row r="149273">
          <cell r="L149273" t="str">
            <v>Function</v>
          </cell>
          <cell r="M149273" t="str">
            <v>Dist-Conductors</v>
          </cell>
          <cell r="Q149273">
            <v>1376076.98</v>
          </cell>
          <cell r="U149273" t="str">
            <v>Labor - F</v>
          </cell>
        </row>
        <row r="149274">
          <cell r="L149274" t="str">
            <v>Function</v>
          </cell>
          <cell r="M149274" t="str">
            <v>Dist-Conductors</v>
          </cell>
          <cell r="Q149274">
            <v>4636588.09</v>
          </cell>
          <cell r="U149274" t="str">
            <v>Labor - F</v>
          </cell>
        </row>
        <row r="149275">
          <cell r="L149275" t="str">
            <v>Function</v>
          </cell>
          <cell r="M149275" t="str">
            <v>Dist-Conductors</v>
          </cell>
          <cell r="Q149275">
            <v>4837340.38</v>
          </cell>
          <cell r="U149275" t="str">
            <v>Labor - F</v>
          </cell>
        </row>
        <row r="149276">
          <cell r="L149276" t="str">
            <v>Function</v>
          </cell>
          <cell r="M149276" t="str">
            <v>Dist-Customer</v>
          </cell>
          <cell r="Q149276">
            <v>62.87</v>
          </cell>
          <cell r="U149276" t="str">
            <v>Labor - F</v>
          </cell>
        </row>
        <row r="149277">
          <cell r="L149277" t="str">
            <v>Function</v>
          </cell>
          <cell r="M149277" t="str">
            <v>Dist-Customer</v>
          </cell>
          <cell r="Q149277">
            <v>165.78</v>
          </cell>
          <cell r="U149277" t="str">
            <v>Labor - F</v>
          </cell>
        </row>
        <row r="149278">
          <cell r="L149278" t="str">
            <v>Function</v>
          </cell>
          <cell r="M149278" t="str">
            <v>Dist-Customer</v>
          </cell>
          <cell r="Q149278">
            <v>583.84</v>
          </cell>
          <cell r="U149278" t="str">
            <v>Labor - F</v>
          </cell>
        </row>
        <row r="149279">
          <cell r="L149279" t="str">
            <v>Function</v>
          </cell>
          <cell r="M149279" t="str">
            <v>Dist-Customer</v>
          </cell>
          <cell r="Q149279">
            <v>524.98</v>
          </cell>
          <cell r="U149279" t="str">
            <v>Labor - F</v>
          </cell>
        </row>
        <row r="149280">
          <cell r="L149280" t="str">
            <v>Function</v>
          </cell>
          <cell r="M149280" t="str">
            <v>Dist-Customer</v>
          </cell>
          <cell r="Q149280">
            <v>524.89</v>
          </cell>
          <cell r="U149280" t="str">
            <v>Labor - F</v>
          </cell>
        </row>
        <row r="149281">
          <cell r="L149281" t="str">
            <v>Function</v>
          </cell>
          <cell r="M149281" t="str">
            <v>Dist-Customer</v>
          </cell>
          <cell r="Q149281">
            <v>1125.68</v>
          </cell>
          <cell r="U149281" t="str">
            <v>Labor - F</v>
          </cell>
        </row>
        <row r="149282">
          <cell r="L149282" t="str">
            <v>Function</v>
          </cell>
          <cell r="M149282" t="str">
            <v>Dist-Customer</v>
          </cell>
          <cell r="Q149282">
            <v>1300.95</v>
          </cell>
          <cell r="U149282" t="str">
            <v>Labor - F</v>
          </cell>
        </row>
        <row r="149283">
          <cell r="L149283" t="str">
            <v>Function</v>
          </cell>
          <cell r="M149283" t="str">
            <v>Dist-Customer</v>
          </cell>
          <cell r="Q149283">
            <v>1512.42</v>
          </cell>
          <cell r="U149283" t="str">
            <v>Labor - F</v>
          </cell>
        </row>
        <row r="149284">
          <cell r="L149284" t="str">
            <v>Function</v>
          </cell>
          <cell r="M149284" t="str">
            <v>Dist-Customer</v>
          </cell>
          <cell r="Q149284">
            <v>2100.15</v>
          </cell>
          <cell r="U149284" t="str">
            <v>Labor - F</v>
          </cell>
        </row>
        <row r="149285">
          <cell r="L149285" t="str">
            <v>Function</v>
          </cell>
          <cell r="M149285" t="str">
            <v>Dist-Customer</v>
          </cell>
          <cell r="Q149285">
            <v>2549.94</v>
          </cell>
          <cell r="U149285" t="str">
            <v>Labor - F</v>
          </cell>
        </row>
        <row r="149286">
          <cell r="L149286" t="str">
            <v>Function</v>
          </cell>
          <cell r="M149286" t="str">
            <v>Dist-Customer</v>
          </cell>
          <cell r="Q149286">
            <v>3503.16</v>
          </cell>
          <cell r="U149286" t="str">
            <v>Labor - F</v>
          </cell>
        </row>
        <row r="149287">
          <cell r="L149287" t="str">
            <v>Function</v>
          </cell>
          <cell r="M149287" t="str">
            <v>Dist-Customer</v>
          </cell>
          <cell r="Q149287">
            <v>4164.74</v>
          </cell>
          <cell r="U149287" t="str">
            <v>Labor - F</v>
          </cell>
        </row>
        <row r="149288">
          <cell r="L149288" t="str">
            <v>Function</v>
          </cell>
          <cell r="M149288" t="str">
            <v>Dist-Customer</v>
          </cell>
          <cell r="Q149288">
            <v>20745.099999999999</v>
          </cell>
          <cell r="U149288" t="str">
            <v>Labor - F</v>
          </cell>
        </row>
        <row r="149289">
          <cell r="L149289" t="str">
            <v>Function</v>
          </cell>
          <cell r="M149289" t="str">
            <v>Dist-Customer</v>
          </cell>
          <cell r="Q149289">
            <v>35211.730000000003</v>
          </cell>
          <cell r="U149289" t="str">
            <v>Labor - F</v>
          </cell>
        </row>
        <row r="149290">
          <cell r="L149290" t="str">
            <v>Function</v>
          </cell>
          <cell r="M149290" t="str">
            <v>Dist-Customer</v>
          </cell>
          <cell r="Q149290">
            <v>52376.69</v>
          </cell>
          <cell r="U149290" t="str">
            <v>Labor - F</v>
          </cell>
        </row>
        <row r="149291">
          <cell r="L149291" t="str">
            <v>Function</v>
          </cell>
          <cell r="M149291" t="str">
            <v>Dist-Customer</v>
          </cell>
          <cell r="Q149291">
            <v>98259.37</v>
          </cell>
          <cell r="U149291" t="str">
            <v>Labor - F</v>
          </cell>
        </row>
        <row r="149292">
          <cell r="L149292" t="str">
            <v>Function</v>
          </cell>
          <cell r="M149292" t="str">
            <v>Dist-Customer</v>
          </cell>
          <cell r="Q149292">
            <v>153069.29</v>
          </cell>
          <cell r="U149292" t="str">
            <v>Labor - F</v>
          </cell>
        </row>
        <row r="149293">
          <cell r="L149293" t="str">
            <v>Function</v>
          </cell>
          <cell r="M149293" t="str">
            <v>Dist-Customer</v>
          </cell>
          <cell r="Q149293">
            <v>160124.24</v>
          </cell>
          <cell r="U149293" t="str">
            <v>Labor - F</v>
          </cell>
        </row>
        <row r="149294">
          <cell r="L149294" t="str">
            <v>Function</v>
          </cell>
          <cell r="M149294" t="str">
            <v>Dist-Customer</v>
          </cell>
          <cell r="Q149294">
            <v>243169.99</v>
          </cell>
          <cell r="U149294" t="str">
            <v>Labor - F</v>
          </cell>
        </row>
        <row r="149295">
          <cell r="L149295" t="str">
            <v>Function</v>
          </cell>
          <cell r="M149295" t="str">
            <v>Dist-Customer</v>
          </cell>
          <cell r="Q149295">
            <v>422021.16</v>
          </cell>
          <cell r="U149295" t="str">
            <v>Labor - F</v>
          </cell>
        </row>
        <row r="149296">
          <cell r="L149296" t="str">
            <v>Function</v>
          </cell>
          <cell r="M149296" t="str">
            <v>Dist-Customer</v>
          </cell>
          <cell r="Q149296">
            <v>4265608.93</v>
          </cell>
          <cell r="U149296" t="str">
            <v>Labor - F</v>
          </cell>
        </row>
        <row r="149297">
          <cell r="L149297" t="str">
            <v>Function</v>
          </cell>
          <cell r="M149297" t="str">
            <v>Dist-Customer</v>
          </cell>
          <cell r="Q149297">
            <v>6489230.0499999998</v>
          </cell>
          <cell r="U149297" t="str">
            <v>Labor - F</v>
          </cell>
        </row>
        <row r="149298">
          <cell r="L149298" t="str">
            <v>Function</v>
          </cell>
          <cell r="M149298" t="str">
            <v>Dist-Customer</v>
          </cell>
          <cell r="Q149298">
            <v>19594772.739999998</v>
          </cell>
          <cell r="U149298" t="str">
            <v>Labor - F</v>
          </cell>
        </row>
        <row r="149299">
          <cell r="L149299" t="str">
            <v>Function</v>
          </cell>
          <cell r="M149299" t="str">
            <v>Dist-Customer</v>
          </cell>
          <cell r="Q149299">
            <v>27413109.48</v>
          </cell>
          <cell r="U149299" t="str">
            <v>Labor - F</v>
          </cell>
        </row>
        <row r="149300">
          <cell r="L149300" t="str">
            <v>Function</v>
          </cell>
          <cell r="M149300" t="str">
            <v>Dist-Other Local</v>
          </cell>
          <cell r="Q149300">
            <v>0</v>
          </cell>
          <cell r="U149300" t="str">
            <v>Labor - F</v>
          </cell>
        </row>
        <row r="149301">
          <cell r="L149301" t="str">
            <v>Function</v>
          </cell>
          <cell r="M149301" t="str">
            <v>Dist-Other Local</v>
          </cell>
          <cell r="Q149301">
            <v>0</v>
          </cell>
          <cell r="U149301" t="str">
            <v>Labor - F</v>
          </cell>
        </row>
        <row r="149302">
          <cell r="L149302" t="str">
            <v>Function</v>
          </cell>
          <cell r="M149302" t="str">
            <v>Dist-Other Local</v>
          </cell>
          <cell r="Q149302">
            <v>0</v>
          </cell>
          <cell r="U149302" t="str">
            <v>Labor - F</v>
          </cell>
        </row>
        <row r="149303">
          <cell r="L149303" t="str">
            <v>Function</v>
          </cell>
          <cell r="M149303" t="str">
            <v>Dist-Other Local</v>
          </cell>
          <cell r="Q149303">
            <v>1.34</v>
          </cell>
          <cell r="U149303" t="str">
            <v>Labor - F</v>
          </cell>
        </row>
        <row r="149304">
          <cell r="L149304" t="str">
            <v>Function</v>
          </cell>
          <cell r="M149304" t="str">
            <v>Dist-Other Local</v>
          </cell>
          <cell r="Q149304">
            <v>4.75</v>
          </cell>
          <cell r="U149304" t="str">
            <v>Labor - F</v>
          </cell>
        </row>
        <row r="149305">
          <cell r="L149305" t="str">
            <v>Function</v>
          </cell>
          <cell r="M149305" t="str">
            <v>Dist-Other Local</v>
          </cell>
          <cell r="Q149305">
            <v>4.55</v>
          </cell>
          <cell r="U149305" t="str">
            <v>Labor - F</v>
          </cell>
        </row>
        <row r="149306">
          <cell r="L149306" t="str">
            <v>Function</v>
          </cell>
          <cell r="M149306" t="str">
            <v>Dist-Other Local</v>
          </cell>
          <cell r="Q149306">
            <v>2.72</v>
          </cell>
          <cell r="U149306" t="str">
            <v>Labor - F</v>
          </cell>
        </row>
        <row r="149307">
          <cell r="L149307" t="str">
            <v>Function</v>
          </cell>
          <cell r="M149307" t="str">
            <v>Dist-Other Local</v>
          </cell>
          <cell r="Q149307">
            <v>15.89</v>
          </cell>
          <cell r="U149307" t="str">
            <v>Labor - F</v>
          </cell>
        </row>
        <row r="149308">
          <cell r="L149308" t="str">
            <v>Function</v>
          </cell>
          <cell r="M149308" t="str">
            <v>Dist-Other Local</v>
          </cell>
          <cell r="Q149308">
            <v>25.62</v>
          </cell>
          <cell r="U149308" t="str">
            <v>Labor - F</v>
          </cell>
        </row>
        <row r="149309">
          <cell r="L149309" t="str">
            <v>Function</v>
          </cell>
          <cell r="M149309" t="str">
            <v>Dist-Other Local</v>
          </cell>
          <cell r="Q149309">
            <v>11.41</v>
          </cell>
          <cell r="U149309" t="str">
            <v>Labor - F</v>
          </cell>
        </row>
        <row r="149310">
          <cell r="L149310" t="str">
            <v>Function</v>
          </cell>
          <cell r="M149310" t="str">
            <v>Dist-Other Local</v>
          </cell>
          <cell r="Q149310">
            <v>15.16</v>
          </cell>
          <cell r="U149310" t="str">
            <v>Labor - F</v>
          </cell>
        </row>
        <row r="149311">
          <cell r="L149311" t="str">
            <v>Function</v>
          </cell>
          <cell r="M149311" t="str">
            <v>Dist-Other Local</v>
          </cell>
          <cell r="Q149311">
            <v>156.16999999999999</v>
          </cell>
          <cell r="U149311" t="str">
            <v>Labor - F</v>
          </cell>
        </row>
        <row r="149312">
          <cell r="L149312" t="str">
            <v>Function</v>
          </cell>
          <cell r="M149312" t="str">
            <v>Dist-Other Local</v>
          </cell>
          <cell r="Q149312">
            <v>200.32</v>
          </cell>
          <cell r="U149312" t="str">
            <v>Labor - F</v>
          </cell>
        </row>
        <row r="149313">
          <cell r="L149313" t="str">
            <v>Function</v>
          </cell>
          <cell r="M149313" t="str">
            <v>Dist-Other Local</v>
          </cell>
          <cell r="Q149313">
            <v>200.06</v>
          </cell>
          <cell r="U149313" t="str">
            <v>Labor - F</v>
          </cell>
        </row>
        <row r="149314">
          <cell r="L149314" t="str">
            <v>Function</v>
          </cell>
          <cell r="M149314" t="str">
            <v>Dist-Other Local</v>
          </cell>
          <cell r="Q149314">
            <v>6.33</v>
          </cell>
          <cell r="U149314" t="str">
            <v>Labor - F</v>
          </cell>
        </row>
        <row r="149315">
          <cell r="L149315" t="str">
            <v>Function</v>
          </cell>
          <cell r="M149315" t="str">
            <v>Dist-Other Local</v>
          </cell>
          <cell r="Q149315">
            <v>13.5</v>
          </cell>
          <cell r="U149315" t="str">
            <v>Labor - F</v>
          </cell>
        </row>
        <row r="149316">
          <cell r="L149316" t="str">
            <v>Function</v>
          </cell>
          <cell r="M149316" t="str">
            <v>Dist-Other Local</v>
          </cell>
          <cell r="Q149316">
            <v>6.33</v>
          </cell>
          <cell r="U149316" t="str">
            <v>Labor - F</v>
          </cell>
        </row>
        <row r="149317">
          <cell r="L149317" t="str">
            <v>Function</v>
          </cell>
          <cell r="M149317" t="str">
            <v>Dist-Other Local</v>
          </cell>
          <cell r="Q149317">
            <v>30.75</v>
          </cell>
          <cell r="U149317" t="str">
            <v>Labor - F</v>
          </cell>
        </row>
        <row r="149318">
          <cell r="L149318" t="str">
            <v>Function</v>
          </cell>
          <cell r="M149318" t="str">
            <v>Dist-Other Local</v>
          </cell>
          <cell r="Q149318">
            <v>348.54</v>
          </cell>
          <cell r="U149318" t="str">
            <v>Labor - F</v>
          </cell>
        </row>
        <row r="149319">
          <cell r="L149319" t="str">
            <v>Function</v>
          </cell>
          <cell r="M149319" t="str">
            <v>Dist-Other Local</v>
          </cell>
          <cell r="Q149319">
            <v>66299.48</v>
          </cell>
          <cell r="U149319" t="str">
            <v>Labor - F</v>
          </cell>
        </row>
        <row r="149320">
          <cell r="L149320" t="str">
            <v>Function</v>
          </cell>
          <cell r="M149320" t="str">
            <v>Dist-Other Local</v>
          </cell>
          <cell r="Q149320">
            <v>106099.29</v>
          </cell>
          <cell r="U149320" t="str">
            <v>Labor - F</v>
          </cell>
        </row>
        <row r="149321">
          <cell r="L149321" t="str">
            <v>Function</v>
          </cell>
          <cell r="M149321" t="str">
            <v>Dist-Other Local</v>
          </cell>
          <cell r="Q149321">
            <v>385143.74</v>
          </cell>
          <cell r="U149321" t="str">
            <v>Labor - F</v>
          </cell>
        </row>
        <row r="149322">
          <cell r="L149322" t="str">
            <v>Function</v>
          </cell>
          <cell r="M149322" t="str">
            <v>Dist-Other Local</v>
          </cell>
          <cell r="Q149322">
            <v>557899.15</v>
          </cell>
          <cell r="U149322" t="str">
            <v>Labor - F</v>
          </cell>
        </row>
        <row r="149323">
          <cell r="L149323" t="str">
            <v>Function</v>
          </cell>
          <cell r="M149323" t="str">
            <v>Dist-Other Local</v>
          </cell>
          <cell r="Q149323">
            <v>2365448.65</v>
          </cell>
          <cell r="U149323" t="str">
            <v>Labor - F</v>
          </cell>
        </row>
        <row r="149324">
          <cell r="L149324" t="str">
            <v>Function</v>
          </cell>
          <cell r="M149324" t="str">
            <v>Dist-Pole,Tow,Fix</v>
          </cell>
          <cell r="Q149324">
            <v>873.27</v>
          </cell>
          <cell r="U149324" t="str">
            <v>Labor - F</v>
          </cell>
        </row>
        <row r="149325">
          <cell r="L149325" t="str">
            <v>Function</v>
          </cell>
          <cell r="M149325" t="str">
            <v>Dist-Pole,Tow,Fix</v>
          </cell>
          <cell r="Q149325">
            <v>2872.21</v>
          </cell>
          <cell r="U149325" t="str">
            <v>Labor - F</v>
          </cell>
        </row>
        <row r="149326">
          <cell r="L149326" t="str">
            <v>Function</v>
          </cell>
          <cell r="M149326" t="str">
            <v>Dist-Pole,Tow,Fix</v>
          </cell>
          <cell r="Q149326">
            <v>3346.51</v>
          </cell>
          <cell r="U149326" t="str">
            <v>Labor - F</v>
          </cell>
        </row>
        <row r="149327">
          <cell r="L149327" t="str">
            <v>Function</v>
          </cell>
          <cell r="M149327" t="str">
            <v>Dist-Pole,Tow,Fix</v>
          </cell>
          <cell r="Q149327">
            <v>4310.03</v>
          </cell>
          <cell r="U149327" t="str">
            <v>Labor - F</v>
          </cell>
        </row>
        <row r="149328">
          <cell r="L149328" t="str">
            <v>Function</v>
          </cell>
          <cell r="M149328" t="str">
            <v>Dist-Pole,Tow,Fix</v>
          </cell>
          <cell r="Q149328">
            <v>8514.1299999999992</v>
          </cell>
          <cell r="U149328" t="str">
            <v>Labor - F</v>
          </cell>
        </row>
        <row r="149329">
          <cell r="L149329" t="str">
            <v>Function</v>
          </cell>
          <cell r="M149329" t="str">
            <v>Dist-Pole,Tow,Fix</v>
          </cell>
          <cell r="Q149329">
            <v>9700.4</v>
          </cell>
          <cell r="U149329" t="str">
            <v>Labor - F</v>
          </cell>
        </row>
        <row r="149330">
          <cell r="L149330" t="str">
            <v>Function</v>
          </cell>
          <cell r="M149330" t="str">
            <v>Dist-Pole,Tow,Fix</v>
          </cell>
          <cell r="Q149330">
            <v>10205.620000000001</v>
          </cell>
          <cell r="U149330" t="str">
            <v>Labor - F</v>
          </cell>
        </row>
        <row r="149331">
          <cell r="L149331" t="str">
            <v>Function</v>
          </cell>
          <cell r="M149331" t="str">
            <v>Dist-Pole,Tow,Fix</v>
          </cell>
          <cell r="Q149331">
            <v>12026.68</v>
          </cell>
          <cell r="U149331" t="str">
            <v>Labor - F</v>
          </cell>
        </row>
        <row r="149332">
          <cell r="L149332" t="str">
            <v>Function</v>
          </cell>
          <cell r="M149332" t="str">
            <v>Dist-Pole,Tow,Fix</v>
          </cell>
          <cell r="Q149332">
            <v>19679.259999999998</v>
          </cell>
          <cell r="U149332" t="str">
            <v>Labor - F</v>
          </cell>
        </row>
        <row r="149333">
          <cell r="L149333" t="str">
            <v>Function</v>
          </cell>
          <cell r="M149333" t="str">
            <v>Dist-Pole,Tow,Fix</v>
          </cell>
          <cell r="Q149333">
            <v>25463.18</v>
          </cell>
          <cell r="U149333" t="str">
            <v>Labor - F</v>
          </cell>
        </row>
        <row r="149334">
          <cell r="L149334" t="str">
            <v>Function</v>
          </cell>
          <cell r="M149334" t="str">
            <v>Dist-Pole,Tow,Fix</v>
          </cell>
          <cell r="Q149334">
            <v>45069.39</v>
          </cell>
          <cell r="U149334" t="str">
            <v>Labor - F</v>
          </cell>
        </row>
        <row r="149335">
          <cell r="L149335" t="str">
            <v>Function</v>
          </cell>
          <cell r="M149335" t="str">
            <v>Dist-Pole,Tow,Fix</v>
          </cell>
          <cell r="Q149335">
            <v>69242.320000000007</v>
          </cell>
          <cell r="U149335" t="str">
            <v>Labor - F</v>
          </cell>
        </row>
        <row r="149336">
          <cell r="L149336" t="str">
            <v>Function</v>
          </cell>
          <cell r="M149336" t="str">
            <v>Dist-Pole,Tow,Fix</v>
          </cell>
          <cell r="Q149336">
            <v>78944.05</v>
          </cell>
          <cell r="U149336" t="str">
            <v>Labor - F</v>
          </cell>
        </row>
        <row r="149337">
          <cell r="L149337" t="str">
            <v>Function</v>
          </cell>
          <cell r="M149337" t="str">
            <v>Dist-Pole,Tow,Fix</v>
          </cell>
          <cell r="Q149337">
            <v>82537.820000000007</v>
          </cell>
          <cell r="U149337" t="str">
            <v>Labor - F</v>
          </cell>
        </row>
        <row r="149338">
          <cell r="L149338" t="str">
            <v>Function</v>
          </cell>
          <cell r="M149338" t="str">
            <v>Dist-Pole,Tow,Fix</v>
          </cell>
          <cell r="Q149338">
            <v>109663.2</v>
          </cell>
          <cell r="U149338" t="str">
            <v>Labor - F</v>
          </cell>
        </row>
        <row r="149339">
          <cell r="L149339" t="str">
            <v>Function</v>
          </cell>
          <cell r="M149339" t="str">
            <v>Dist-Pole,Tow,Fix</v>
          </cell>
          <cell r="Q149339">
            <v>160540.59</v>
          </cell>
          <cell r="U149339" t="str">
            <v>Labor - F</v>
          </cell>
        </row>
        <row r="149340">
          <cell r="L149340" t="str">
            <v>Function</v>
          </cell>
          <cell r="M149340" t="str">
            <v>Dist-Pole,Tow,Fix</v>
          </cell>
          <cell r="Q149340">
            <v>195586.5</v>
          </cell>
          <cell r="U149340" t="str">
            <v>Labor - F</v>
          </cell>
        </row>
        <row r="149341">
          <cell r="L149341" t="str">
            <v>Function</v>
          </cell>
          <cell r="M149341" t="str">
            <v>Dist-Pole,Tow,Fix</v>
          </cell>
          <cell r="Q149341">
            <v>235667.1</v>
          </cell>
          <cell r="U149341" t="str">
            <v>Labor - F</v>
          </cell>
        </row>
        <row r="149342">
          <cell r="L149342" t="str">
            <v>Function</v>
          </cell>
          <cell r="M149342" t="str">
            <v>Dist-Pole,Tow,Fix</v>
          </cell>
          <cell r="Q149342">
            <v>439476.99</v>
          </cell>
          <cell r="U149342" t="str">
            <v>Labor - F</v>
          </cell>
        </row>
        <row r="149343">
          <cell r="L149343" t="str">
            <v>Function</v>
          </cell>
          <cell r="M149343" t="str">
            <v>Dist-Pole,Tow,Fix</v>
          </cell>
          <cell r="Q149343">
            <v>484119.92</v>
          </cell>
          <cell r="U149343" t="str">
            <v>Labor - F</v>
          </cell>
        </row>
        <row r="149344">
          <cell r="L149344" t="str">
            <v>Function</v>
          </cell>
          <cell r="M149344" t="str">
            <v>Dist-Pole,Tow,Fix</v>
          </cell>
          <cell r="Q149344">
            <v>706994.34</v>
          </cell>
          <cell r="U149344" t="str">
            <v>Labor - F</v>
          </cell>
        </row>
        <row r="149345">
          <cell r="L149345" t="str">
            <v>Function</v>
          </cell>
          <cell r="M149345" t="str">
            <v>Dist-Pole,Tow,Fix</v>
          </cell>
          <cell r="Q149345">
            <v>1384883.03</v>
          </cell>
          <cell r="U149345" t="str">
            <v>Labor - F</v>
          </cell>
        </row>
        <row r="149346">
          <cell r="L149346" t="str">
            <v>Function</v>
          </cell>
          <cell r="M149346" t="str">
            <v>Dist-Pole,Tow,Fix</v>
          </cell>
          <cell r="Q149346">
            <v>2363476.39</v>
          </cell>
          <cell r="U149346" t="str">
            <v>Labor - F</v>
          </cell>
        </row>
        <row r="149347">
          <cell r="L149347" t="str">
            <v>Function</v>
          </cell>
          <cell r="M149347" t="str">
            <v>Dist-Pole,Tow,Fix</v>
          </cell>
          <cell r="Q149347">
            <v>2524808.15</v>
          </cell>
          <cell r="U149347" t="str">
            <v>Labor - F</v>
          </cell>
        </row>
        <row r="149348">
          <cell r="L149348" t="str">
            <v>Function</v>
          </cell>
          <cell r="M149348" t="str">
            <v>Dist-Substations</v>
          </cell>
          <cell r="Q149348">
            <v>8.7799999999999994</v>
          </cell>
          <cell r="U149348" t="str">
            <v>Labor - F</v>
          </cell>
        </row>
        <row r="149349">
          <cell r="L149349" t="str">
            <v>Function</v>
          </cell>
          <cell r="M149349" t="str">
            <v>Dist-Substations</v>
          </cell>
          <cell r="Q149349">
            <v>1494.86</v>
          </cell>
          <cell r="U149349" t="str">
            <v>Labor - F</v>
          </cell>
        </row>
        <row r="149350">
          <cell r="L149350" t="str">
            <v>Function</v>
          </cell>
          <cell r="M149350" t="str">
            <v>Dist-Substations</v>
          </cell>
          <cell r="Q149350">
            <v>1200.48</v>
          </cell>
          <cell r="U149350" t="str">
            <v>Labor - F</v>
          </cell>
        </row>
        <row r="149351">
          <cell r="L149351" t="str">
            <v>Function</v>
          </cell>
          <cell r="M149351" t="str">
            <v>Dist-Substations</v>
          </cell>
          <cell r="Q149351">
            <v>2909.7</v>
          </cell>
          <cell r="U149351" t="str">
            <v>Labor - F</v>
          </cell>
        </row>
        <row r="149352">
          <cell r="L149352" t="str">
            <v>Function</v>
          </cell>
          <cell r="M149352" t="str">
            <v>Dist-Substations</v>
          </cell>
          <cell r="Q149352">
            <v>4260.47</v>
          </cell>
          <cell r="U149352" t="str">
            <v>Labor - F</v>
          </cell>
        </row>
        <row r="149353">
          <cell r="L149353" t="str">
            <v>Function</v>
          </cell>
          <cell r="M149353" t="str">
            <v>Dist-Substations</v>
          </cell>
          <cell r="Q149353">
            <v>4649.6499999999996</v>
          </cell>
          <cell r="U149353" t="str">
            <v>Labor - F</v>
          </cell>
        </row>
        <row r="149354">
          <cell r="L149354" t="str">
            <v>Function</v>
          </cell>
          <cell r="M149354" t="str">
            <v>Dist-Substations</v>
          </cell>
          <cell r="Q149354">
            <v>5524.9</v>
          </cell>
          <cell r="U149354" t="str">
            <v>Labor - F</v>
          </cell>
        </row>
        <row r="149355">
          <cell r="L149355" t="str">
            <v>Function</v>
          </cell>
          <cell r="M149355" t="str">
            <v>Dist-Substations</v>
          </cell>
          <cell r="Q149355">
            <v>8734.91</v>
          </cell>
          <cell r="U149355" t="str">
            <v>Labor - F</v>
          </cell>
        </row>
        <row r="149356">
          <cell r="L149356" t="str">
            <v>Function</v>
          </cell>
          <cell r="M149356" t="str">
            <v>Dist-Substations</v>
          </cell>
          <cell r="Q149356">
            <v>10307.459999999999</v>
          </cell>
          <cell r="U149356" t="str">
            <v>Labor - F</v>
          </cell>
        </row>
        <row r="149357">
          <cell r="L149357" t="str">
            <v>Function</v>
          </cell>
          <cell r="M149357" t="str">
            <v>Dist-Substations</v>
          </cell>
          <cell r="Q149357">
            <v>14069.54</v>
          </cell>
          <cell r="U149357" t="str">
            <v>Labor - F</v>
          </cell>
        </row>
        <row r="149358">
          <cell r="L149358" t="str">
            <v>Function</v>
          </cell>
          <cell r="M149358" t="str">
            <v>Dist-Substations</v>
          </cell>
          <cell r="Q149358">
            <v>17913.03</v>
          </cell>
          <cell r="U149358" t="str">
            <v>Labor - F</v>
          </cell>
        </row>
        <row r="149359">
          <cell r="L149359" t="str">
            <v>Function</v>
          </cell>
          <cell r="M149359" t="str">
            <v>Dist-Substations</v>
          </cell>
          <cell r="Q149359">
            <v>20846.12</v>
          </cell>
          <cell r="U149359" t="str">
            <v>Labor - F</v>
          </cell>
        </row>
        <row r="149360">
          <cell r="L149360" t="str">
            <v>Function</v>
          </cell>
          <cell r="M149360" t="str">
            <v>Dist-Substations</v>
          </cell>
          <cell r="Q149360">
            <v>26678.45</v>
          </cell>
          <cell r="U149360" t="str">
            <v>Labor - F</v>
          </cell>
        </row>
        <row r="149361">
          <cell r="L149361" t="str">
            <v>Function</v>
          </cell>
          <cell r="M149361" t="str">
            <v>Dist-Substations</v>
          </cell>
          <cell r="Q149361">
            <v>27059.9</v>
          </cell>
          <cell r="U149361" t="str">
            <v>Labor - F</v>
          </cell>
        </row>
        <row r="149362">
          <cell r="L149362" t="str">
            <v>Function</v>
          </cell>
          <cell r="M149362" t="str">
            <v>Dist-Substations</v>
          </cell>
          <cell r="Q149362">
            <v>28321.439999999999</v>
          </cell>
          <cell r="U149362" t="str">
            <v>Labor - F</v>
          </cell>
        </row>
        <row r="149363">
          <cell r="L149363" t="str">
            <v>Function</v>
          </cell>
          <cell r="M149363" t="str">
            <v>Dist-Substations</v>
          </cell>
          <cell r="Q149363">
            <v>40519.53</v>
          </cell>
          <cell r="U149363" t="str">
            <v>Labor - F</v>
          </cell>
        </row>
        <row r="149364">
          <cell r="L149364" t="str">
            <v>Function</v>
          </cell>
          <cell r="M149364" t="str">
            <v>Dist-Substations</v>
          </cell>
          <cell r="Q149364">
            <v>89593.58</v>
          </cell>
          <cell r="U149364" t="str">
            <v>Labor - F</v>
          </cell>
        </row>
        <row r="149365">
          <cell r="L149365" t="str">
            <v>Function</v>
          </cell>
          <cell r="M149365" t="str">
            <v>Dist-Substations</v>
          </cell>
          <cell r="Q149365">
            <v>89919.64</v>
          </cell>
          <cell r="U149365" t="str">
            <v>Labor - F</v>
          </cell>
        </row>
        <row r="149366">
          <cell r="L149366" t="str">
            <v>Function</v>
          </cell>
          <cell r="M149366" t="str">
            <v>Dist-Substations</v>
          </cell>
          <cell r="Q149366">
            <v>93593.94</v>
          </cell>
          <cell r="U149366" t="str">
            <v>Labor - F</v>
          </cell>
        </row>
        <row r="149367">
          <cell r="L149367" t="str">
            <v>Function</v>
          </cell>
          <cell r="M149367" t="str">
            <v>Dist-Substations</v>
          </cell>
          <cell r="Q149367">
            <v>148657.14000000001</v>
          </cell>
          <cell r="U149367" t="str">
            <v>Labor - F</v>
          </cell>
        </row>
        <row r="149368">
          <cell r="L149368" t="str">
            <v>Function</v>
          </cell>
          <cell r="M149368" t="str">
            <v>Dist-Substations</v>
          </cell>
          <cell r="Q149368">
            <v>167468.44</v>
          </cell>
          <cell r="U149368" t="str">
            <v>Labor - F</v>
          </cell>
        </row>
        <row r="149369">
          <cell r="L149369" t="str">
            <v>Function</v>
          </cell>
          <cell r="M149369" t="str">
            <v>Dist-Substations</v>
          </cell>
          <cell r="Q149369">
            <v>245102.44</v>
          </cell>
          <cell r="U149369" t="str">
            <v>Labor - F</v>
          </cell>
        </row>
        <row r="149370">
          <cell r="L149370" t="str">
            <v>Function</v>
          </cell>
          <cell r="M149370" t="str">
            <v>Dist-Substations</v>
          </cell>
          <cell r="Q149370">
            <v>815365.73</v>
          </cell>
          <cell r="U149370" t="str">
            <v>Labor - F</v>
          </cell>
        </row>
        <row r="149371">
          <cell r="L149371" t="str">
            <v>Function</v>
          </cell>
          <cell r="M149371" t="str">
            <v>Dist-Substations</v>
          </cell>
          <cell r="Q149371">
            <v>880832.4</v>
          </cell>
          <cell r="U149371" t="str">
            <v>Labor - F</v>
          </cell>
        </row>
        <row r="149372">
          <cell r="L149372" t="str">
            <v>Function</v>
          </cell>
          <cell r="M149372" t="str">
            <v>Dist-Transformers</v>
          </cell>
          <cell r="Q149372">
            <v>68.17</v>
          </cell>
          <cell r="U149372" t="str">
            <v>Labor - F</v>
          </cell>
        </row>
        <row r="149373">
          <cell r="L149373" t="str">
            <v>Function</v>
          </cell>
          <cell r="M149373" t="str">
            <v>Dist-Transformers</v>
          </cell>
          <cell r="Q149373">
            <v>125.65</v>
          </cell>
          <cell r="U149373" t="str">
            <v>Labor - F</v>
          </cell>
        </row>
        <row r="149374">
          <cell r="L149374" t="str">
            <v>Function</v>
          </cell>
          <cell r="M149374" t="str">
            <v>Dist-Transformers</v>
          </cell>
          <cell r="Q149374">
            <v>164.68</v>
          </cell>
          <cell r="U149374" t="str">
            <v>Labor - F</v>
          </cell>
        </row>
        <row r="149375">
          <cell r="L149375" t="str">
            <v>Function</v>
          </cell>
          <cell r="M149375" t="str">
            <v>Dist-Transformers</v>
          </cell>
          <cell r="Q149375">
            <v>149.16999999999999</v>
          </cell>
          <cell r="U149375" t="str">
            <v>Labor - F</v>
          </cell>
        </row>
        <row r="149376">
          <cell r="L149376" t="str">
            <v>Function</v>
          </cell>
          <cell r="M149376" t="str">
            <v>Dist-Transformers</v>
          </cell>
          <cell r="Q149376">
            <v>14.84</v>
          </cell>
          <cell r="U149376" t="str">
            <v>Labor - F</v>
          </cell>
        </row>
        <row r="149377">
          <cell r="L149377" t="str">
            <v>Function</v>
          </cell>
          <cell r="M149377" t="str">
            <v>Dist-Transformers</v>
          </cell>
          <cell r="Q149377">
            <v>321.75</v>
          </cell>
          <cell r="U149377" t="str">
            <v>Labor - F</v>
          </cell>
        </row>
        <row r="149378">
          <cell r="L149378" t="str">
            <v>Function</v>
          </cell>
          <cell r="M149378" t="str">
            <v>Dist-Transformers</v>
          </cell>
          <cell r="Q149378">
            <v>954.28</v>
          </cell>
          <cell r="U149378" t="str">
            <v>Labor - F</v>
          </cell>
        </row>
        <row r="149379">
          <cell r="L149379" t="str">
            <v>Function</v>
          </cell>
          <cell r="M149379" t="str">
            <v>Dist-Transformers</v>
          </cell>
          <cell r="Q149379">
            <v>724.8</v>
          </cell>
          <cell r="U149379" t="str">
            <v>Labor - F</v>
          </cell>
        </row>
        <row r="149380">
          <cell r="L149380" t="str">
            <v>Function</v>
          </cell>
          <cell r="M149380" t="str">
            <v>Dist-Transformers</v>
          </cell>
          <cell r="Q149380">
            <v>2450.33</v>
          </cell>
          <cell r="U149380" t="str">
            <v>Labor - F</v>
          </cell>
        </row>
        <row r="149381">
          <cell r="L149381" t="str">
            <v>Function</v>
          </cell>
          <cell r="M149381" t="str">
            <v>Dist-Transformers</v>
          </cell>
          <cell r="Q149381">
            <v>3221.58</v>
          </cell>
          <cell r="U149381" t="str">
            <v>Labor - F</v>
          </cell>
        </row>
        <row r="149382">
          <cell r="L149382" t="str">
            <v>Function</v>
          </cell>
          <cell r="M149382" t="str">
            <v>Dist-Transformers</v>
          </cell>
          <cell r="Q149382">
            <v>3529.78</v>
          </cell>
          <cell r="U149382" t="str">
            <v>Labor - F</v>
          </cell>
        </row>
        <row r="149383">
          <cell r="L149383" t="str">
            <v>Function</v>
          </cell>
          <cell r="M149383" t="str">
            <v>Dist-Transformers</v>
          </cell>
          <cell r="Q149383">
            <v>3391.31</v>
          </cell>
          <cell r="U149383" t="str">
            <v>Labor - F</v>
          </cell>
        </row>
        <row r="149384">
          <cell r="L149384" t="str">
            <v>Function</v>
          </cell>
          <cell r="M149384" t="str">
            <v>Dist-Transformers</v>
          </cell>
          <cell r="Q149384">
            <v>3857.22</v>
          </cell>
          <cell r="U149384" t="str">
            <v>Labor - F</v>
          </cell>
        </row>
        <row r="149385">
          <cell r="L149385" t="str">
            <v>Function</v>
          </cell>
          <cell r="M149385" t="str">
            <v>Dist-Transformers</v>
          </cell>
          <cell r="Q149385">
            <v>4648.42</v>
          </cell>
          <cell r="U149385" t="str">
            <v>Labor - F</v>
          </cell>
        </row>
        <row r="149386">
          <cell r="L149386" t="str">
            <v>Function</v>
          </cell>
          <cell r="M149386" t="str">
            <v>Dist-Transformers</v>
          </cell>
          <cell r="Q149386">
            <v>4732.3</v>
          </cell>
          <cell r="U149386" t="str">
            <v>Labor - F</v>
          </cell>
        </row>
        <row r="149387">
          <cell r="L149387" t="str">
            <v>Function</v>
          </cell>
          <cell r="M149387" t="str">
            <v>Dist-Transformers</v>
          </cell>
          <cell r="Q149387">
            <v>4915.76</v>
          </cell>
          <cell r="U149387" t="str">
            <v>Labor - F</v>
          </cell>
        </row>
        <row r="149388">
          <cell r="L149388" t="str">
            <v>Function</v>
          </cell>
          <cell r="M149388" t="str">
            <v>Dist-Transformers</v>
          </cell>
          <cell r="Q149388">
            <v>5145.91</v>
          </cell>
          <cell r="U149388" t="str">
            <v>Labor - F</v>
          </cell>
        </row>
        <row r="149389">
          <cell r="L149389" t="str">
            <v>Function</v>
          </cell>
          <cell r="M149389" t="str">
            <v>Dist-Transformers</v>
          </cell>
          <cell r="Q149389">
            <v>6980.69</v>
          </cell>
          <cell r="U149389" t="str">
            <v>Labor - F</v>
          </cell>
        </row>
        <row r="149390">
          <cell r="L149390" t="str">
            <v>Function</v>
          </cell>
          <cell r="M149390" t="str">
            <v>Dist-Transformers</v>
          </cell>
          <cell r="Q149390">
            <v>18557.580000000002</v>
          </cell>
          <cell r="U149390" t="str">
            <v>Labor - F</v>
          </cell>
        </row>
        <row r="149391">
          <cell r="L149391" t="str">
            <v>Function</v>
          </cell>
          <cell r="M149391" t="str">
            <v>Dist-Transformers</v>
          </cell>
          <cell r="Q149391">
            <v>38557.440000000002</v>
          </cell>
          <cell r="U149391" t="str">
            <v>Labor - F</v>
          </cell>
        </row>
        <row r="149392">
          <cell r="L149392" t="str">
            <v>Function</v>
          </cell>
          <cell r="M149392" t="str">
            <v>Dist-Transformers</v>
          </cell>
          <cell r="Q149392">
            <v>53263.42</v>
          </cell>
          <cell r="U149392" t="str">
            <v>Labor - F</v>
          </cell>
        </row>
        <row r="149393">
          <cell r="L149393" t="str">
            <v>Function</v>
          </cell>
          <cell r="M149393" t="str">
            <v>Dist-Transformers</v>
          </cell>
          <cell r="Q149393">
            <v>598465.15</v>
          </cell>
          <cell r="U149393" t="str">
            <v>Labor - F</v>
          </cell>
        </row>
        <row r="149394">
          <cell r="L149394" t="str">
            <v>Function</v>
          </cell>
          <cell r="M149394" t="str">
            <v>Dist-Transformers</v>
          </cell>
          <cell r="Q149394">
            <v>1704667.86</v>
          </cell>
          <cell r="U149394" t="str">
            <v>Labor - F</v>
          </cell>
        </row>
        <row r="149395">
          <cell r="L149395" t="str">
            <v>Function</v>
          </cell>
          <cell r="M149395" t="str">
            <v>Dist-Transformers</v>
          </cell>
          <cell r="Q149395">
            <v>2506625.77</v>
          </cell>
          <cell r="U149395" t="str">
            <v>Labor - F</v>
          </cell>
        </row>
        <row r="149396">
          <cell r="L149396" t="str">
            <v>Function</v>
          </cell>
          <cell r="M149396" t="str">
            <v>Production Demand</v>
          </cell>
          <cell r="Q149396">
            <v>0</v>
          </cell>
          <cell r="U149396" t="str">
            <v>Labor - F</v>
          </cell>
        </row>
        <row r="149397">
          <cell r="L149397" t="str">
            <v>Function</v>
          </cell>
          <cell r="M149397" t="str">
            <v>Production Demand</v>
          </cell>
          <cell r="Q149397">
            <v>0</v>
          </cell>
          <cell r="U149397" t="str">
            <v>Labor - F</v>
          </cell>
        </row>
        <row r="149398">
          <cell r="L149398" t="str">
            <v>Function</v>
          </cell>
          <cell r="M149398" t="str">
            <v>Production Demand</v>
          </cell>
          <cell r="Q149398">
            <v>0</v>
          </cell>
          <cell r="U149398" t="str">
            <v>Labor - F</v>
          </cell>
        </row>
        <row r="149399">
          <cell r="L149399" t="str">
            <v>Function</v>
          </cell>
          <cell r="M149399" t="str">
            <v>Production Demand</v>
          </cell>
          <cell r="Q149399">
            <v>0</v>
          </cell>
          <cell r="U149399" t="str">
            <v>Labor - F</v>
          </cell>
        </row>
        <row r="149400">
          <cell r="L149400" t="str">
            <v>Function</v>
          </cell>
          <cell r="M149400" t="str">
            <v>Production Demand</v>
          </cell>
          <cell r="Q149400">
            <v>32595.82</v>
          </cell>
          <cell r="U149400" t="str">
            <v>Labor - F</v>
          </cell>
        </row>
        <row r="149401">
          <cell r="L149401" t="str">
            <v>Function</v>
          </cell>
          <cell r="M149401" t="str">
            <v>Production Demand</v>
          </cell>
          <cell r="Q149401">
            <v>271298.67</v>
          </cell>
          <cell r="U149401" t="str">
            <v>Labor - F</v>
          </cell>
        </row>
        <row r="149402">
          <cell r="L149402" t="str">
            <v>Function</v>
          </cell>
          <cell r="M149402" t="str">
            <v>Production Demand</v>
          </cell>
          <cell r="Q149402">
            <v>730074.53</v>
          </cell>
          <cell r="U149402" t="str">
            <v>Labor - F</v>
          </cell>
        </row>
        <row r="149403">
          <cell r="L149403" t="str">
            <v>Function</v>
          </cell>
          <cell r="M149403" t="str">
            <v>Production Demand</v>
          </cell>
          <cell r="Q149403">
            <v>857613.36</v>
          </cell>
          <cell r="U149403" t="str">
            <v>Labor - F</v>
          </cell>
        </row>
        <row r="149404">
          <cell r="L149404" t="str">
            <v>Function</v>
          </cell>
          <cell r="M149404" t="str">
            <v>Production Demand</v>
          </cell>
          <cell r="Q149404">
            <v>988893.52</v>
          </cell>
          <cell r="U149404" t="str">
            <v>Labor - F</v>
          </cell>
        </row>
        <row r="149405">
          <cell r="L149405" t="str">
            <v>Function</v>
          </cell>
          <cell r="M149405" t="str">
            <v>Production Demand</v>
          </cell>
          <cell r="Q149405">
            <v>1708128.41</v>
          </cell>
          <cell r="U149405" t="str">
            <v>Labor - F</v>
          </cell>
        </row>
        <row r="149406">
          <cell r="L149406" t="str">
            <v>Function</v>
          </cell>
          <cell r="M149406" t="str">
            <v>Production Demand</v>
          </cell>
          <cell r="Q149406">
            <v>3131863.45</v>
          </cell>
          <cell r="U149406" t="str">
            <v>Labor - F</v>
          </cell>
        </row>
        <row r="149407">
          <cell r="L149407" t="str">
            <v>Function</v>
          </cell>
          <cell r="M149407" t="str">
            <v>Production Demand</v>
          </cell>
          <cell r="Q149407">
            <v>3763996.78</v>
          </cell>
          <cell r="U149407" t="str">
            <v>Labor - F</v>
          </cell>
        </row>
        <row r="149408">
          <cell r="L149408" t="str">
            <v>Function</v>
          </cell>
          <cell r="M149408" t="str">
            <v>Production Demand</v>
          </cell>
          <cell r="Q149408">
            <v>4711735.5199999996</v>
          </cell>
          <cell r="U149408" t="str">
            <v>Labor - F</v>
          </cell>
        </row>
        <row r="149409">
          <cell r="L149409" t="str">
            <v>Function</v>
          </cell>
          <cell r="M149409" t="str">
            <v>Production Demand</v>
          </cell>
          <cell r="Q149409">
            <v>4856084.76</v>
          </cell>
          <cell r="U149409" t="str">
            <v>Labor - F</v>
          </cell>
        </row>
        <row r="149410">
          <cell r="L149410" t="str">
            <v>Function</v>
          </cell>
          <cell r="M149410" t="str">
            <v>Production Demand</v>
          </cell>
          <cell r="Q149410">
            <v>5285263.01</v>
          </cell>
          <cell r="U149410" t="str">
            <v>Labor - F</v>
          </cell>
        </row>
        <row r="149411">
          <cell r="L149411" t="str">
            <v>Function</v>
          </cell>
          <cell r="M149411" t="str">
            <v>Production Demand</v>
          </cell>
          <cell r="Q149411">
            <v>8055343.6500000004</v>
          </cell>
          <cell r="U149411" t="str">
            <v>Labor - F</v>
          </cell>
        </row>
        <row r="149412">
          <cell r="L149412" t="str">
            <v>Function</v>
          </cell>
          <cell r="M149412" t="str">
            <v>Production Demand</v>
          </cell>
          <cell r="Q149412">
            <v>11320819.18</v>
          </cell>
          <cell r="U149412" t="str">
            <v>Labor - F</v>
          </cell>
        </row>
        <row r="149413">
          <cell r="L149413" t="str">
            <v>Function</v>
          </cell>
          <cell r="M149413" t="str">
            <v>Production Demand</v>
          </cell>
          <cell r="Q149413">
            <v>14509212.800000001</v>
          </cell>
          <cell r="U149413" t="str">
            <v>Labor - F</v>
          </cell>
        </row>
        <row r="149414">
          <cell r="L149414" t="str">
            <v>Function</v>
          </cell>
          <cell r="M149414" t="str">
            <v>Production Demand</v>
          </cell>
          <cell r="Q149414">
            <v>17668034.420000002</v>
          </cell>
          <cell r="U149414" t="str">
            <v>Labor - F</v>
          </cell>
        </row>
        <row r="149415">
          <cell r="L149415" t="str">
            <v>Function</v>
          </cell>
          <cell r="M149415" t="str">
            <v>Production Demand</v>
          </cell>
          <cell r="Q149415">
            <v>29132408.449999999</v>
          </cell>
          <cell r="U149415" t="str">
            <v>Labor - F</v>
          </cell>
        </row>
        <row r="149416">
          <cell r="L149416" t="str">
            <v>Function</v>
          </cell>
          <cell r="M149416" t="str">
            <v>Production Demand</v>
          </cell>
          <cell r="Q149416">
            <v>30098725.780000001</v>
          </cell>
          <cell r="U149416" t="str">
            <v>Labor - F</v>
          </cell>
        </row>
        <row r="149417">
          <cell r="L149417" t="str">
            <v>Function</v>
          </cell>
          <cell r="M149417" t="str">
            <v>Production Demand</v>
          </cell>
          <cell r="Q149417">
            <v>30479317.809999999</v>
          </cell>
          <cell r="U149417" t="str">
            <v>Labor - F</v>
          </cell>
        </row>
        <row r="149418">
          <cell r="L149418" t="str">
            <v>Function</v>
          </cell>
          <cell r="M149418" t="str">
            <v>Production Demand</v>
          </cell>
          <cell r="Q149418">
            <v>48773540.420000002</v>
          </cell>
          <cell r="U149418" t="str">
            <v>Labor - F</v>
          </cell>
        </row>
        <row r="149419">
          <cell r="L149419" t="str">
            <v>Function</v>
          </cell>
          <cell r="M149419" t="str">
            <v>Production Demand</v>
          </cell>
          <cell r="Q149419">
            <v>86824107.879999995</v>
          </cell>
          <cell r="U149419" t="str">
            <v>Labor - F</v>
          </cell>
        </row>
        <row r="149420">
          <cell r="L149420" t="str">
            <v>Function</v>
          </cell>
          <cell r="M149420" t="str">
            <v>Production Energy</v>
          </cell>
          <cell r="Q149420">
            <v>0</v>
          </cell>
          <cell r="U149420" t="str">
            <v>Labor - F</v>
          </cell>
        </row>
        <row r="149421">
          <cell r="L149421" t="str">
            <v>Function</v>
          </cell>
          <cell r="M149421" t="str">
            <v>Production Energy</v>
          </cell>
          <cell r="Q149421">
            <v>0</v>
          </cell>
          <cell r="U149421" t="str">
            <v>Labor - F</v>
          </cell>
        </row>
        <row r="149422">
          <cell r="L149422" t="str">
            <v>Function</v>
          </cell>
          <cell r="M149422" t="str">
            <v>Production Energy</v>
          </cell>
          <cell r="Q149422">
            <v>0</v>
          </cell>
          <cell r="U149422" t="str">
            <v>Labor - F</v>
          </cell>
        </row>
        <row r="149423">
          <cell r="L149423" t="str">
            <v>Function</v>
          </cell>
          <cell r="M149423" t="str">
            <v>Production Energy</v>
          </cell>
          <cell r="Q149423">
            <v>0</v>
          </cell>
          <cell r="U149423" t="str">
            <v>Labor - F</v>
          </cell>
        </row>
        <row r="149424">
          <cell r="L149424" t="str">
            <v>Function</v>
          </cell>
          <cell r="M149424" t="str">
            <v>Production Energy</v>
          </cell>
          <cell r="Q149424">
            <v>0</v>
          </cell>
          <cell r="U149424" t="str">
            <v>Labor - F</v>
          </cell>
        </row>
        <row r="149425">
          <cell r="L149425" t="str">
            <v>Function</v>
          </cell>
          <cell r="M149425" t="str">
            <v>Production Energy</v>
          </cell>
          <cell r="Q149425">
            <v>0</v>
          </cell>
          <cell r="U149425" t="str">
            <v>Labor - F</v>
          </cell>
        </row>
        <row r="149426">
          <cell r="L149426" t="str">
            <v>Function</v>
          </cell>
          <cell r="M149426" t="str">
            <v>Production Energy</v>
          </cell>
          <cell r="Q149426">
            <v>0</v>
          </cell>
          <cell r="U149426" t="str">
            <v>Labor - F</v>
          </cell>
        </row>
        <row r="149427">
          <cell r="L149427" t="str">
            <v>Function</v>
          </cell>
          <cell r="M149427" t="str">
            <v>Production Energy</v>
          </cell>
          <cell r="Q149427">
            <v>0</v>
          </cell>
          <cell r="U149427" t="str">
            <v>Labor - F</v>
          </cell>
        </row>
        <row r="149428">
          <cell r="L149428" t="str">
            <v>Function</v>
          </cell>
          <cell r="M149428" t="str">
            <v>Production Energy</v>
          </cell>
          <cell r="Q149428">
            <v>0</v>
          </cell>
          <cell r="U149428" t="str">
            <v>Labor - F</v>
          </cell>
        </row>
        <row r="149429">
          <cell r="L149429" t="str">
            <v>Function</v>
          </cell>
          <cell r="M149429" t="str">
            <v>Production Energy</v>
          </cell>
          <cell r="Q149429">
            <v>0</v>
          </cell>
          <cell r="U149429" t="str">
            <v>Labor - F</v>
          </cell>
        </row>
        <row r="149430">
          <cell r="L149430" t="str">
            <v>Function</v>
          </cell>
          <cell r="M149430" t="str">
            <v>Production Energy</v>
          </cell>
          <cell r="Q149430">
            <v>0</v>
          </cell>
          <cell r="U149430" t="str">
            <v>Labor - F</v>
          </cell>
        </row>
        <row r="149431">
          <cell r="L149431" t="str">
            <v>Function</v>
          </cell>
          <cell r="M149431" t="str">
            <v>Production Energy</v>
          </cell>
          <cell r="Q149431">
            <v>0</v>
          </cell>
          <cell r="U149431" t="str">
            <v>Labor - F</v>
          </cell>
        </row>
        <row r="149432">
          <cell r="L149432" t="str">
            <v>Function</v>
          </cell>
          <cell r="M149432" t="str">
            <v>Production Energy</v>
          </cell>
          <cell r="Q149432">
            <v>0</v>
          </cell>
          <cell r="U149432" t="str">
            <v>Labor - F</v>
          </cell>
        </row>
        <row r="149433">
          <cell r="L149433" t="str">
            <v>Function</v>
          </cell>
          <cell r="M149433" t="str">
            <v>Production Energy</v>
          </cell>
          <cell r="Q149433">
            <v>0</v>
          </cell>
          <cell r="U149433" t="str">
            <v>Labor - F</v>
          </cell>
        </row>
        <row r="149434">
          <cell r="L149434" t="str">
            <v>Function</v>
          </cell>
          <cell r="M149434" t="str">
            <v>Production Energy</v>
          </cell>
          <cell r="Q149434">
            <v>0</v>
          </cell>
          <cell r="U149434" t="str">
            <v>Labor - F</v>
          </cell>
        </row>
        <row r="149435">
          <cell r="L149435" t="str">
            <v>Function</v>
          </cell>
          <cell r="M149435" t="str">
            <v>Production Energy</v>
          </cell>
          <cell r="Q149435">
            <v>0</v>
          </cell>
          <cell r="U149435" t="str">
            <v>Labor - F</v>
          </cell>
        </row>
        <row r="149436">
          <cell r="L149436" t="str">
            <v>Function</v>
          </cell>
          <cell r="M149436" t="str">
            <v>Production Energy</v>
          </cell>
          <cell r="Q149436">
            <v>0</v>
          </cell>
          <cell r="U149436" t="str">
            <v>Labor - F</v>
          </cell>
        </row>
        <row r="149437">
          <cell r="L149437" t="str">
            <v>Function</v>
          </cell>
          <cell r="M149437" t="str">
            <v>Production Energy</v>
          </cell>
          <cell r="Q149437">
            <v>0</v>
          </cell>
          <cell r="U149437" t="str">
            <v>Labor - F</v>
          </cell>
        </row>
        <row r="149438">
          <cell r="L149438" t="str">
            <v>Function</v>
          </cell>
          <cell r="M149438" t="str">
            <v>Production Energy</v>
          </cell>
          <cell r="Q149438">
            <v>0</v>
          </cell>
          <cell r="U149438" t="str">
            <v>Labor - F</v>
          </cell>
        </row>
        <row r="149439">
          <cell r="L149439" t="str">
            <v>Function</v>
          </cell>
          <cell r="M149439" t="str">
            <v>Production Energy</v>
          </cell>
          <cell r="Q149439">
            <v>0</v>
          </cell>
          <cell r="U149439" t="str">
            <v>Labor - F</v>
          </cell>
        </row>
        <row r="149440">
          <cell r="L149440" t="str">
            <v>Function</v>
          </cell>
          <cell r="M149440" t="str">
            <v>Production Energy</v>
          </cell>
          <cell r="Q149440">
            <v>0</v>
          </cell>
          <cell r="U149440" t="str">
            <v>Labor - F</v>
          </cell>
        </row>
        <row r="149441">
          <cell r="L149441" t="str">
            <v>Function</v>
          </cell>
          <cell r="M149441" t="str">
            <v>Production Energy</v>
          </cell>
          <cell r="Q149441">
            <v>0</v>
          </cell>
          <cell r="U149441" t="str">
            <v>Labor - F</v>
          </cell>
        </row>
        <row r="149442">
          <cell r="L149442" t="str">
            <v>Function</v>
          </cell>
          <cell r="M149442" t="str">
            <v>Production Energy</v>
          </cell>
          <cell r="Q149442">
            <v>0</v>
          </cell>
          <cell r="U149442" t="str">
            <v>Labor - F</v>
          </cell>
        </row>
        <row r="149443">
          <cell r="L149443" t="str">
            <v>Function</v>
          </cell>
          <cell r="M149443" t="str">
            <v>Production Energy</v>
          </cell>
          <cell r="Q149443">
            <v>0</v>
          </cell>
          <cell r="U149443" t="str">
            <v>Labor - F</v>
          </cell>
        </row>
        <row r="149444">
          <cell r="L149444" t="str">
            <v>Function</v>
          </cell>
          <cell r="M149444" t="str">
            <v>Transmission</v>
          </cell>
          <cell r="Q149444">
            <v>25.79</v>
          </cell>
          <cell r="U149444" t="str">
            <v>Labor - F</v>
          </cell>
        </row>
        <row r="149445">
          <cell r="L149445" t="str">
            <v>Function</v>
          </cell>
          <cell r="M149445" t="str">
            <v>Transmission</v>
          </cell>
          <cell r="Q149445">
            <v>0.38</v>
          </cell>
          <cell r="U149445" t="str">
            <v>Labor - F</v>
          </cell>
        </row>
        <row r="149446">
          <cell r="L149446" t="str">
            <v>Function</v>
          </cell>
          <cell r="M149446" t="str">
            <v>Transmission</v>
          </cell>
          <cell r="Q149446">
            <v>592.79999999999995</v>
          </cell>
          <cell r="U149446" t="str">
            <v>Labor - F</v>
          </cell>
        </row>
        <row r="149447">
          <cell r="L149447" t="str">
            <v>Function</v>
          </cell>
          <cell r="M149447" t="str">
            <v>Transmission</v>
          </cell>
          <cell r="Q149447">
            <v>320.69</v>
          </cell>
          <cell r="U149447" t="str">
            <v>Labor - F</v>
          </cell>
        </row>
        <row r="149448">
          <cell r="L149448" t="str">
            <v>Function</v>
          </cell>
          <cell r="M149448" t="str">
            <v>Transmission</v>
          </cell>
          <cell r="Q149448">
            <v>1333.8</v>
          </cell>
          <cell r="U149448" t="str">
            <v>Labor - F</v>
          </cell>
        </row>
        <row r="149449">
          <cell r="L149449" t="str">
            <v>Function</v>
          </cell>
          <cell r="M149449" t="str">
            <v>Transmission</v>
          </cell>
          <cell r="Q149449">
            <v>11054.37</v>
          </cell>
          <cell r="U149449" t="str">
            <v>Labor - F</v>
          </cell>
        </row>
        <row r="149450">
          <cell r="L149450" t="str">
            <v>Function</v>
          </cell>
          <cell r="M149450" t="str">
            <v>Transmission</v>
          </cell>
          <cell r="Q149450">
            <v>29773.02</v>
          </cell>
          <cell r="U149450" t="str">
            <v>Labor - F</v>
          </cell>
        </row>
        <row r="149451">
          <cell r="L149451" t="str">
            <v>Function</v>
          </cell>
          <cell r="M149451" t="str">
            <v>Transmission</v>
          </cell>
          <cell r="Q149451">
            <v>35060.54</v>
          </cell>
          <cell r="U149451" t="str">
            <v>Labor - F</v>
          </cell>
        </row>
        <row r="149452">
          <cell r="L149452" t="str">
            <v>Function</v>
          </cell>
          <cell r="M149452" t="str">
            <v>Transmission</v>
          </cell>
          <cell r="Q149452">
            <v>40368.61</v>
          </cell>
          <cell r="U149452" t="str">
            <v>Labor - F</v>
          </cell>
        </row>
        <row r="149453">
          <cell r="L149453" t="str">
            <v>Function</v>
          </cell>
          <cell r="M149453" t="str">
            <v>Transmission</v>
          </cell>
          <cell r="Q149453">
            <v>69736.12</v>
          </cell>
          <cell r="U149453" t="str">
            <v>Labor - F</v>
          </cell>
        </row>
        <row r="149454">
          <cell r="L149454" t="str">
            <v>Function</v>
          </cell>
          <cell r="M149454" t="str">
            <v>Transmission</v>
          </cell>
          <cell r="Q149454">
            <v>127880.71</v>
          </cell>
          <cell r="U149454" t="str">
            <v>Labor - F</v>
          </cell>
        </row>
        <row r="149455">
          <cell r="L149455" t="str">
            <v>Function</v>
          </cell>
          <cell r="M149455" t="str">
            <v>Transmission</v>
          </cell>
          <cell r="Q149455">
            <v>154070.82999999999</v>
          </cell>
          <cell r="U149455" t="str">
            <v>Labor - F</v>
          </cell>
        </row>
        <row r="149456">
          <cell r="L149456" t="str">
            <v>Function</v>
          </cell>
          <cell r="M149456" t="str">
            <v>Transmission</v>
          </cell>
          <cell r="Q149456">
            <v>192295.96</v>
          </cell>
          <cell r="U149456" t="str">
            <v>Labor - F</v>
          </cell>
        </row>
        <row r="149457">
          <cell r="L149457" t="str">
            <v>Function</v>
          </cell>
          <cell r="M149457" t="str">
            <v>Transmission</v>
          </cell>
          <cell r="Q149457">
            <v>198266.8</v>
          </cell>
          <cell r="U149457" t="str">
            <v>Labor - F</v>
          </cell>
        </row>
        <row r="149458">
          <cell r="L149458" t="str">
            <v>Function</v>
          </cell>
          <cell r="M149458" t="str">
            <v>Transmission</v>
          </cell>
          <cell r="Q149458">
            <v>215962.81</v>
          </cell>
          <cell r="U149458" t="str">
            <v>Labor - F</v>
          </cell>
        </row>
        <row r="149459">
          <cell r="L149459" t="str">
            <v>Function</v>
          </cell>
          <cell r="M149459" t="str">
            <v>Transmission</v>
          </cell>
          <cell r="Q149459">
            <v>329088.75</v>
          </cell>
          <cell r="U149459" t="str">
            <v>Labor - F</v>
          </cell>
        </row>
        <row r="149460">
          <cell r="L149460" t="str">
            <v>Function</v>
          </cell>
          <cell r="M149460" t="str">
            <v>Transmission</v>
          </cell>
          <cell r="Q149460">
            <v>461235.93</v>
          </cell>
          <cell r="U149460" t="str">
            <v>Labor - F</v>
          </cell>
        </row>
        <row r="149461">
          <cell r="L149461" t="str">
            <v>Function</v>
          </cell>
          <cell r="M149461" t="str">
            <v>Transmission</v>
          </cell>
          <cell r="Q149461">
            <v>592559.48</v>
          </cell>
          <cell r="U149461" t="str">
            <v>Labor - F</v>
          </cell>
        </row>
        <row r="149462">
          <cell r="L149462" t="str">
            <v>Function</v>
          </cell>
          <cell r="M149462" t="str">
            <v>Transmission</v>
          </cell>
          <cell r="Q149462">
            <v>722454.95</v>
          </cell>
          <cell r="U149462" t="str">
            <v>Labor - F</v>
          </cell>
        </row>
        <row r="149463">
          <cell r="L149463" t="str">
            <v>Function</v>
          </cell>
          <cell r="M149463" t="str">
            <v>Transmission</v>
          </cell>
          <cell r="Q149463">
            <v>1186751.1599999999</v>
          </cell>
          <cell r="U149463" t="str">
            <v>Labor - F</v>
          </cell>
        </row>
        <row r="149464">
          <cell r="L149464" t="str">
            <v>Function</v>
          </cell>
          <cell r="M149464" t="str">
            <v>Transmission</v>
          </cell>
          <cell r="Q149464">
            <v>1225093.3700000001</v>
          </cell>
          <cell r="U149464" t="str">
            <v>Labor - F</v>
          </cell>
        </row>
        <row r="149465">
          <cell r="L149465" t="str">
            <v>Function</v>
          </cell>
          <cell r="M149465" t="str">
            <v>Transmission</v>
          </cell>
          <cell r="Q149465">
            <v>1243273.03</v>
          </cell>
          <cell r="U149465" t="str">
            <v>Labor - F</v>
          </cell>
        </row>
        <row r="149466">
          <cell r="L149466" t="str">
            <v>Function</v>
          </cell>
          <cell r="M149466" t="str">
            <v>Transmission</v>
          </cell>
          <cell r="Q149466">
            <v>1988492.62</v>
          </cell>
          <cell r="U149466" t="str">
            <v>Labor - F</v>
          </cell>
        </row>
        <row r="149467">
          <cell r="L149467" t="str">
            <v>Function</v>
          </cell>
          <cell r="M149467" t="str">
            <v>Transmission</v>
          </cell>
          <cell r="Q149467">
            <v>3533502.08</v>
          </cell>
          <cell r="U149467" t="str">
            <v>Labor - F</v>
          </cell>
        </row>
        <row r="149468">
          <cell r="L149468" t="str">
            <v>Function</v>
          </cell>
          <cell r="M149468" t="str">
            <v>Unallocated-Func</v>
          </cell>
          <cell r="Q149468">
            <v>0</v>
          </cell>
          <cell r="U149468" t="str">
            <v>Labor - F</v>
          </cell>
        </row>
        <row r="149469">
          <cell r="L149469" t="str">
            <v>Function</v>
          </cell>
          <cell r="M149469" t="str">
            <v>Unallocated-Func</v>
          </cell>
          <cell r="Q149469">
            <v>0</v>
          </cell>
          <cell r="U149469" t="str">
            <v>Labor - F</v>
          </cell>
        </row>
        <row r="149470">
          <cell r="L149470" t="str">
            <v>Function</v>
          </cell>
          <cell r="M149470" t="str">
            <v>Unallocated-Func</v>
          </cell>
          <cell r="Q149470">
            <v>0</v>
          </cell>
          <cell r="U149470" t="str">
            <v>Labor - F</v>
          </cell>
        </row>
        <row r="149471">
          <cell r="L149471" t="str">
            <v>Function</v>
          </cell>
          <cell r="M149471" t="str">
            <v>Unallocated-Func</v>
          </cell>
          <cell r="Q149471">
            <v>0</v>
          </cell>
          <cell r="U149471" t="str">
            <v>Labor - F</v>
          </cell>
        </row>
        <row r="149472">
          <cell r="L149472" t="str">
            <v>Function</v>
          </cell>
          <cell r="M149472" t="str">
            <v>Unallocated-Func</v>
          </cell>
          <cell r="Q149472">
            <v>0</v>
          </cell>
          <cell r="U149472" t="str">
            <v>Labor - F</v>
          </cell>
        </row>
        <row r="149473">
          <cell r="L149473" t="str">
            <v>Function</v>
          </cell>
          <cell r="M149473" t="str">
            <v>Unallocated-Func</v>
          </cell>
          <cell r="Q149473">
            <v>0</v>
          </cell>
          <cell r="U149473" t="str">
            <v>Labor - F</v>
          </cell>
        </row>
        <row r="149474">
          <cell r="L149474" t="str">
            <v>Function</v>
          </cell>
          <cell r="M149474" t="str">
            <v>Unallocated-Func</v>
          </cell>
          <cell r="Q149474">
            <v>0</v>
          </cell>
          <cell r="U149474" t="str">
            <v>Labor - F</v>
          </cell>
        </row>
        <row r="149475">
          <cell r="L149475" t="str">
            <v>Function</v>
          </cell>
          <cell r="M149475" t="str">
            <v>Unallocated-Func</v>
          </cell>
          <cell r="Q149475">
            <v>0</v>
          </cell>
          <cell r="U149475" t="str">
            <v>Labor - F</v>
          </cell>
        </row>
        <row r="149476">
          <cell r="L149476" t="str">
            <v>Function</v>
          </cell>
          <cell r="M149476" t="str">
            <v>Unallocated-Func</v>
          </cell>
          <cell r="Q149476">
            <v>0</v>
          </cell>
          <cell r="U149476" t="str">
            <v>Labor - F</v>
          </cell>
        </row>
        <row r="149477">
          <cell r="L149477" t="str">
            <v>Function</v>
          </cell>
          <cell r="M149477" t="str">
            <v>Unallocated-Func</v>
          </cell>
          <cell r="Q149477">
            <v>0</v>
          </cell>
          <cell r="U149477" t="str">
            <v>Labor - F</v>
          </cell>
        </row>
        <row r="149478">
          <cell r="L149478" t="str">
            <v>Function</v>
          </cell>
          <cell r="M149478" t="str">
            <v>Unallocated-Func</v>
          </cell>
          <cell r="Q149478">
            <v>0</v>
          </cell>
          <cell r="U149478" t="str">
            <v>Labor - F</v>
          </cell>
        </row>
        <row r="149479">
          <cell r="L149479" t="str">
            <v>Function</v>
          </cell>
          <cell r="M149479" t="str">
            <v>Unallocated-Func</v>
          </cell>
          <cell r="Q149479">
            <v>0</v>
          </cell>
          <cell r="U149479" t="str">
            <v>Labor - F</v>
          </cell>
        </row>
        <row r="149480">
          <cell r="L149480" t="str">
            <v>Function</v>
          </cell>
          <cell r="M149480" t="str">
            <v>Unallocated-Func</v>
          </cell>
          <cell r="Q149480">
            <v>0</v>
          </cell>
          <cell r="U149480" t="str">
            <v>Labor - F</v>
          </cell>
        </row>
        <row r="149481">
          <cell r="L149481" t="str">
            <v>Function</v>
          </cell>
          <cell r="M149481" t="str">
            <v>Unallocated-Func</v>
          </cell>
          <cell r="Q149481">
            <v>0</v>
          </cell>
          <cell r="U149481" t="str">
            <v>Labor - F</v>
          </cell>
        </row>
        <row r="149482">
          <cell r="L149482" t="str">
            <v>Function</v>
          </cell>
          <cell r="M149482" t="str">
            <v>Unallocated-Func</v>
          </cell>
          <cell r="Q149482">
            <v>0</v>
          </cell>
          <cell r="U149482" t="str">
            <v>Labor - F</v>
          </cell>
        </row>
        <row r="149483">
          <cell r="L149483" t="str">
            <v>Function</v>
          </cell>
          <cell r="M149483" t="str">
            <v>Unallocated-Func</v>
          </cell>
          <cell r="Q149483">
            <v>0</v>
          </cell>
          <cell r="U149483" t="str">
            <v>Labor - F</v>
          </cell>
        </row>
        <row r="149484">
          <cell r="L149484" t="str">
            <v>Function</v>
          </cell>
          <cell r="M149484" t="str">
            <v>Unallocated-Func</v>
          </cell>
          <cell r="Q149484">
            <v>0</v>
          </cell>
          <cell r="U149484" t="str">
            <v>Labor - F</v>
          </cell>
        </row>
        <row r="149485">
          <cell r="L149485" t="str">
            <v>Function</v>
          </cell>
          <cell r="M149485" t="str">
            <v>Unallocated-Func</v>
          </cell>
          <cell r="Q149485">
            <v>0</v>
          </cell>
          <cell r="U149485" t="str">
            <v>Labor - F</v>
          </cell>
        </row>
        <row r="149486">
          <cell r="L149486" t="str">
            <v>Function</v>
          </cell>
          <cell r="M149486" t="str">
            <v>Unallocated-Func</v>
          </cell>
          <cell r="Q149486">
            <v>0</v>
          </cell>
          <cell r="U149486" t="str">
            <v>Labor - F</v>
          </cell>
        </row>
        <row r="149487">
          <cell r="L149487" t="str">
            <v>Function</v>
          </cell>
          <cell r="M149487" t="str">
            <v>Unallocated-Func</v>
          </cell>
          <cell r="Q149487">
            <v>0</v>
          </cell>
          <cell r="U149487" t="str">
            <v>Labor - F</v>
          </cell>
        </row>
        <row r="149488">
          <cell r="L149488" t="str">
            <v>Function</v>
          </cell>
          <cell r="M149488" t="str">
            <v>Unallocated-Func</v>
          </cell>
          <cell r="Q149488">
            <v>0</v>
          </cell>
          <cell r="U149488" t="str">
            <v>Labor - F</v>
          </cell>
        </row>
        <row r="149489">
          <cell r="L149489" t="str">
            <v>Function</v>
          </cell>
          <cell r="M149489" t="str">
            <v>Unallocated-Func</v>
          </cell>
          <cell r="Q149489">
            <v>0</v>
          </cell>
          <cell r="U149489" t="str">
            <v>Labor - F</v>
          </cell>
        </row>
        <row r="149490">
          <cell r="L149490" t="str">
            <v>Function</v>
          </cell>
          <cell r="M149490" t="str">
            <v>Unallocated-Func</v>
          </cell>
          <cell r="Q149490">
            <v>0</v>
          </cell>
          <cell r="U149490" t="str">
            <v>Labor - F</v>
          </cell>
        </row>
        <row r="149491">
          <cell r="L149491" t="str">
            <v>Function</v>
          </cell>
          <cell r="M149491" t="str">
            <v>Unallocated-Func</v>
          </cell>
          <cell r="Q149491">
            <v>0</v>
          </cell>
          <cell r="U149491" t="str">
            <v>Labor - F</v>
          </cell>
        </row>
        <row r="149492">
          <cell r="L149492" t="str">
            <v>Jurisdiction</v>
          </cell>
          <cell r="M149492" t="str">
            <v>NC Retail</v>
          </cell>
          <cell r="Q149492">
            <v>100</v>
          </cell>
          <cell r="U149492" t="str">
            <v>Direct Assign</v>
          </cell>
        </row>
        <row r="149493">
          <cell r="L149493" t="str">
            <v>Jurisdiction</v>
          </cell>
          <cell r="M149493" t="str">
            <v>NC Wholesale</v>
          </cell>
          <cell r="Q149493">
            <v>0</v>
          </cell>
          <cell r="U149493" t="str">
            <v>Direct Assign</v>
          </cell>
        </row>
        <row r="149494">
          <cell r="L149494" t="str">
            <v>Jurisdiction</v>
          </cell>
          <cell r="M149494" t="str">
            <v>Other - Jur</v>
          </cell>
          <cell r="Q149494">
            <v>0</v>
          </cell>
          <cell r="U149494" t="str">
            <v>Direct Assign</v>
          </cell>
        </row>
        <row r="149495">
          <cell r="L149495" t="str">
            <v>Jurisdiction</v>
          </cell>
          <cell r="M149495" t="str">
            <v>SC Greenwood</v>
          </cell>
          <cell r="Q149495">
            <v>0</v>
          </cell>
          <cell r="U149495" t="str">
            <v>Direct Assign</v>
          </cell>
        </row>
        <row r="149496">
          <cell r="L149496" t="str">
            <v>Jurisdiction</v>
          </cell>
          <cell r="M149496" t="str">
            <v>SC Retail</v>
          </cell>
          <cell r="Q149496">
            <v>0</v>
          </cell>
          <cell r="U149496" t="str">
            <v>Direct Assign</v>
          </cell>
        </row>
        <row r="149497">
          <cell r="L149497" t="str">
            <v>Jurisdiction</v>
          </cell>
          <cell r="M149497" t="str">
            <v>SC Wholesale</v>
          </cell>
          <cell r="Q149497">
            <v>0</v>
          </cell>
          <cell r="U149497" t="str">
            <v>Direct Assign</v>
          </cell>
        </row>
        <row r="149498">
          <cell r="L149498" t="str">
            <v>Recovery Class</v>
          </cell>
          <cell r="M149498" t="str">
            <v>Base Rates</v>
          </cell>
          <cell r="Q149498">
            <v>100</v>
          </cell>
          <cell r="U149498" t="str">
            <v>Direct Assign</v>
          </cell>
        </row>
        <row r="149499">
          <cell r="L149499" t="str">
            <v>Jurisdiction</v>
          </cell>
          <cell r="M149499" t="str">
            <v>NC Retail</v>
          </cell>
          <cell r="Q149499">
            <v>0</v>
          </cell>
          <cell r="U149499" t="str">
            <v>Direct Assign</v>
          </cell>
        </row>
        <row r="149500">
          <cell r="L149500" t="str">
            <v>Jurisdiction</v>
          </cell>
          <cell r="M149500" t="str">
            <v>NC Wholesale</v>
          </cell>
          <cell r="Q149500">
            <v>0</v>
          </cell>
          <cell r="U149500" t="str">
            <v>Direct Assign</v>
          </cell>
        </row>
        <row r="149501">
          <cell r="L149501" t="str">
            <v>Jurisdiction</v>
          </cell>
          <cell r="M149501" t="str">
            <v>Other - Jur</v>
          </cell>
          <cell r="Q149501">
            <v>0</v>
          </cell>
          <cell r="U149501" t="str">
            <v>Direct Assign</v>
          </cell>
        </row>
        <row r="149502">
          <cell r="L149502" t="str">
            <v>Jurisdiction</v>
          </cell>
          <cell r="M149502" t="str">
            <v>SC Greenwood</v>
          </cell>
          <cell r="Q149502">
            <v>0</v>
          </cell>
          <cell r="U149502" t="str">
            <v>Direct Assign</v>
          </cell>
        </row>
        <row r="149503">
          <cell r="L149503" t="str">
            <v>Jurisdiction</v>
          </cell>
          <cell r="M149503" t="str">
            <v>SC Retail</v>
          </cell>
          <cell r="Q149503">
            <v>100</v>
          </cell>
          <cell r="U149503" t="str">
            <v>Direct Assign</v>
          </cell>
        </row>
        <row r="149504">
          <cell r="L149504" t="str">
            <v>Jurisdiction</v>
          </cell>
          <cell r="M149504" t="str">
            <v>SC Wholesale</v>
          </cell>
          <cell r="Q149504">
            <v>0</v>
          </cell>
          <cell r="U149504" t="str">
            <v>Direct Assign</v>
          </cell>
        </row>
        <row r="149505">
          <cell r="L149505" t="str">
            <v>Customer Class</v>
          </cell>
          <cell r="M149505" t="str">
            <v>NCGL</v>
          </cell>
          <cell r="Q149505">
            <v>434712.2</v>
          </cell>
          <cell r="U149505" t="str">
            <v>All - Labor</v>
          </cell>
        </row>
        <row r="149506">
          <cell r="L149506" t="str">
            <v>Customer Class</v>
          </cell>
          <cell r="M149506" t="str">
            <v>NCI</v>
          </cell>
          <cell r="Q149506">
            <v>12757358.050000001</v>
          </cell>
          <cell r="U149506" t="str">
            <v>All - Labor</v>
          </cell>
        </row>
        <row r="149507">
          <cell r="L149507" t="str">
            <v>Customer Class</v>
          </cell>
          <cell r="M149507" t="str">
            <v>NCLGS</v>
          </cell>
          <cell r="Q149507">
            <v>32289875.809999999</v>
          </cell>
          <cell r="U149507" t="str">
            <v>All - Labor</v>
          </cell>
        </row>
        <row r="149508">
          <cell r="L149508" t="str">
            <v>Customer Class</v>
          </cell>
          <cell r="M149508" t="str">
            <v>NCNL</v>
          </cell>
          <cell r="Q149508">
            <v>1455.81</v>
          </cell>
          <cell r="U149508" t="str">
            <v>All - Labor</v>
          </cell>
        </row>
        <row r="149509">
          <cell r="L149509" t="str">
            <v>Customer Class</v>
          </cell>
          <cell r="M149509" t="str">
            <v>NCOL</v>
          </cell>
          <cell r="Q149509">
            <v>6851727.5300000003</v>
          </cell>
          <cell r="U149509" t="str">
            <v>All - Labor</v>
          </cell>
        </row>
        <row r="149510">
          <cell r="L149510" t="str">
            <v>Customer Class</v>
          </cell>
          <cell r="M149510" t="str">
            <v>NCOPTGSL</v>
          </cell>
          <cell r="Q149510">
            <v>3430776.16</v>
          </cell>
          <cell r="U149510" t="str">
            <v>All - Labor</v>
          </cell>
        </row>
        <row r="149511">
          <cell r="L149511" t="str">
            <v>Customer Class</v>
          </cell>
          <cell r="M149511" t="str">
            <v>NCOPTGSM</v>
          </cell>
          <cell r="Q149511">
            <v>5167247.38</v>
          </cell>
          <cell r="U149511" t="str">
            <v>All - Labor</v>
          </cell>
        </row>
        <row r="149512">
          <cell r="L149512" t="str">
            <v>Customer Class</v>
          </cell>
          <cell r="M149512" t="str">
            <v>NCOPTVGPL</v>
          </cell>
          <cell r="Q149512">
            <v>15782493.470000001</v>
          </cell>
          <cell r="U149512" t="str">
            <v>All - Labor</v>
          </cell>
        </row>
        <row r="149513">
          <cell r="L149513" t="str">
            <v>Customer Class</v>
          </cell>
          <cell r="M149513" t="str">
            <v>NCOPTVGPM</v>
          </cell>
          <cell r="Q149513">
            <v>1863338.31</v>
          </cell>
          <cell r="U149513" t="str">
            <v>All - Labor</v>
          </cell>
        </row>
        <row r="149514">
          <cell r="L149514" t="str">
            <v>Customer Class</v>
          </cell>
          <cell r="M149514" t="str">
            <v>NCOPTVGPS</v>
          </cell>
          <cell r="Q149514">
            <v>1079416.92</v>
          </cell>
          <cell r="U149514" t="str">
            <v>All - Labor</v>
          </cell>
        </row>
        <row r="149515">
          <cell r="L149515" t="str">
            <v>Customer Class</v>
          </cell>
          <cell r="M149515" t="str">
            <v>NCOPTVGSS</v>
          </cell>
          <cell r="Q149515">
            <v>33712284.049999997</v>
          </cell>
          <cell r="U149515" t="str">
            <v>All - Labor</v>
          </cell>
        </row>
        <row r="149516">
          <cell r="L149516" t="str">
            <v>Customer Class</v>
          </cell>
          <cell r="M149516" t="str">
            <v>NCOPTVIPL</v>
          </cell>
          <cell r="Q149516">
            <v>19168356.949999999</v>
          </cell>
          <cell r="U149516" t="str">
            <v>All - Labor</v>
          </cell>
        </row>
        <row r="149517">
          <cell r="L149517" t="str">
            <v>Customer Class</v>
          </cell>
          <cell r="M149517" t="str">
            <v>NCOPTVIPM</v>
          </cell>
          <cell r="Q149517">
            <v>933389.28</v>
          </cell>
          <cell r="U149517" t="str">
            <v>All - Labor</v>
          </cell>
        </row>
        <row r="149518">
          <cell r="L149518" t="str">
            <v>Customer Class</v>
          </cell>
          <cell r="M149518" t="str">
            <v>NCOPTVIPS</v>
          </cell>
          <cell r="Q149518">
            <v>798134.76</v>
          </cell>
          <cell r="U149518" t="str">
            <v>All - Labor</v>
          </cell>
        </row>
        <row r="149519">
          <cell r="L149519" t="str">
            <v>Customer Class</v>
          </cell>
          <cell r="M149519" t="str">
            <v>NCOPTVISL</v>
          </cell>
          <cell r="Q149519">
            <v>8783170.4100000001</v>
          </cell>
          <cell r="U149519" t="str">
            <v>All - Labor</v>
          </cell>
        </row>
        <row r="149520">
          <cell r="L149520" t="str">
            <v>Customer Class</v>
          </cell>
          <cell r="M149520" t="str">
            <v>NCOPTVISM</v>
          </cell>
          <cell r="Q149520">
            <v>5796639.5999999996</v>
          </cell>
          <cell r="U149520" t="str">
            <v>All - Labor</v>
          </cell>
        </row>
        <row r="149521">
          <cell r="L149521" t="str">
            <v>Customer Class</v>
          </cell>
          <cell r="M149521" t="str">
            <v>NCOPTVISS</v>
          </cell>
          <cell r="Q149521">
            <v>5352982.05</v>
          </cell>
          <cell r="U149521" t="str">
            <v>All - Labor</v>
          </cell>
        </row>
        <row r="149522">
          <cell r="L149522" t="str">
            <v>Customer Class</v>
          </cell>
          <cell r="M149522" t="str">
            <v>NCOPTVTLG</v>
          </cell>
          <cell r="Q149522">
            <v>3953756.37</v>
          </cell>
          <cell r="U149522" t="str">
            <v>All - Labor</v>
          </cell>
        </row>
        <row r="149523">
          <cell r="L149523" t="str">
            <v>Customer Class</v>
          </cell>
          <cell r="M149523" t="str">
            <v>NCPL</v>
          </cell>
          <cell r="Q149523">
            <v>2604528.14</v>
          </cell>
          <cell r="U149523" t="str">
            <v>All - Labor</v>
          </cell>
        </row>
        <row r="149524">
          <cell r="L149524" t="str">
            <v>Customer Class</v>
          </cell>
          <cell r="M149524" t="str">
            <v>NCRE</v>
          </cell>
          <cell r="Q149524">
            <v>79983003.129999995</v>
          </cell>
          <cell r="U149524" t="str">
            <v>All - Labor</v>
          </cell>
        </row>
        <row r="149525">
          <cell r="L149525" t="str">
            <v>Customer Class</v>
          </cell>
          <cell r="M149525" t="str">
            <v>NCRS-1</v>
          </cell>
          <cell r="Q149525">
            <v>128520326.14</v>
          </cell>
          <cell r="U149525" t="str">
            <v>All - Labor</v>
          </cell>
        </row>
        <row r="149526">
          <cell r="L149526" t="str">
            <v>Customer Class</v>
          </cell>
          <cell r="M149526" t="str">
            <v>NCRT</v>
          </cell>
          <cell r="Q149526">
            <v>368097.15</v>
          </cell>
          <cell r="U149526" t="str">
            <v>All - Labor</v>
          </cell>
        </row>
        <row r="149527">
          <cell r="L149527" t="str">
            <v>Customer Class</v>
          </cell>
          <cell r="M149527" t="str">
            <v>NCSGS</v>
          </cell>
          <cell r="Q149527">
            <v>40739844.280000001</v>
          </cell>
          <cell r="U149527" t="str">
            <v>All - Labor</v>
          </cell>
        </row>
        <row r="149528">
          <cell r="L149528" t="str">
            <v>Customer Class</v>
          </cell>
          <cell r="M149528" t="str">
            <v>NCTS</v>
          </cell>
          <cell r="Q149528">
            <v>267736.67</v>
          </cell>
          <cell r="U149528" t="str">
            <v>All - Labor</v>
          </cell>
        </row>
        <row r="149529">
          <cell r="L149529" t="str">
            <v>Function</v>
          </cell>
          <cell r="M149529" t="str">
            <v>Dist-Conductors</v>
          </cell>
          <cell r="Q149529">
            <v>392.75</v>
          </cell>
          <cell r="U149529" t="str">
            <v>Labor - F</v>
          </cell>
        </row>
        <row r="149530">
          <cell r="L149530" t="str">
            <v>Function</v>
          </cell>
          <cell r="M149530" t="str">
            <v>Dist-Conductors</v>
          </cell>
          <cell r="Q149530">
            <v>3161.47</v>
          </cell>
          <cell r="U149530" t="str">
            <v>Labor - F</v>
          </cell>
        </row>
        <row r="149531">
          <cell r="L149531" t="str">
            <v>Function</v>
          </cell>
          <cell r="M149531" t="str">
            <v>Dist-Conductors</v>
          </cell>
          <cell r="Q149531">
            <v>8040.6</v>
          </cell>
          <cell r="U149531" t="str">
            <v>Labor - F</v>
          </cell>
        </row>
        <row r="149532">
          <cell r="L149532" t="str">
            <v>Function</v>
          </cell>
          <cell r="M149532" t="str">
            <v>Dist-Conductors</v>
          </cell>
          <cell r="Q149532">
            <v>8361.3700000000008</v>
          </cell>
          <cell r="U149532" t="str">
            <v>Labor - F</v>
          </cell>
        </row>
        <row r="149533">
          <cell r="L149533" t="str">
            <v>Function</v>
          </cell>
          <cell r="M149533" t="str">
            <v>Dist-Conductors</v>
          </cell>
          <cell r="Q149533">
            <v>17027.82</v>
          </cell>
          <cell r="U149533" t="str">
            <v>Labor - F</v>
          </cell>
        </row>
        <row r="149534">
          <cell r="L149534" t="str">
            <v>Function</v>
          </cell>
          <cell r="M149534" t="str">
            <v>Dist-Conductors</v>
          </cell>
          <cell r="Q149534">
            <v>23726.95</v>
          </cell>
          <cell r="U149534" t="str">
            <v>Labor - F</v>
          </cell>
        </row>
        <row r="149535">
          <cell r="L149535" t="str">
            <v>Function</v>
          </cell>
          <cell r="M149535" t="str">
            <v>Dist-Conductors</v>
          </cell>
          <cell r="Q149535">
            <v>25203.16</v>
          </cell>
          <cell r="U149535" t="str">
            <v>Labor - F</v>
          </cell>
        </row>
        <row r="149536">
          <cell r="L149536" t="str">
            <v>Function</v>
          </cell>
          <cell r="M149536" t="str">
            <v>Dist-Conductors</v>
          </cell>
          <cell r="Q149536">
            <v>29700.78</v>
          </cell>
          <cell r="U149536" t="str">
            <v>Labor - F</v>
          </cell>
        </row>
        <row r="149537">
          <cell r="L149537" t="str">
            <v>Function</v>
          </cell>
          <cell r="M149537" t="str">
            <v>Dist-Conductors</v>
          </cell>
          <cell r="Q149537">
            <v>50537.14</v>
          </cell>
          <cell r="U149537" t="str">
            <v>Labor - F</v>
          </cell>
        </row>
        <row r="149538">
          <cell r="L149538" t="str">
            <v>Function</v>
          </cell>
          <cell r="M149538" t="str">
            <v>Dist-Conductors</v>
          </cell>
          <cell r="Q149538">
            <v>53623.09</v>
          </cell>
          <cell r="U149538" t="str">
            <v>Labor - F</v>
          </cell>
        </row>
        <row r="149539">
          <cell r="L149539" t="str">
            <v>Function</v>
          </cell>
          <cell r="M149539" t="str">
            <v>Dist-Conductors</v>
          </cell>
          <cell r="Q149539">
            <v>105012.69</v>
          </cell>
          <cell r="U149539" t="str">
            <v>Labor - F</v>
          </cell>
        </row>
        <row r="149540">
          <cell r="L149540" t="str">
            <v>Function</v>
          </cell>
          <cell r="M149540" t="str">
            <v>Dist-Conductors</v>
          </cell>
          <cell r="Q149540">
            <v>159538.13</v>
          </cell>
          <cell r="U149540" t="str">
            <v>Labor - F</v>
          </cell>
        </row>
        <row r="149541">
          <cell r="L149541" t="str">
            <v>Function</v>
          </cell>
          <cell r="M149541" t="str">
            <v>Dist-Conductors</v>
          </cell>
          <cell r="Q149541">
            <v>167519.18</v>
          </cell>
          <cell r="U149541" t="str">
            <v>Labor - F</v>
          </cell>
        </row>
        <row r="149542">
          <cell r="L149542" t="str">
            <v>Function</v>
          </cell>
          <cell r="M149542" t="str">
            <v>Dist-Conductors</v>
          </cell>
          <cell r="Q149542">
            <v>176855.44</v>
          </cell>
          <cell r="U149542" t="str">
            <v>Labor - F</v>
          </cell>
        </row>
        <row r="149543">
          <cell r="L149543" t="str">
            <v>Function</v>
          </cell>
          <cell r="M149543" t="str">
            <v>Dist-Conductors</v>
          </cell>
          <cell r="Q149543">
            <v>241892.2</v>
          </cell>
          <cell r="U149543" t="str">
            <v>Labor - F</v>
          </cell>
        </row>
        <row r="149544">
          <cell r="L149544" t="str">
            <v>Function</v>
          </cell>
          <cell r="M149544" t="str">
            <v>Dist-Conductors</v>
          </cell>
          <cell r="Q149544">
            <v>422289.5</v>
          </cell>
          <cell r="U149544" t="str">
            <v>Labor - F</v>
          </cell>
        </row>
        <row r="149545">
          <cell r="L149545" t="str">
            <v>Function</v>
          </cell>
          <cell r="M149545" t="str">
            <v>Dist-Conductors</v>
          </cell>
          <cell r="Q149545">
            <v>483339.8</v>
          </cell>
          <cell r="U149545" t="str">
            <v>Labor - F</v>
          </cell>
        </row>
        <row r="149546">
          <cell r="L149546" t="str">
            <v>Function</v>
          </cell>
          <cell r="M149546" t="str">
            <v>Dist-Conductors</v>
          </cell>
          <cell r="Q149546">
            <v>532550.72</v>
          </cell>
          <cell r="U149546" t="str">
            <v>Labor - F</v>
          </cell>
        </row>
        <row r="149547">
          <cell r="L149547" t="str">
            <v>Function</v>
          </cell>
          <cell r="M149547" t="str">
            <v>Dist-Conductors</v>
          </cell>
          <cell r="Q149547">
            <v>624025.66</v>
          </cell>
          <cell r="U149547" t="str">
            <v>Labor - F</v>
          </cell>
        </row>
        <row r="149548">
          <cell r="L149548" t="str">
            <v>Function</v>
          </cell>
          <cell r="M149548" t="str">
            <v>Dist-Conductors</v>
          </cell>
          <cell r="Q149548">
            <v>926074.19</v>
          </cell>
          <cell r="U149548" t="str">
            <v>Labor - F</v>
          </cell>
        </row>
        <row r="149549">
          <cell r="L149549" t="str">
            <v>Function</v>
          </cell>
          <cell r="M149549" t="str">
            <v>Dist-Conductors</v>
          </cell>
          <cell r="Q149549">
            <v>1037200.36</v>
          </cell>
          <cell r="U149549" t="str">
            <v>Labor - F</v>
          </cell>
        </row>
        <row r="149550">
          <cell r="L149550" t="str">
            <v>Function</v>
          </cell>
          <cell r="M149550" t="str">
            <v>Dist-Conductors</v>
          </cell>
          <cell r="Q149550">
            <v>1376076.98</v>
          </cell>
          <cell r="U149550" t="str">
            <v>Labor - F</v>
          </cell>
        </row>
        <row r="149551">
          <cell r="L149551" t="str">
            <v>Function</v>
          </cell>
          <cell r="M149551" t="str">
            <v>Dist-Conductors</v>
          </cell>
          <cell r="Q149551">
            <v>4636588.09</v>
          </cell>
          <cell r="U149551" t="str">
            <v>Labor - F</v>
          </cell>
        </row>
        <row r="149552">
          <cell r="L149552" t="str">
            <v>Function</v>
          </cell>
          <cell r="M149552" t="str">
            <v>Dist-Conductors</v>
          </cell>
          <cell r="Q149552">
            <v>4837340.38</v>
          </cell>
          <cell r="U149552" t="str">
            <v>Labor - F</v>
          </cell>
        </row>
        <row r="149553">
          <cell r="L149553" t="str">
            <v>Function</v>
          </cell>
          <cell r="M149553" t="str">
            <v>Dist-Customer</v>
          </cell>
          <cell r="Q149553">
            <v>62.87</v>
          </cell>
          <cell r="U149553" t="str">
            <v>Labor - F</v>
          </cell>
        </row>
        <row r="149554">
          <cell r="L149554" t="str">
            <v>Function</v>
          </cell>
          <cell r="M149554" t="str">
            <v>Dist-Customer</v>
          </cell>
          <cell r="Q149554">
            <v>165.78</v>
          </cell>
          <cell r="U149554" t="str">
            <v>Labor - F</v>
          </cell>
        </row>
        <row r="149555">
          <cell r="L149555" t="str">
            <v>Function</v>
          </cell>
          <cell r="M149555" t="str">
            <v>Dist-Customer</v>
          </cell>
          <cell r="Q149555">
            <v>524.89</v>
          </cell>
          <cell r="U149555" t="str">
            <v>Labor - F</v>
          </cell>
        </row>
        <row r="149556">
          <cell r="L149556" t="str">
            <v>Function</v>
          </cell>
          <cell r="M149556" t="str">
            <v>Dist-Customer</v>
          </cell>
          <cell r="Q149556">
            <v>524.98</v>
          </cell>
          <cell r="U149556" t="str">
            <v>Labor - F</v>
          </cell>
        </row>
        <row r="149557">
          <cell r="L149557" t="str">
            <v>Function</v>
          </cell>
          <cell r="M149557" t="str">
            <v>Dist-Customer</v>
          </cell>
          <cell r="Q149557">
            <v>583.84</v>
          </cell>
          <cell r="U149557" t="str">
            <v>Labor - F</v>
          </cell>
        </row>
        <row r="149558">
          <cell r="L149558" t="str">
            <v>Function</v>
          </cell>
          <cell r="M149558" t="str">
            <v>Dist-Customer</v>
          </cell>
          <cell r="Q149558">
            <v>1125.68</v>
          </cell>
          <cell r="U149558" t="str">
            <v>Labor - F</v>
          </cell>
        </row>
        <row r="149559">
          <cell r="L149559" t="str">
            <v>Function</v>
          </cell>
          <cell r="M149559" t="str">
            <v>Dist-Customer</v>
          </cell>
          <cell r="Q149559">
            <v>1300.95</v>
          </cell>
          <cell r="U149559" t="str">
            <v>Labor - F</v>
          </cell>
        </row>
        <row r="149560">
          <cell r="L149560" t="str">
            <v>Function</v>
          </cell>
          <cell r="M149560" t="str">
            <v>Dist-Customer</v>
          </cell>
          <cell r="Q149560">
            <v>1512.42</v>
          </cell>
          <cell r="U149560" t="str">
            <v>Labor - F</v>
          </cell>
        </row>
        <row r="149561">
          <cell r="L149561" t="str">
            <v>Function</v>
          </cell>
          <cell r="M149561" t="str">
            <v>Dist-Customer</v>
          </cell>
          <cell r="Q149561">
            <v>2100.15</v>
          </cell>
          <cell r="U149561" t="str">
            <v>Labor - F</v>
          </cell>
        </row>
        <row r="149562">
          <cell r="L149562" t="str">
            <v>Function</v>
          </cell>
          <cell r="M149562" t="str">
            <v>Dist-Customer</v>
          </cell>
          <cell r="Q149562">
            <v>2549.94</v>
          </cell>
          <cell r="U149562" t="str">
            <v>Labor - F</v>
          </cell>
        </row>
        <row r="149563">
          <cell r="L149563" t="str">
            <v>Function</v>
          </cell>
          <cell r="M149563" t="str">
            <v>Dist-Customer</v>
          </cell>
          <cell r="Q149563">
            <v>3503.16</v>
          </cell>
          <cell r="U149563" t="str">
            <v>Labor - F</v>
          </cell>
        </row>
        <row r="149564">
          <cell r="L149564" t="str">
            <v>Function</v>
          </cell>
          <cell r="M149564" t="str">
            <v>Dist-Customer</v>
          </cell>
          <cell r="Q149564">
            <v>4164.74</v>
          </cell>
          <cell r="U149564" t="str">
            <v>Labor - F</v>
          </cell>
        </row>
        <row r="149565">
          <cell r="L149565" t="str">
            <v>Function</v>
          </cell>
          <cell r="M149565" t="str">
            <v>Dist-Customer</v>
          </cell>
          <cell r="Q149565">
            <v>20745.099999999999</v>
          </cell>
          <cell r="U149565" t="str">
            <v>Labor - F</v>
          </cell>
        </row>
        <row r="149566">
          <cell r="L149566" t="str">
            <v>Function</v>
          </cell>
          <cell r="M149566" t="str">
            <v>Dist-Customer</v>
          </cell>
          <cell r="Q149566">
            <v>35211.730000000003</v>
          </cell>
          <cell r="U149566" t="str">
            <v>Labor - F</v>
          </cell>
        </row>
        <row r="149567">
          <cell r="L149567" t="str">
            <v>Function</v>
          </cell>
          <cell r="M149567" t="str">
            <v>Dist-Customer</v>
          </cell>
          <cell r="Q149567">
            <v>52376.69</v>
          </cell>
          <cell r="U149567" t="str">
            <v>Labor - F</v>
          </cell>
        </row>
        <row r="149568">
          <cell r="L149568" t="str">
            <v>Function</v>
          </cell>
          <cell r="M149568" t="str">
            <v>Dist-Customer</v>
          </cell>
          <cell r="Q149568">
            <v>98259.37</v>
          </cell>
          <cell r="U149568" t="str">
            <v>Labor - F</v>
          </cell>
        </row>
        <row r="149569">
          <cell r="L149569" t="str">
            <v>Function</v>
          </cell>
          <cell r="M149569" t="str">
            <v>Dist-Customer</v>
          </cell>
          <cell r="Q149569">
            <v>153069.29</v>
          </cell>
          <cell r="U149569" t="str">
            <v>Labor - F</v>
          </cell>
        </row>
        <row r="149570">
          <cell r="L149570" t="str">
            <v>Function</v>
          </cell>
          <cell r="M149570" t="str">
            <v>Dist-Customer</v>
          </cell>
          <cell r="Q149570">
            <v>160124.24</v>
          </cell>
          <cell r="U149570" t="str">
            <v>Labor - F</v>
          </cell>
        </row>
        <row r="149571">
          <cell r="L149571" t="str">
            <v>Function</v>
          </cell>
          <cell r="M149571" t="str">
            <v>Dist-Customer</v>
          </cell>
          <cell r="Q149571">
            <v>243169.99</v>
          </cell>
          <cell r="U149571" t="str">
            <v>Labor - F</v>
          </cell>
        </row>
        <row r="149572">
          <cell r="L149572" t="str">
            <v>Function</v>
          </cell>
          <cell r="M149572" t="str">
            <v>Dist-Customer</v>
          </cell>
          <cell r="Q149572">
            <v>422021.16</v>
          </cell>
          <cell r="U149572" t="str">
            <v>Labor - F</v>
          </cell>
        </row>
        <row r="149573">
          <cell r="L149573" t="str">
            <v>Function</v>
          </cell>
          <cell r="M149573" t="str">
            <v>Dist-Customer</v>
          </cell>
          <cell r="Q149573">
            <v>4265608.93</v>
          </cell>
          <cell r="U149573" t="str">
            <v>Labor - F</v>
          </cell>
        </row>
        <row r="149574">
          <cell r="L149574" t="str">
            <v>Function</v>
          </cell>
          <cell r="M149574" t="str">
            <v>Dist-Customer</v>
          </cell>
          <cell r="Q149574">
            <v>6489230.0499999998</v>
          </cell>
          <cell r="U149574" t="str">
            <v>Labor - F</v>
          </cell>
        </row>
        <row r="149575">
          <cell r="L149575" t="str">
            <v>Function</v>
          </cell>
          <cell r="M149575" t="str">
            <v>Dist-Customer</v>
          </cell>
          <cell r="Q149575">
            <v>19594772.739999998</v>
          </cell>
          <cell r="U149575" t="str">
            <v>Labor - F</v>
          </cell>
        </row>
        <row r="149576">
          <cell r="L149576" t="str">
            <v>Function</v>
          </cell>
          <cell r="M149576" t="str">
            <v>Dist-Customer</v>
          </cell>
          <cell r="Q149576">
            <v>27413109.48</v>
          </cell>
          <cell r="U149576" t="str">
            <v>Labor - F</v>
          </cell>
        </row>
        <row r="149577">
          <cell r="L149577" t="str">
            <v>Function</v>
          </cell>
          <cell r="M149577" t="str">
            <v>Dist-Other Local</v>
          </cell>
          <cell r="Q149577">
            <v>0</v>
          </cell>
          <cell r="U149577" t="str">
            <v>Labor - F</v>
          </cell>
        </row>
        <row r="149578">
          <cell r="L149578" t="str">
            <v>Function</v>
          </cell>
          <cell r="M149578" t="str">
            <v>Dist-Other Local</v>
          </cell>
          <cell r="Q149578">
            <v>0</v>
          </cell>
          <cell r="U149578" t="str">
            <v>Labor - F</v>
          </cell>
        </row>
        <row r="149579">
          <cell r="L149579" t="str">
            <v>Function</v>
          </cell>
          <cell r="M149579" t="str">
            <v>Dist-Other Local</v>
          </cell>
          <cell r="Q149579">
            <v>0</v>
          </cell>
          <cell r="U149579" t="str">
            <v>Labor - F</v>
          </cell>
        </row>
        <row r="149580">
          <cell r="L149580" t="str">
            <v>Function</v>
          </cell>
          <cell r="M149580" t="str">
            <v>Dist-Other Local</v>
          </cell>
          <cell r="Q149580">
            <v>1.34</v>
          </cell>
          <cell r="U149580" t="str">
            <v>Labor - F</v>
          </cell>
        </row>
        <row r="149581">
          <cell r="L149581" t="str">
            <v>Function</v>
          </cell>
          <cell r="M149581" t="str">
            <v>Dist-Other Local</v>
          </cell>
          <cell r="Q149581">
            <v>2.72</v>
          </cell>
          <cell r="U149581" t="str">
            <v>Labor - F</v>
          </cell>
        </row>
        <row r="149582">
          <cell r="L149582" t="str">
            <v>Function</v>
          </cell>
          <cell r="M149582" t="str">
            <v>Dist-Other Local</v>
          </cell>
          <cell r="Q149582">
            <v>4.55</v>
          </cell>
          <cell r="U149582" t="str">
            <v>Labor - F</v>
          </cell>
        </row>
        <row r="149583">
          <cell r="L149583" t="str">
            <v>Function</v>
          </cell>
          <cell r="M149583" t="str">
            <v>Dist-Other Local</v>
          </cell>
          <cell r="Q149583">
            <v>4.75</v>
          </cell>
          <cell r="U149583" t="str">
            <v>Labor - F</v>
          </cell>
        </row>
        <row r="149584">
          <cell r="L149584" t="str">
            <v>Function</v>
          </cell>
          <cell r="M149584" t="str">
            <v>Dist-Other Local</v>
          </cell>
          <cell r="Q149584">
            <v>6.33</v>
          </cell>
          <cell r="U149584" t="str">
            <v>Labor - F</v>
          </cell>
        </row>
        <row r="149585">
          <cell r="L149585" t="str">
            <v>Function</v>
          </cell>
          <cell r="M149585" t="str">
            <v>Dist-Other Local</v>
          </cell>
          <cell r="Q149585">
            <v>6.33</v>
          </cell>
          <cell r="U149585" t="str">
            <v>Labor - F</v>
          </cell>
        </row>
        <row r="149586">
          <cell r="L149586" t="str">
            <v>Function</v>
          </cell>
          <cell r="M149586" t="str">
            <v>Dist-Other Local</v>
          </cell>
          <cell r="Q149586">
            <v>11.41</v>
          </cell>
          <cell r="U149586" t="str">
            <v>Labor - F</v>
          </cell>
        </row>
        <row r="149587">
          <cell r="L149587" t="str">
            <v>Function</v>
          </cell>
          <cell r="M149587" t="str">
            <v>Dist-Other Local</v>
          </cell>
          <cell r="Q149587">
            <v>13.5</v>
          </cell>
          <cell r="U149587" t="str">
            <v>Labor - F</v>
          </cell>
        </row>
        <row r="149588">
          <cell r="L149588" t="str">
            <v>Function</v>
          </cell>
          <cell r="M149588" t="str">
            <v>Dist-Other Local</v>
          </cell>
          <cell r="Q149588">
            <v>15.16</v>
          </cell>
          <cell r="U149588" t="str">
            <v>Labor - F</v>
          </cell>
        </row>
        <row r="149589">
          <cell r="L149589" t="str">
            <v>Function</v>
          </cell>
          <cell r="M149589" t="str">
            <v>Dist-Other Local</v>
          </cell>
          <cell r="Q149589">
            <v>15.89</v>
          </cell>
          <cell r="U149589" t="str">
            <v>Labor - F</v>
          </cell>
        </row>
        <row r="149590">
          <cell r="L149590" t="str">
            <v>Function</v>
          </cell>
          <cell r="M149590" t="str">
            <v>Dist-Other Local</v>
          </cell>
          <cell r="Q149590">
            <v>25.62</v>
          </cell>
          <cell r="U149590" t="str">
            <v>Labor - F</v>
          </cell>
        </row>
        <row r="149591">
          <cell r="L149591" t="str">
            <v>Function</v>
          </cell>
          <cell r="M149591" t="str">
            <v>Dist-Other Local</v>
          </cell>
          <cell r="Q149591">
            <v>30.75</v>
          </cell>
          <cell r="U149591" t="str">
            <v>Labor - F</v>
          </cell>
        </row>
        <row r="149592">
          <cell r="L149592" t="str">
            <v>Function</v>
          </cell>
          <cell r="M149592" t="str">
            <v>Dist-Other Local</v>
          </cell>
          <cell r="Q149592">
            <v>156.16999999999999</v>
          </cell>
          <cell r="U149592" t="str">
            <v>Labor - F</v>
          </cell>
        </row>
        <row r="149593">
          <cell r="L149593" t="str">
            <v>Function</v>
          </cell>
          <cell r="M149593" t="str">
            <v>Dist-Other Local</v>
          </cell>
          <cell r="Q149593">
            <v>200.06</v>
          </cell>
          <cell r="U149593" t="str">
            <v>Labor - F</v>
          </cell>
        </row>
        <row r="149594">
          <cell r="L149594" t="str">
            <v>Function</v>
          </cell>
          <cell r="M149594" t="str">
            <v>Dist-Other Local</v>
          </cell>
          <cell r="Q149594">
            <v>200.32</v>
          </cell>
          <cell r="U149594" t="str">
            <v>Labor - F</v>
          </cell>
        </row>
        <row r="149595">
          <cell r="L149595" t="str">
            <v>Function</v>
          </cell>
          <cell r="M149595" t="str">
            <v>Dist-Other Local</v>
          </cell>
          <cell r="Q149595">
            <v>348.54</v>
          </cell>
          <cell r="U149595" t="str">
            <v>Labor - F</v>
          </cell>
        </row>
        <row r="149596">
          <cell r="L149596" t="str">
            <v>Function</v>
          </cell>
          <cell r="M149596" t="str">
            <v>Dist-Other Local</v>
          </cell>
          <cell r="Q149596">
            <v>66299.48</v>
          </cell>
          <cell r="U149596" t="str">
            <v>Labor - F</v>
          </cell>
        </row>
        <row r="149597">
          <cell r="L149597" t="str">
            <v>Function</v>
          </cell>
          <cell r="M149597" t="str">
            <v>Dist-Other Local</v>
          </cell>
          <cell r="Q149597">
            <v>106099.29</v>
          </cell>
          <cell r="U149597" t="str">
            <v>Labor - F</v>
          </cell>
        </row>
        <row r="149598">
          <cell r="L149598" t="str">
            <v>Function</v>
          </cell>
          <cell r="M149598" t="str">
            <v>Dist-Other Local</v>
          </cell>
          <cell r="Q149598">
            <v>385143.74</v>
          </cell>
          <cell r="U149598" t="str">
            <v>Labor - F</v>
          </cell>
        </row>
        <row r="149599">
          <cell r="L149599" t="str">
            <v>Function</v>
          </cell>
          <cell r="M149599" t="str">
            <v>Dist-Other Local</v>
          </cell>
          <cell r="Q149599">
            <v>557899.15</v>
          </cell>
          <cell r="U149599" t="str">
            <v>Labor - F</v>
          </cell>
        </row>
        <row r="149600">
          <cell r="L149600" t="str">
            <v>Function</v>
          </cell>
          <cell r="M149600" t="str">
            <v>Dist-Other Local</v>
          </cell>
          <cell r="Q149600">
            <v>2365448.65</v>
          </cell>
          <cell r="U149600" t="str">
            <v>Labor - F</v>
          </cell>
        </row>
        <row r="149601">
          <cell r="L149601" t="str">
            <v>Function</v>
          </cell>
          <cell r="M149601" t="str">
            <v>Dist-Pole,Tow,Fix</v>
          </cell>
          <cell r="Q149601">
            <v>873.27</v>
          </cell>
          <cell r="U149601" t="str">
            <v>Labor - F</v>
          </cell>
        </row>
        <row r="149602">
          <cell r="L149602" t="str">
            <v>Function</v>
          </cell>
          <cell r="M149602" t="str">
            <v>Dist-Pole,Tow,Fix</v>
          </cell>
          <cell r="Q149602">
            <v>2872.21</v>
          </cell>
          <cell r="U149602" t="str">
            <v>Labor - F</v>
          </cell>
        </row>
        <row r="149603">
          <cell r="L149603" t="str">
            <v>Function</v>
          </cell>
          <cell r="M149603" t="str">
            <v>Dist-Pole,Tow,Fix</v>
          </cell>
          <cell r="Q149603">
            <v>3346.51</v>
          </cell>
          <cell r="U149603" t="str">
            <v>Labor - F</v>
          </cell>
        </row>
        <row r="149604">
          <cell r="L149604" t="str">
            <v>Function</v>
          </cell>
          <cell r="M149604" t="str">
            <v>Dist-Pole,Tow,Fix</v>
          </cell>
          <cell r="Q149604">
            <v>4310.03</v>
          </cell>
          <cell r="U149604" t="str">
            <v>Labor - F</v>
          </cell>
        </row>
        <row r="149605">
          <cell r="L149605" t="str">
            <v>Function</v>
          </cell>
          <cell r="M149605" t="str">
            <v>Dist-Pole,Tow,Fix</v>
          </cell>
          <cell r="Q149605">
            <v>8514.1299999999992</v>
          </cell>
          <cell r="U149605" t="str">
            <v>Labor - F</v>
          </cell>
        </row>
        <row r="149606">
          <cell r="L149606" t="str">
            <v>Function</v>
          </cell>
          <cell r="M149606" t="str">
            <v>Dist-Pole,Tow,Fix</v>
          </cell>
          <cell r="Q149606">
            <v>9700.4</v>
          </cell>
          <cell r="U149606" t="str">
            <v>Labor - F</v>
          </cell>
        </row>
        <row r="149607">
          <cell r="L149607" t="str">
            <v>Function</v>
          </cell>
          <cell r="M149607" t="str">
            <v>Dist-Pole,Tow,Fix</v>
          </cell>
          <cell r="Q149607">
            <v>10205.620000000001</v>
          </cell>
          <cell r="U149607" t="str">
            <v>Labor - F</v>
          </cell>
        </row>
        <row r="149608">
          <cell r="L149608" t="str">
            <v>Function</v>
          </cell>
          <cell r="M149608" t="str">
            <v>Dist-Pole,Tow,Fix</v>
          </cell>
          <cell r="Q149608">
            <v>12026.68</v>
          </cell>
          <cell r="U149608" t="str">
            <v>Labor - F</v>
          </cell>
        </row>
        <row r="149609">
          <cell r="L149609" t="str">
            <v>Function</v>
          </cell>
          <cell r="M149609" t="str">
            <v>Dist-Pole,Tow,Fix</v>
          </cell>
          <cell r="Q149609">
            <v>19679.259999999998</v>
          </cell>
          <cell r="U149609" t="str">
            <v>Labor - F</v>
          </cell>
        </row>
        <row r="149610">
          <cell r="L149610" t="str">
            <v>Function</v>
          </cell>
          <cell r="M149610" t="str">
            <v>Dist-Pole,Tow,Fix</v>
          </cell>
          <cell r="Q149610">
            <v>25463.18</v>
          </cell>
          <cell r="U149610" t="str">
            <v>Labor - F</v>
          </cell>
        </row>
        <row r="149611">
          <cell r="L149611" t="str">
            <v>Function</v>
          </cell>
          <cell r="M149611" t="str">
            <v>Dist-Pole,Tow,Fix</v>
          </cell>
          <cell r="Q149611">
            <v>45069.39</v>
          </cell>
          <cell r="U149611" t="str">
            <v>Labor - F</v>
          </cell>
        </row>
        <row r="149612">
          <cell r="L149612" t="str">
            <v>Function</v>
          </cell>
          <cell r="M149612" t="str">
            <v>Dist-Pole,Tow,Fix</v>
          </cell>
          <cell r="Q149612">
            <v>69242.320000000007</v>
          </cell>
          <cell r="U149612" t="str">
            <v>Labor - F</v>
          </cell>
        </row>
        <row r="149613">
          <cell r="L149613" t="str">
            <v>Function</v>
          </cell>
          <cell r="M149613" t="str">
            <v>Dist-Pole,Tow,Fix</v>
          </cell>
          <cell r="Q149613">
            <v>78944.05</v>
          </cell>
          <cell r="U149613" t="str">
            <v>Labor - F</v>
          </cell>
        </row>
        <row r="149614">
          <cell r="L149614" t="str">
            <v>Function</v>
          </cell>
          <cell r="M149614" t="str">
            <v>Dist-Pole,Tow,Fix</v>
          </cell>
          <cell r="Q149614">
            <v>82537.820000000007</v>
          </cell>
          <cell r="U149614" t="str">
            <v>Labor - F</v>
          </cell>
        </row>
        <row r="149615">
          <cell r="L149615" t="str">
            <v>Function</v>
          </cell>
          <cell r="M149615" t="str">
            <v>Dist-Pole,Tow,Fix</v>
          </cell>
          <cell r="Q149615">
            <v>109663.2</v>
          </cell>
          <cell r="U149615" t="str">
            <v>Labor - F</v>
          </cell>
        </row>
        <row r="149616">
          <cell r="L149616" t="str">
            <v>Function</v>
          </cell>
          <cell r="M149616" t="str">
            <v>Dist-Pole,Tow,Fix</v>
          </cell>
          <cell r="Q149616">
            <v>160540.59</v>
          </cell>
          <cell r="U149616" t="str">
            <v>Labor - F</v>
          </cell>
        </row>
        <row r="149617">
          <cell r="L149617" t="str">
            <v>Function</v>
          </cell>
          <cell r="M149617" t="str">
            <v>Dist-Pole,Tow,Fix</v>
          </cell>
          <cell r="Q149617">
            <v>195586.5</v>
          </cell>
          <cell r="U149617" t="str">
            <v>Labor - F</v>
          </cell>
        </row>
        <row r="149618">
          <cell r="L149618" t="str">
            <v>Function</v>
          </cell>
          <cell r="M149618" t="str">
            <v>Dist-Pole,Tow,Fix</v>
          </cell>
          <cell r="Q149618">
            <v>235667.1</v>
          </cell>
          <cell r="U149618" t="str">
            <v>Labor - F</v>
          </cell>
        </row>
        <row r="149619">
          <cell r="L149619" t="str">
            <v>Function</v>
          </cell>
          <cell r="M149619" t="str">
            <v>Dist-Pole,Tow,Fix</v>
          </cell>
          <cell r="Q149619">
            <v>439476.99</v>
          </cell>
          <cell r="U149619" t="str">
            <v>Labor - F</v>
          </cell>
        </row>
        <row r="149620">
          <cell r="L149620" t="str">
            <v>Function</v>
          </cell>
          <cell r="M149620" t="str">
            <v>Dist-Pole,Tow,Fix</v>
          </cell>
          <cell r="Q149620">
            <v>484119.92</v>
          </cell>
          <cell r="U149620" t="str">
            <v>Labor - F</v>
          </cell>
        </row>
        <row r="149621">
          <cell r="L149621" t="str">
            <v>Function</v>
          </cell>
          <cell r="M149621" t="str">
            <v>Dist-Pole,Tow,Fix</v>
          </cell>
          <cell r="Q149621">
            <v>706994.34</v>
          </cell>
          <cell r="U149621" t="str">
            <v>Labor - F</v>
          </cell>
        </row>
        <row r="149622">
          <cell r="L149622" t="str">
            <v>Function</v>
          </cell>
          <cell r="M149622" t="str">
            <v>Dist-Pole,Tow,Fix</v>
          </cell>
          <cell r="Q149622">
            <v>1384883.03</v>
          </cell>
          <cell r="U149622" t="str">
            <v>Labor - F</v>
          </cell>
        </row>
        <row r="149623">
          <cell r="L149623" t="str">
            <v>Function</v>
          </cell>
          <cell r="M149623" t="str">
            <v>Dist-Pole,Tow,Fix</v>
          </cell>
          <cell r="Q149623">
            <v>2363476.39</v>
          </cell>
          <cell r="U149623" t="str">
            <v>Labor - F</v>
          </cell>
        </row>
        <row r="149624">
          <cell r="L149624" t="str">
            <v>Function</v>
          </cell>
          <cell r="M149624" t="str">
            <v>Dist-Pole,Tow,Fix</v>
          </cell>
          <cell r="Q149624">
            <v>2524808.15</v>
          </cell>
          <cell r="U149624" t="str">
            <v>Labor - F</v>
          </cell>
        </row>
        <row r="149625">
          <cell r="L149625" t="str">
            <v>Function</v>
          </cell>
          <cell r="M149625" t="str">
            <v>Dist-Substations</v>
          </cell>
          <cell r="Q149625">
            <v>8.7799999999999994</v>
          </cell>
          <cell r="U149625" t="str">
            <v>Labor - F</v>
          </cell>
        </row>
        <row r="149626">
          <cell r="L149626" t="str">
            <v>Function</v>
          </cell>
          <cell r="M149626" t="str">
            <v>Dist-Substations</v>
          </cell>
          <cell r="Q149626">
            <v>1200.48</v>
          </cell>
          <cell r="U149626" t="str">
            <v>Labor - F</v>
          </cell>
        </row>
        <row r="149627">
          <cell r="L149627" t="str">
            <v>Function</v>
          </cell>
          <cell r="M149627" t="str">
            <v>Dist-Substations</v>
          </cell>
          <cell r="Q149627">
            <v>1494.86</v>
          </cell>
          <cell r="U149627" t="str">
            <v>Labor - F</v>
          </cell>
        </row>
        <row r="149628">
          <cell r="L149628" t="str">
            <v>Function</v>
          </cell>
          <cell r="M149628" t="str">
            <v>Dist-Substations</v>
          </cell>
          <cell r="Q149628">
            <v>2909.7</v>
          </cell>
          <cell r="U149628" t="str">
            <v>Labor - F</v>
          </cell>
        </row>
        <row r="149629">
          <cell r="L149629" t="str">
            <v>Function</v>
          </cell>
          <cell r="M149629" t="str">
            <v>Dist-Substations</v>
          </cell>
          <cell r="Q149629">
            <v>4260.47</v>
          </cell>
          <cell r="U149629" t="str">
            <v>Labor - F</v>
          </cell>
        </row>
        <row r="149630">
          <cell r="L149630" t="str">
            <v>Function</v>
          </cell>
          <cell r="M149630" t="str">
            <v>Dist-Substations</v>
          </cell>
          <cell r="Q149630">
            <v>4649.6499999999996</v>
          </cell>
          <cell r="U149630" t="str">
            <v>Labor - F</v>
          </cell>
        </row>
        <row r="149631">
          <cell r="L149631" t="str">
            <v>Function</v>
          </cell>
          <cell r="M149631" t="str">
            <v>Dist-Substations</v>
          </cell>
          <cell r="Q149631">
            <v>5524.9</v>
          </cell>
          <cell r="U149631" t="str">
            <v>Labor - F</v>
          </cell>
        </row>
        <row r="149632">
          <cell r="L149632" t="str">
            <v>Function</v>
          </cell>
          <cell r="M149632" t="str">
            <v>Dist-Substations</v>
          </cell>
          <cell r="Q149632">
            <v>8734.91</v>
          </cell>
          <cell r="U149632" t="str">
            <v>Labor - F</v>
          </cell>
        </row>
        <row r="149633">
          <cell r="L149633" t="str">
            <v>Function</v>
          </cell>
          <cell r="M149633" t="str">
            <v>Dist-Substations</v>
          </cell>
          <cell r="Q149633">
            <v>10307.459999999999</v>
          </cell>
          <cell r="U149633" t="str">
            <v>Labor - F</v>
          </cell>
        </row>
        <row r="149634">
          <cell r="L149634" t="str">
            <v>Function</v>
          </cell>
          <cell r="M149634" t="str">
            <v>Dist-Substations</v>
          </cell>
          <cell r="Q149634">
            <v>14069.54</v>
          </cell>
          <cell r="U149634" t="str">
            <v>Labor - F</v>
          </cell>
        </row>
        <row r="149635">
          <cell r="L149635" t="str">
            <v>Function</v>
          </cell>
          <cell r="M149635" t="str">
            <v>Dist-Substations</v>
          </cell>
          <cell r="Q149635">
            <v>17913.03</v>
          </cell>
          <cell r="U149635" t="str">
            <v>Labor - F</v>
          </cell>
        </row>
        <row r="149636">
          <cell r="L149636" t="str">
            <v>Function</v>
          </cell>
          <cell r="M149636" t="str">
            <v>Dist-Substations</v>
          </cell>
          <cell r="Q149636">
            <v>20846.12</v>
          </cell>
          <cell r="U149636" t="str">
            <v>Labor - F</v>
          </cell>
        </row>
        <row r="149637">
          <cell r="L149637" t="str">
            <v>Function</v>
          </cell>
          <cell r="M149637" t="str">
            <v>Dist-Substations</v>
          </cell>
          <cell r="Q149637">
            <v>26678.45</v>
          </cell>
          <cell r="U149637" t="str">
            <v>Labor - F</v>
          </cell>
        </row>
        <row r="149638">
          <cell r="L149638" t="str">
            <v>Function</v>
          </cell>
          <cell r="M149638" t="str">
            <v>Dist-Substations</v>
          </cell>
          <cell r="Q149638">
            <v>27059.9</v>
          </cell>
          <cell r="U149638" t="str">
            <v>Labor - F</v>
          </cell>
        </row>
        <row r="149639">
          <cell r="L149639" t="str">
            <v>Function</v>
          </cell>
          <cell r="M149639" t="str">
            <v>Dist-Substations</v>
          </cell>
          <cell r="Q149639">
            <v>28321.439999999999</v>
          </cell>
          <cell r="U149639" t="str">
            <v>Labor - F</v>
          </cell>
        </row>
        <row r="149640">
          <cell r="L149640" t="str">
            <v>Function</v>
          </cell>
          <cell r="M149640" t="str">
            <v>Dist-Substations</v>
          </cell>
          <cell r="Q149640">
            <v>40519.53</v>
          </cell>
          <cell r="U149640" t="str">
            <v>Labor - F</v>
          </cell>
        </row>
        <row r="149641">
          <cell r="L149641" t="str">
            <v>Function</v>
          </cell>
          <cell r="M149641" t="str">
            <v>Dist-Substations</v>
          </cell>
          <cell r="Q149641">
            <v>89593.58</v>
          </cell>
          <cell r="U149641" t="str">
            <v>Labor - F</v>
          </cell>
        </row>
        <row r="149642">
          <cell r="L149642" t="str">
            <v>Function</v>
          </cell>
          <cell r="M149642" t="str">
            <v>Dist-Substations</v>
          </cell>
          <cell r="Q149642">
            <v>89919.64</v>
          </cell>
          <cell r="U149642" t="str">
            <v>Labor - F</v>
          </cell>
        </row>
        <row r="149643">
          <cell r="L149643" t="str">
            <v>Function</v>
          </cell>
          <cell r="M149643" t="str">
            <v>Dist-Substations</v>
          </cell>
          <cell r="Q149643">
            <v>93593.94</v>
          </cell>
          <cell r="U149643" t="str">
            <v>Labor - F</v>
          </cell>
        </row>
        <row r="149644">
          <cell r="L149644" t="str">
            <v>Function</v>
          </cell>
          <cell r="M149644" t="str">
            <v>Dist-Substations</v>
          </cell>
          <cell r="Q149644">
            <v>148657.14000000001</v>
          </cell>
          <cell r="U149644" t="str">
            <v>Labor - F</v>
          </cell>
        </row>
        <row r="149645">
          <cell r="L149645" t="str">
            <v>Function</v>
          </cell>
          <cell r="M149645" t="str">
            <v>Dist-Substations</v>
          </cell>
          <cell r="Q149645">
            <v>167468.44</v>
          </cell>
          <cell r="U149645" t="str">
            <v>Labor - F</v>
          </cell>
        </row>
        <row r="149646">
          <cell r="L149646" t="str">
            <v>Function</v>
          </cell>
          <cell r="M149646" t="str">
            <v>Dist-Substations</v>
          </cell>
          <cell r="Q149646">
            <v>245102.44</v>
          </cell>
          <cell r="U149646" t="str">
            <v>Labor - F</v>
          </cell>
        </row>
        <row r="149647">
          <cell r="L149647" t="str">
            <v>Function</v>
          </cell>
          <cell r="M149647" t="str">
            <v>Dist-Substations</v>
          </cell>
          <cell r="Q149647">
            <v>815365.73</v>
          </cell>
          <cell r="U149647" t="str">
            <v>Labor - F</v>
          </cell>
        </row>
        <row r="149648">
          <cell r="L149648" t="str">
            <v>Function</v>
          </cell>
          <cell r="M149648" t="str">
            <v>Dist-Substations</v>
          </cell>
          <cell r="Q149648">
            <v>880832.4</v>
          </cell>
          <cell r="U149648" t="str">
            <v>Labor - F</v>
          </cell>
        </row>
        <row r="149649">
          <cell r="L149649" t="str">
            <v>Function</v>
          </cell>
          <cell r="M149649" t="str">
            <v>Dist-Transformers</v>
          </cell>
          <cell r="Q149649">
            <v>14.84</v>
          </cell>
          <cell r="U149649" t="str">
            <v>Labor - F</v>
          </cell>
        </row>
        <row r="149650">
          <cell r="L149650" t="str">
            <v>Function</v>
          </cell>
          <cell r="M149650" t="str">
            <v>Dist-Transformers</v>
          </cell>
          <cell r="Q149650">
            <v>68.17</v>
          </cell>
          <cell r="U149650" t="str">
            <v>Labor - F</v>
          </cell>
        </row>
        <row r="149651">
          <cell r="L149651" t="str">
            <v>Function</v>
          </cell>
          <cell r="M149651" t="str">
            <v>Dist-Transformers</v>
          </cell>
          <cell r="Q149651">
            <v>125.65</v>
          </cell>
          <cell r="U149651" t="str">
            <v>Labor - F</v>
          </cell>
        </row>
        <row r="149652">
          <cell r="L149652" t="str">
            <v>Function</v>
          </cell>
          <cell r="M149652" t="str">
            <v>Dist-Transformers</v>
          </cell>
          <cell r="Q149652">
            <v>149.16999999999999</v>
          </cell>
          <cell r="U149652" t="str">
            <v>Labor - F</v>
          </cell>
        </row>
        <row r="149653">
          <cell r="L149653" t="str">
            <v>Function</v>
          </cell>
          <cell r="M149653" t="str">
            <v>Dist-Transformers</v>
          </cell>
          <cell r="Q149653">
            <v>164.68</v>
          </cell>
          <cell r="U149653" t="str">
            <v>Labor - F</v>
          </cell>
        </row>
        <row r="149654">
          <cell r="L149654" t="str">
            <v>Function</v>
          </cell>
          <cell r="M149654" t="str">
            <v>Dist-Transformers</v>
          </cell>
          <cell r="Q149654">
            <v>321.75</v>
          </cell>
          <cell r="U149654" t="str">
            <v>Labor - F</v>
          </cell>
        </row>
        <row r="149655">
          <cell r="L149655" t="str">
            <v>Function</v>
          </cell>
          <cell r="M149655" t="str">
            <v>Dist-Transformers</v>
          </cell>
          <cell r="Q149655">
            <v>724.8</v>
          </cell>
          <cell r="U149655" t="str">
            <v>Labor - F</v>
          </cell>
        </row>
        <row r="149656">
          <cell r="L149656" t="str">
            <v>Function</v>
          </cell>
          <cell r="M149656" t="str">
            <v>Dist-Transformers</v>
          </cell>
          <cell r="Q149656">
            <v>954.28</v>
          </cell>
          <cell r="U149656" t="str">
            <v>Labor - F</v>
          </cell>
        </row>
        <row r="149657">
          <cell r="L149657" t="str">
            <v>Function</v>
          </cell>
          <cell r="M149657" t="str">
            <v>Dist-Transformers</v>
          </cell>
          <cell r="Q149657">
            <v>2450.33</v>
          </cell>
          <cell r="U149657" t="str">
            <v>Labor - F</v>
          </cell>
        </row>
        <row r="149658">
          <cell r="L149658" t="str">
            <v>Function</v>
          </cell>
          <cell r="M149658" t="str">
            <v>Dist-Transformers</v>
          </cell>
          <cell r="Q149658">
            <v>3221.58</v>
          </cell>
          <cell r="U149658" t="str">
            <v>Labor - F</v>
          </cell>
        </row>
        <row r="149659">
          <cell r="L149659" t="str">
            <v>Function</v>
          </cell>
          <cell r="M149659" t="str">
            <v>Dist-Transformers</v>
          </cell>
          <cell r="Q149659">
            <v>3391.31</v>
          </cell>
          <cell r="U149659" t="str">
            <v>Labor - F</v>
          </cell>
        </row>
        <row r="149660">
          <cell r="L149660" t="str">
            <v>Function</v>
          </cell>
          <cell r="M149660" t="str">
            <v>Dist-Transformers</v>
          </cell>
          <cell r="Q149660">
            <v>3529.78</v>
          </cell>
          <cell r="U149660" t="str">
            <v>Labor - F</v>
          </cell>
        </row>
        <row r="149661">
          <cell r="L149661" t="str">
            <v>Function</v>
          </cell>
          <cell r="M149661" t="str">
            <v>Dist-Transformers</v>
          </cell>
          <cell r="Q149661">
            <v>3857.22</v>
          </cell>
          <cell r="U149661" t="str">
            <v>Labor - F</v>
          </cell>
        </row>
        <row r="149662">
          <cell r="L149662" t="str">
            <v>Function</v>
          </cell>
          <cell r="M149662" t="str">
            <v>Dist-Transformers</v>
          </cell>
          <cell r="Q149662">
            <v>4648.42</v>
          </cell>
          <cell r="U149662" t="str">
            <v>Labor - F</v>
          </cell>
        </row>
        <row r="149663">
          <cell r="L149663" t="str">
            <v>Function</v>
          </cell>
          <cell r="M149663" t="str">
            <v>Dist-Transformers</v>
          </cell>
          <cell r="Q149663">
            <v>4732.3</v>
          </cell>
          <cell r="U149663" t="str">
            <v>Labor - F</v>
          </cell>
        </row>
        <row r="149664">
          <cell r="L149664" t="str">
            <v>Function</v>
          </cell>
          <cell r="M149664" t="str">
            <v>Dist-Transformers</v>
          </cell>
          <cell r="Q149664">
            <v>4915.76</v>
          </cell>
          <cell r="U149664" t="str">
            <v>Labor - F</v>
          </cell>
        </row>
        <row r="149665">
          <cell r="L149665" t="str">
            <v>Function</v>
          </cell>
          <cell r="M149665" t="str">
            <v>Dist-Transformers</v>
          </cell>
          <cell r="Q149665">
            <v>5145.91</v>
          </cell>
          <cell r="U149665" t="str">
            <v>Labor - F</v>
          </cell>
        </row>
        <row r="149666">
          <cell r="L149666" t="str">
            <v>Function</v>
          </cell>
          <cell r="M149666" t="str">
            <v>Dist-Transformers</v>
          </cell>
          <cell r="Q149666">
            <v>6980.69</v>
          </cell>
          <cell r="U149666" t="str">
            <v>Labor - F</v>
          </cell>
        </row>
        <row r="149667">
          <cell r="L149667" t="str">
            <v>Function</v>
          </cell>
          <cell r="M149667" t="str">
            <v>Dist-Transformers</v>
          </cell>
          <cell r="Q149667">
            <v>18557.580000000002</v>
          </cell>
          <cell r="U149667" t="str">
            <v>Labor - F</v>
          </cell>
        </row>
        <row r="149668">
          <cell r="L149668" t="str">
            <v>Function</v>
          </cell>
          <cell r="M149668" t="str">
            <v>Dist-Transformers</v>
          </cell>
          <cell r="Q149668">
            <v>38557.440000000002</v>
          </cell>
          <cell r="U149668" t="str">
            <v>Labor - F</v>
          </cell>
        </row>
        <row r="149669">
          <cell r="L149669" t="str">
            <v>Function</v>
          </cell>
          <cell r="M149669" t="str">
            <v>Dist-Transformers</v>
          </cell>
          <cell r="Q149669">
            <v>53263.42</v>
          </cell>
          <cell r="U149669" t="str">
            <v>Labor - F</v>
          </cell>
        </row>
        <row r="149670">
          <cell r="L149670" t="str">
            <v>Function</v>
          </cell>
          <cell r="M149670" t="str">
            <v>Dist-Transformers</v>
          </cell>
          <cell r="Q149670">
            <v>598465.15</v>
          </cell>
          <cell r="U149670" t="str">
            <v>Labor - F</v>
          </cell>
        </row>
        <row r="149671">
          <cell r="L149671" t="str">
            <v>Function</v>
          </cell>
          <cell r="M149671" t="str">
            <v>Dist-Transformers</v>
          </cell>
          <cell r="Q149671">
            <v>1704667.86</v>
          </cell>
          <cell r="U149671" t="str">
            <v>Labor - F</v>
          </cell>
        </row>
        <row r="149672">
          <cell r="L149672" t="str">
            <v>Function</v>
          </cell>
          <cell r="M149672" t="str">
            <v>Dist-Transformers</v>
          </cell>
          <cell r="Q149672">
            <v>2506625.77</v>
          </cell>
          <cell r="U149672" t="str">
            <v>Labor - F</v>
          </cell>
        </row>
        <row r="149673">
          <cell r="L149673" t="str">
            <v>Function</v>
          </cell>
          <cell r="M149673" t="str">
            <v>Production Demand</v>
          </cell>
          <cell r="Q149673">
            <v>0</v>
          </cell>
          <cell r="U149673" t="str">
            <v>Labor - F</v>
          </cell>
        </row>
        <row r="149674">
          <cell r="L149674" t="str">
            <v>Function</v>
          </cell>
          <cell r="M149674" t="str">
            <v>Production Demand</v>
          </cell>
          <cell r="Q149674">
            <v>0</v>
          </cell>
          <cell r="U149674" t="str">
            <v>Labor - F</v>
          </cell>
        </row>
        <row r="149675">
          <cell r="L149675" t="str">
            <v>Function</v>
          </cell>
          <cell r="M149675" t="str">
            <v>Production Demand</v>
          </cell>
          <cell r="Q149675">
            <v>0</v>
          </cell>
          <cell r="U149675" t="str">
            <v>Labor - F</v>
          </cell>
        </row>
        <row r="149676">
          <cell r="L149676" t="str">
            <v>Function</v>
          </cell>
          <cell r="M149676" t="str">
            <v>Production Demand</v>
          </cell>
          <cell r="Q149676">
            <v>0</v>
          </cell>
          <cell r="U149676" t="str">
            <v>Labor - F</v>
          </cell>
        </row>
        <row r="149677">
          <cell r="L149677" t="str">
            <v>Function</v>
          </cell>
          <cell r="M149677" t="str">
            <v>Production Demand</v>
          </cell>
          <cell r="Q149677">
            <v>32595.82</v>
          </cell>
          <cell r="U149677" t="str">
            <v>Labor - F</v>
          </cell>
        </row>
        <row r="149678">
          <cell r="L149678" t="str">
            <v>Function</v>
          </cell>
          <cell r="M149678" t="str">
            <v>Production Demand</v>
          </cell>
          <cell r="Q149678">
            <v>271298.67</v>
          </cell>
          <cell r="U149678" t="str">
            <v>Labor - F</v>
          </cell>
        </row>
        <row r="149679">
          <cell r="L149679" t="str">
            <v>Function</v>
          </cell>
          <cell r="M149679" t="str">
            <v>Production Demand</v>
          </cell>
          <cell r="Q149679">
            <v>730074.53</v>
          </cell>
          <cell r="U149679" t="str">
            <v>Labor - F</v>
          </cell>
        </row>
        <row r="149680">
          <cell r="L149680" t="str">
            <v>Function</v>
          </cell>
          <cell r="M149680" t="str">
            <v>Production Demand</v>
          </cell>
          <cell r="Q149680">
            <v>857613.36</v>
          </cell>
          <cell r="U149680" t="str">
            <v>Labor - F</v>
          </cell>
        </row>
        <row r="149681">
          <cell r="L149681" t="str">
            <v>Function</v>
          </cell>
          <cell r="M149681" t="str">
            <v>Production Demand</v>
          </cell>
          <cell r="Q149681">
            <v>988893.52</v>
          </cell>
          <cell r="U149681" t="str">
            <v>Labor - F</v>
          </cell>
        </row>
        <row r="149682">
          <cell r="L149682" t="str">
            <v>Function</v>
          </cell>
          <cell r="M149682" t="str">
            <v>Production Demand</v>
          </cell>
          <cell r="Q149682">
            <v>1708128.41</v>
          </cell>
          <cell r="U149682" t="str">
            <v>Labor - F</v>
          </cell>
        </row>
        <row r="149683">
          <cell r="L149683" t="str">
            <v>Function</v>
          </cell>
          <cell r="M149683" t="str">
            <v>Production Demand</v>
          </cell>
          <cell r="Q149683">
            <v>3131863.45</v>
          </cell>
          <cell r="U149683" t="str">
            <v>Labor - F</v>
          </cell>
        </row>
        <row r="149684">
          <cell r="L149684" t="str">
            <v>Function</v>
          </cell>
          <cell r="M149684" t="str">
            <v>Production Demand</v>
          </cell>
          <cell r="Q149684">
            <v>3763996.78</v>
          </cell>
          <cell r="U149684" t="str">
            <v>Labor - F</v>
          </cell>
        </row>
        <row r="149685">
          <cell r="L149685" t="str">
            <v>Function</v>
          </cell>
          <cell r="M149685" t="str">
            <v>Production Demand</v>
          </cell>
          <cell r="Q149685">
            <v>4711735.5199999996</v>
          </cell>
          <cell r="U149685" t="str">
            <v>Labor - F</v>
          </cell>
        </row>
        <row r="149686">
          <cell r="L149686" t="str">
            <v>Function</v>
          </cell>
          <cell r="M149686" t="str">
            <v>Production Demand</v>
          </cell>
          <cell r="Q149686">
            <v>4856084.76</v>
          </cell>
          <cell r="U149686" t="str">
            <v>Labor - F</v>
          </cell>
        </row>
        <row r="149687">
          <cell r="L149687" t="str">
            <v>Function</v>
          </cell>
          <cell r="M149687" t="str">
            <v>Production Demand</v>
          </cell>
          <cell r="Q149687">
            <v>5285263.01</v>
          </cell>
          <cell r="U149687" t="str">
            <v>Labor - F</v>
          </cell>
        </row>
        <row r="149688">
          <cell r="L149688" t="str">
            <v>Function</v>
          </cell>
          <cell r="M149688" t="str">
            <v>Production Demand</v>
          </cell>
          <cell r="Q149688">
            <v>8055343.6500000004</v>
          </cell>
          <cell r="U149688" t="str">
            <v>Labor - F</v>
          </cell>
        </row>
        <row r="149689">
          <cell r="L149689" t="str">
            <v>Function</v>
          </cell>
          <cell r="M149689" t="str">
            <v>Production Demand</v>
          </cell>
          <cell r="Q149689">
            <v>11320819.18</v>
          </cell>
          <cell r="U149689" t="str">
            <v>Labor - F</v>
          </cell>
        </row>
        <row r="149690">
          <cell r="L149690" t="str">
            <v>Function</v>
          </cell>
          <cell r="M149690" t="str">
            <v>Production Demand</v>
          </cell>
          <cell r="Q149690">
            <v>14509212.800000001</v>
          </cell>
          <cell r="U149690" t="str">
            <v>Labor - F</v>
          </cell>
        </row>
        <row r="149691">
          <cell r="L149691" t="str">
            <v>Function</v>
          </cell>
          <cell r="M149691" t="str">
            <v>Production Demand</v>
          </cell>
          <cell r="Q149691">
            <v>17668034.420000002</v>
          </cell>
          <cell r="U149691" t="str">
            <v>Labor - F</v>
          </cell>
        </row>
        <row r="149692">
          <cell r="L149692" t="str">
            <v>Function</v>
          </cell>
          <cell r="M149692" t="str">
            <v>Production Demand</v>
          </cell>
          <cell r="Q149692">
            <v>29132408.449999999</v>
          </cell>
          <cell r="U149692" t="str">
            <v>Labor - F</v>
          </cell>
        </row>
        <row r="149693">
          <cell r="L149693" t="str">
            <v>Function</v>
          </cell>
          <cell r="M149693" t="str">
            <v>Production Demand</v>
          </cell>
          <cell r="Q149693">
            <v>30098725.780000001</v>
          </cell>
          <cell r="U149693" t="str">
            <v>Labor - F</v>
          </cell>
        </row>
        <row r="149694">
          <cell r="L149694" t="str">
            <v>Function</v>
          </cell>
          <cell r="M149694" t="str">
            <v>Production Demand</v>
          </cell>
          <cell r="Q149694">
            <v>30479317.809999999</v>
          </cell>
          <cell r="U149694" t="str">
            <v>Labor - F</v>
          </cell>
        </row>
        <row r="149695">
          <cell r="L149695" t="str">
            <v>Function</v>
          </cell>
          <cell r="M149695" t="str">
            <v>Production Demand</v>
          </cell>
          <cell r="Q149695">
            <v>48773540.420000002</v>
          </cell>
          <cell r="U149695" t="str">
            <v>Labor - F</v>
          </cell>
        </row>
        <row r="149696">
          <cell r="L149696" t="str">
            <v>Function</v>
          </cell>
          <cell r="M149696" t="str">
            <v>Production Demand</v>
          </cell>
          <cell r="Q149696">
            <v>86824107.879999995</v>
          </cell>
          <cell r="U149696" t="str">
            <v>Labor - F</v>
          </cell>
        </row>
        <row r="149697">
          <cell r="L149697" t="str">
            <v>Function</v>
          </cell>
          <cell r="M149697" t="str">
            <v>Production Energy</v>
          </cell>
          <cell r="Q149697">
            <v>0</v>
          </cell>
          <cell r="U149697" t="str">
            <v>Labor - F</v>
          </cell>
        </row>
        <row r="149698">
          <cell r="L149698" t="str">
            <v>Function</v>
          </cell>
          <cell r="M149698" t="str">
            <v>Production Energy</v>
          </cell>
          <cell r="Q149698">
            <v>0</v>
          </cell>
          <cell r="U149698" t="str">
            <v>Labor - F</v>
          </cell>
        </row>
        <row r="149699">
          <cell r="L149699" t="str">
            <v>Function</v>
          </cell>
          <cell r="M149699" t="str">
            <v>Production Energy</v>
          </cell>
          <cell r="Q149699">
            <v>0</v>
          </cell>
          <cell r="U149699" t="str">
            <v>Labor - F</v>
          </cell>
        </row>
        <row r="149700">
          <cell r="L149700" t="str">
            <v>Function</v>
          </cell>
          <cell r="M149700" t="str">
            <v>Production Energy</v>
          </cell>
          <cell r="Q149700">
            <v>0</v>
          </cell>
          <cell r="U149700" t="str">
            <v>Labor - F</v>
          </cell>
        </row>
        <row r="149701">
          <cell r="L149701" t="str">
            <v>Function</v>
          </cell>
          <cell r="M149701" t="str">
            <v>Production Energy</v>
          </cell>
          <cell r="Q149701">
            <v>0</v>
          </cell>
          <cell r="U149701" t="str">
            <v>Labor - F</v>
          </cell>
        </row>
        <row r="149702">
          <cell r="L149702" t="str">
            <v>Function</v>
          </cell>
          <cell r="M149702" t="str">
            <v>Production Energy</v>
          </cell>
          <cell r="Q149702">
            <v>0</v>
          </cell>
          <cell r="U149702" t="str">
            <v>Labor - F</v>
          </cell>
        </row>
        <row r="149703">
          <cell r="L149703" t="str">
            <v>Function</v>
          </cell>
          <cell r="M149703" t="str">
            <v>Production Energy</v>
          </cell>
          <cell r="Q149703">
            <v>0</v>
          </cell>
          <cell r="U149703" t="str">
            <v>Labor - F</v>
          </cell>
        </row>
        <row r="149704">
          <cell r="L149704" t="str">
            <v>Function</v>
          </cell>
          <cell r="M149704" t="str">
            <v>Production Energy</v>
          </cell>
          <cell r="Q149704">
            <v>0</v>
          </cell>
          <cell r="U149704" t="str">
            <v>Labor - F</v>
          </cell>
        </row>
        <row r="149705">
          <cell r="L149705" t="str">
            <v>Function</v>
          </cell>
          <cell r="M149705" t="str">
            <v>Production Energy</v>
          </cell>
          <cell r="Q149705">
            <v>0</v>
          </cell>
          <cell r="U149705" t="str">
            <v>Labor - F</v>
          </cell>
        </row>
        <row r="149706">
          <cell r="L149706" t="str">
            <v>Function</v>
          </cell>
          <cell r="M149706" t="str">
            <v>Production Energy</v>
          </cell>
          <cell r="Q149706">
            <v>0</v>
          </cell>
          <cell r="U149706" t="str">
            <v>Labor - F</v>
          </cell>
        </row>
        <row r="149707">
          <cell r="L149707" t="str">
            <v>Function</v>
          </cell>
          <cell r="M149707" t="str">
            <v>Production Energy</v>
          </cell>
          <cell r="Q149707">
            <v>0</v>
          </cell>
          <cell r="U149707" t="str">
            <v>Labor - F</v>
          </cell>
        </row>
        <row r="149708">
          <cell r="L149708" t="str">
            <v>Function</v>
          </cell>
          <cell r="M149708" t="str">
            <v>Production Energy</v>
          </cell>
          <cell r="Q149708">
            <v>0</v>
          </cell>
          <cell r="U149708" t="str">
            <v>Labor - F</v>
          </cell>
        </row>
        <row r="149709">
          <cell r="L149709" t="str">
            <v>Function</v>
          </cell>
          <cell r="M149709" t="str">
            <v>Production Energy</v>
          </cell>
          <cell r="Q149709">
            <v>0</v>
          </cell>
          <cell r="U149709" t="str">
            <v>Labor - F</v>
          </cell>
        </row>
        <row r="149710">
          <cell r="L149710" t="str">
            <v>Function</v>
          </cell>
          <cell r="M149710" t="str">
            <v>Production Energy</v>
          </cell>
          <cell r="Q149710">
            <v>0</v>
          </cell>
          <cell r="U149710" t="str">
            <v>Labor - F</v>
          </cell>
        </row>
        <row r="149711">
          <cell r="L149711" t="str">
            <v>Function</v>
          </cell>
          <cell r="M149711" t="str">
            <v>Production Energy</v>
          </cell>
          <cell r="Q149711">
            <v>0</v>
          </cell>
          <cell r="U149711" t="str">
            <v>Labor - F</v>
          </cell>
        </row>
        <row r="149712">
          <cell r="L149712" t="str">
            <v>Function</v>
          </cell>
          <cell r="M149712" t="str">
            <v>Production Energy</v>
          </cell>
          <cell r="Q149712">
            <v>0</v>
          </cell>
          <cell r="U149712" t="str">
            <v>Labor - F</v>
          </cell>
        </row>
        <row r="149713">
          <cell r="L149713" t="str">
            <v>Function</v>
          </cell>
          <cell r="M149713" t="str">
            <v>Production Energy</v>
          </cell>
          <cell r="Q149713">
            <v>0</v>
          </cell>
          <cell r="U149713" t="str">
            <v>Labor - F</v>
          </cell>
        </row>
        <row r="149714">
          <cell r="L149714" t="str">
            <v>Function</v>
          </cell>
          <cell r="M149714" t="str">
            <v>Production Energy</v>
          </cell>
          <cell r="Q149714">
            <v>0</v>
          </cell>
          <cell r="U149714" t="str">
            <v>Labor - F</v>
          </cell>
        </row>
        <row r="149715">
          <cell r="L149715" t="str">
            <v>Function</v>
          </cell>
          <cell r="M149715" t="str">
            <v>Production Energy</v>
          </cell>
          <cell r="Q149715">
            <v>0</v>
          </cell>
          <cell r="U149715" t="str">
            <v>Labor - F</v>
          </cell>
        </row>
        <row r="149716">
          <cell r="L149716" t="str">
            <v>Function</v>
          </cell>
          <cell r="M149716" t="str">
            <v>Production Energy</v>
          </cell>
          <cell r="Q149716">
            <v>0</v>
          </cell>
          <cell r="U149716" t="str">
            <v>Labor - F</v>
          </cell>
        </row>
        <row r="149717">
          <cell r="L149717" t="str">
            <v>Function</v>
          </cell>
          <cell r="M149717" t="str">
            <v>Production Energy</v>
          </cell>
          <cell r="Q149717">
            <v>0</v>
          </cell>
          <cell r="U149717" t="str">
            <v>Labor - F</v>
          </cell>
        </row>
        <row r="149718">
          <cell r="L149718" t="str">
            <v>Function</v>
          </cell>
          <cell r="M149718" t="str">
            <v>Production Energy</v>
          </cell>
          <cell r="Q149718">
            <v>0</v>
          </cell>
          <cell r="U149718" t="str">
            <v>Labor - F</v>
          </cell>
        </row>
        <row r="149719">
          <cell r="L149719" t="str">
            <v>Function</v>
          </cell>
          <cell r="M149719" t="str">
            <v>Production Energy</v>
          </cell>
          <cell r="Q149719">
            <v>0</v>
          </cell>
          <cell r="U149719" t="str">
            <v>Labor - F</v>
          </cell>
        </row>
        <row r="149720">
          <cell r="L149720" t="str">
            <v>Function</v>
          </cell>
          <cell r="M149720" t="str">
            <v>Production Energy</v>
          </cell>
          <cell r="Q149720">
            <v>0</v>
          </cell>
          <cell r="U149720" t="str">
            <v>Labor - F</v>
          </cell>
        </row>
        <row r="149721">
          <cell r="L149721" t="str">
            <v>Function</v>
          </cell>
          <cell r="M149721" t="str">
            <v>Transmission</v>
          </cell>
          <cell r="Q149721">
            <v>0.38</v>
          </cell>
          <cell r="U149721" t="str">
            <v>Labor - F</v>
          </cell>
        </row>
        <row r="149722">
          <cell r="L149722" t="str">
            <v>Function</v>
          </cell>
          <cell r="M149722" t="str">
            <v>Transmission</v>
          </cell>
          <cell r="Q149722">
            <v>25.79</v>
          </cell>
          <cell r="U149722" t="str">
            <v>Labor - F</v>
          </cell>
        </row>
        <row r="149723">
          <cell r="L149723" t="str">
            <v>Function</v>
          </cell>
          <cell r="M149723" t="str">
            <v>Transmission</v>
          </cell>
          <cell r="Q149723">
            <v>320.69</v>
          </cell>
          <cell r="U149723" t="str">
            <v>Labor - F</v>
          </cell>
        </row>
        <row r="149724">
          <cell r="L149724" t="str">
            <v>Function</v>
          </cell>
          <cell r="M149724" t="str">
            <v>Transmission</v>
          </cell>
          <cell r="Q149724">
            <v>592.79999999999995</v>
          </cell>
          <cell r="U149724" t="str">
            <v>Labor - F</v>
          </cell>
        </row>
        <row r="149725">
          <cell r="L149725" t="str">
            <v>Function</v>
          </cell>
          <cell r="M149725" t="str">
            <v>Transmission</v>
          </cell>
          <cell r="Q149725">
            <v>1333.8</v>
          </cell>
          <cell r="U149725" t="str">
            <v>Labor - F</v>
          </cell>
        </row>
        <row r="149726">
          <cell r="L149726" t="str">
            <v>Function</v>
          </cell>
          <cell r="M149726" t="str">
            <v>Transmission</v>
          </cell>
          <cell r="Q149726">
            <v>11054.37</v>
          </cell>
          <cell r="U149726" t="str">
            <v>Labor - F</v>
          </cell>
        </row>
        <row r="149727">
          <cell r="L149727" t="str">
            <v>Function</v>
          </cell>
          <cell r="M149727" t="str">
            <v>Transmission</v>
          </cell>
          <cell r="Q149727">
            <v>29773.02</v>
          </cell>
          <cell r="U149727" t="str">
            <v>Labor - F</v>
          </cell>
        </row>
        <row r="149728">
          <cell r="L149728" t="str">
            <v>Function</v>
          </cell>
          <cell r="M149728" t="str">
            <v>Transmission</v>
          </cell>
          <cell r="Q149728">
            <v>35060.54</v>
          </cell>
          <cell r="U149728" t="str">
            <v>Labor - F</v>
          </cell>
        </row>
        <row r="149729">
          <cell r="L149729" t="str">
            <v>Function</v>
          </cell>
          <cell r="M149729" t="str">
            <v>Transmission</v>
          </cell>
          <cell r="Q149729">
            <v>40368.61</v>
          </cell>
          <cell r="U149729" t="str">
            <v>Labor - F</v>
          </cell>
        </row>
        <row r="149730">
          <cell r="L149730" t="str">
            <v>Function</v>
          </cell>
          <cell r="M149730" t="str">
            <v>Transmission</v>
          </cell>
          <cell r="Q149730">
            <v>69736.12</v>
          </cell>
          <cell r="U149730" t="str">
            <v>Labor - F</v>
          </cell>
        </row>
        <row r="149731">
          <cell r="L149731" t="str">
            <v>Function</v>
          </cell>
          <cell r="M149731" t="str">
            <v>Transmission</v>
          </cell>
          <cell r="Q149731">
            <v>127880.71</v>
          </cell>
          <cell r="U149731" t="str">
            <v>Labor - F</v>
          </cell>
        </row>
        <row r="149732">
          <cell r="L149732" t="str">
            <v>Function</v>
          </cell>
          <cell r="M149732" t="str">
            <v>Transmission</v>
          </cell>
          <cell r="Q149732">
            <v>154070.82999999999</v>
          </cell>
          <cell r="U149732" t="str">
            <v>Labor - F</v>
          </cell>
        </row>
        <row r="149733">
          <cell r="L149733" t="str">
            <v>Function</v>
          </cell>
          <cell r="M149733" t="str">
            <v>Transmission</v>
          </cell>
          <cell r="Q149733">
            <v>192295.96</v>
          </cell>
          <cell r="U149733" t="str">
            <v>Labor - F</v>
          </cell>
        </row>
        <row r="149734">
          <cell r="L149734" t="str">
            <v>Function</v>
          </cell>
          <cell r="M149734" t="str">
            <v>Transmission</v>
          </cell>
          <cell r="Q149734">
            <v>198266.8</v>
          </cell>
          <cell r="U149734" t="str">
            <v>Labor - F</v>
          </cell>
        </row>
        <row r="149735">
          <cell r="L149735" t="str">
            <v>Function</v>
          </cell>
          <cell r="M149735" t="str">
            <v>Transmission</v>
          </cell>
          <cell r="Q149735">
            <v>215962.81</v>
          </cell>
          <cell r="U149735" t="str">
            <v>Labor - F</v>
          </cell>
        </row>
        <row r="149736">
          <cell r="L149736" t="str">
            <v>Function</v>
          </cell>
          <cell r="M149736" t="str">
            <v>Transmission</v>
          </cell>
          <cell r="Q149736">
            <v>329088.75</v>
          </cell>
          <cell r="U149736" t="str">
            <v>Labor - F</v>
          </cell>
        </row>
        <row r="149737">
          <cell r="L149737" t="str">
            <v>Function</v>
          </cell>
          <cell r="M149737" t="str">
            <v>Transmission</v>
          </cell>
          <cell r="Q149737">
            <v>461235.93</v>
          </cell>
          <cell r="U149737" t="str">
            <v>Labor - F</v>
          </cell>
        </row>
        <row r="149738">
          <cell r="L149738" t="str">
            <v>Function</v>
          </cell>
          <cell r="M149738" t="str">
            <v>Transmission</v>
          </cell>
          <cell r="Q149738">
            <v>592559.48</v>
          </cell>
          <cell r="U149738" t="str">
            <v>Labor - F</v>
          </cell>
        </row>
        <row r="149739">
          <cell r="L149739" t="str">
            <v>Function</v>
          </cell>
          <cell r="M149739" t="str">
            <v>Transmission</v>
          </cell>
          <cell r="Q149739">
            <v>722454.95</v>
          </cell>
          <cell r="U149739" t="str">
            <v>Labor - F</v>
          </cell>
        </row>
        <row r="149740">
          <cell r="L149740" t="str">
            <v>Function</v>
          </cell>
          <cell r="M149740" t="str">
            <v>Transmission</v>
          </cell>
          <cell r="Q149740">
            <v>1186751.1599999999</v>
          </cell>
          <cell r="U149740" t="str">
            <v>Labor - F</v>
          </cell>
        </row>
        <row r="149741">
          <cell r="L149741" t="str">
            <v>Function</v>
          </cell>
          <cell r="M149741" t="str">
            <v>Transmission</v>
          </cell>
          <cell r="Q149741">
            <v>1225093.3700000001</v>
          </cell>
          <cell r="U149741" t="str">
            <v>Labor - F</v>
          </cell>
        </row>
        <row r="149742">
          <cell r="L149742" t="str">
            <v>Function</v>
          </cell>
          <cell r="M149742" t="str">
            <v>Transmission</v>
          </cell>
          <cell r="Q149742">
            <v>1243273.03</v>
          </cell>
          <cell r="U149742" t="str">
            <v>Labor - F</v>
          </cell>
        </row>
        <row r="149743">
          <cell r="L149743" t="str">
            <v>Function</v>
          </cell>
          <cell r="M149743" t="str">
            <v>Transmission</v>
          </cell>
          <cell r="Q149743">
            <v>1988492.62</v>
          </cell>
          <cell r="U149743" t="str">
            <v>Labor - F</v>
          </cell>
        </row>
        <row r="149744">
          <cell r="L149744" t="str">
            <v>Function</v>
          </cell>
          <cell r="M149744" t="str">
            <v>Transmission</v>
          </cell>
          <cell r="Q149744">
            <v>3533502.08</v>
          </cell>
          <cell r="U149744" t="str">
            <v>Labor - F</v>
          </cell>
        </row>
        <row r="149745">
          <cell r="L149745" t="str">
            <v>Function</v>
          </cell>
          <cell r="M149745" t="str">
            <v>Unallocated-Func</v>
          </cell>
          <cell r="Q149745">
            <v>0</v>
          </cell>
          <cell r="U149745" t="str">
            <v>Labor - F</v>
          </cell>
        </row>
        <row r="149746">
          <cell r="L149746" t="str">
            <v>Function</v>
          </cell>
          <cell r="M149746" t="str">
            <v>Unallocated-Func</v>
          </cell>
          <cell r="Q149746">
            <v>0</v>
          </cell>
          <cell r="U149746" t="str">
            <v>Labor - F</v>
          </cell>
        </row>
        <row r="149747">
          <cell r="L149747" t="str">
            <v>Function</v>
          </cell>
          <cell r="M149747" t="str">
            <v>Unallocated-Func</v>
          </cell>
          <cell r="Q149747">
            <v>0</v>
          </cell>
          <cell r="U149747" t="str">
            <v>Labor - F</v>
          </cell>
        </row>
        <row r="149748">
          <cell r="L149748" t="str">
            <v>Function</v>
          </cell>
          <cell r="M149748" t="str">
            <v>Unallocated-Func</v>
          </cell>
          <cell r="Q149748">
            <v>0</v>
          </cell>
          <cell r="U149748" t="str">
            <v>Labor - F</v>
          </cell>
        </row>
        <row r="149749">
          <cell r="L149749" t="str">
            <v>Function</v>
          </cell>
          <cell r="M149749" t="str">
            <v>Unallocated-Func</v>
          </cell>
          <cell r="Q149749">
            <v>0</v>
          </cell>
          <cell r="U149749" t="str">
            <v>Labor - F</v>
          </cell>
        </row>
        <row r="149750">
          <cell r="L149750" t="str">
            <v>Function</v>
          </cell>
          <cell r="M149750" t="str">
            <v>Unallocated-Func</v>
          </cell>
          <cell r="Q149750">
            <v>0</v>
          </cell>
          <cell r="U149750" t="str">
            <v>Labor - F</v>
          </cell>
        </row>
        <row r="149751">
          <cell r="L149751" t="str">
            <v>Function</v>
          </cell>
          <cell r="M149751" t="str">
            <v>Unallocated-Func</v>
          </cell>
          <cell r="Q149751">
            <v>0</v>
          </cell>
          <cell r="U149751" t="str">
            <v>Labor - F</v>
          </cell>
        </row>
        <row r="149752">
          <cell r="L149752" t="str">
            <v>Function</v>
          </cell>
          <cell r="M149752" t="str">
            <v>Unallocated-Func</v>
          </cell>
          <cell r="Q149752">
            <v>0</v>
          </cell>
          <cell r="U149752" t="str">
            <v>Labor - F</v>
          </cell>
        </row>
        <row r="149753">
          <cell r="L149753" t="str">
            <v>Function</v>
          </cell>
          <cell r="M149753" t="str">
            <v>Unallocated-Func</v>
          </cell>
          <cell r="Q149753">
            <v>0</v>
          </cell>
          <cell r="U149753" t="str">
            <v>Labor - F</v>
          </cell>
        </row>
        <row r="149754">
          <cell r="L149754" t="str">
            <v>Function</v>
          </cell>
          <cell r="M149754" t="str">
            <v>Unallocated-Func</v>
          </cell>
          <cell r="Q149754">
            <v>0</v>
          </cell>
          <cell r="U149754" t="str">
            <v>Labor - F</v>
          </cell>
        </row>
        <row r="149755">
          <cell r="L149755" t="str">
            <v>Function</v>
          </cell>
          <cell r="M149755" t="str">
            <v>Unallocated-Func</v>
          </cell>
          <cell r="Q149755">
            <v>0</v>
          </cell>
          <cell r="U149755" t="str">
            <v>Labor - F</v>
          </cell>
        </row>
        <row r="149756">
          <cell r="L149756" t="str">
            <v>Function</v>
          </cell>
          <cell r="M149756" t="str">
            <v>Unallocated-Func</v>
          </cell>
          <cell r="Q149756">
            <v>0</v>
          </cell>
          <cell r="U149756" t="str">
            <v>Labor - F</v>
          </cell>
        </row>
        <row r="149757">
          <cell r="L149757" t="str">
            <v>Function</v>
          </cell>
          <cell r="M149757" t="str">
            <v>Unallocated-Func</v>
          </cell>
          <cell r="Q149757">
            <v>0</v>
          </cell>
          <cell r="U149757" t="str">
            <v>Labor - F</v>
          </cell>
        </row>
        <row r="149758">
          <cell r="L149758" t="str">
            <v>Function</v>
          </cell>
          <cell r="M149758" t="str">
            <v>Unallocated-Func</v>
          </cell>
          <cell r="Q149758">
            <v>0</v>
          </cell>
          <cell r="U149758" t="str">
            <v>Labor - F</v>
          </cell>
        </row>
        <row r="149759">
          <cell r="L149759" t="str">
            <v>Function</v>
          </cell>
          <cell r="M149759" t="str">
            <v>Unallocated-Func</v>
          </cell>
          <cell r="Q149759">
            <v>0</v>
          </cell>
          <cell r="U149759" t="str">
            <v>Labor - F</v>
          </cell>
        </row>
        <row r="149760">
          <cell r="L149760" t="str">
            <v>Function</v>
          </cell>
          <cell r="M149760" t="str">
            <v>Unallocated-Func</v>
          </cell>
          <cell r="Q149760">
            <v>0</v>
          </cell>
          <cell r="U149760" t="str">
            <v>Labor - F</v>
          </cell>
        </row>
        <row r="149761">
          <cell r="L149761" t="str">
            <v>Function</v>
          </cell>
          <cell r="M149761" t="str">
            <v>Unallocated-Func</v>
          </cell>
          <cell r="Q149761">
            <v>0</v>
          </cell>
          <cell r="U149761" t="str">
            <v>Labor - F</v>
          </cell>
        </row>
        <row r="149762">
          <cell r="L149762" t="str">
            <v>Function</v>
          </cell>
          <cell r="M149762" t="str">
            <v>Unallocated-Func</v>
          </cell>
          <cell r="Q149762">
            <v>0</v>
          </cell>
          <cell r="U149762" t="str">
            <v>Labor - F</v>
          </cell>
        </row>
        <row r="149763">
          <cell r="L149763" t="str">
            <v>Function</v>
          </cell>
          <cell r="M149763" t="str">
            <v>Unallocated-Func</v>
          </cell>
          <cell r="Q149763">
            <v>0</v>
          </cell>
          <cell r="U149763" t="str">
            <v>Labor - F</v>
          </cell>
        </row>
        <row r="149764">
          <cell r="L149764" t="str">
            <v>Function</v>
          </cell>
          <cell r="M149764" t="str">
            <v>Unallocated-Func</v>
          </cell>
          <cell r="Q149764">
            <v>0</v>
          </cell>
          <cell r="U149764" t="str">
            <v>Labor - F</v>
          </cell>
        </row>
        <row r="149765">
          <cell r="L149765" t="str">
            <v>Function</v>
          </cell>
          <cell r="M149765" t="str">
            <v>Unallocated-Func</v>
          </cell>
          <cell r="Q149765">
            <v>0</v>
          </cell>
          <cell r="U149765" t="str">
            <v>Labor - F</v>
          </cell>
        </row>
        <row r="149766">
          <cell r="L149766" t="str">
            <v>Function</v>
          </cell>
          <cell r="M149766" t="str">
            <v>Unallocated-Func</v>
          </cell>
          <cell r="Q149766">
            <v>0</v>
          </cell>
          <cell r="U149766" t="str">
            <v>Labor - F</v>
          </cell>
        </row>
        <row r="149767">
          <cell r="L149767" t="str">
            <v>Function</v>
          </cell>
          <cell r="M149767" t="str">
            <v>Unallocated-Func</v>
          </cell>
          <cell r="Q149767">
            <v>0</v>
          </cell>
          <cell r="U149767" t="str">
            <v>Labor - F</v>
          </cell>
        </row>
        <row r="149768">
          <cell r="L149768" t="str">
            <v>Function</v>
          </cell>
          <cell r="M149768" t="str">
            <v>Unallocated-Func</v>
          </cell>
          <cell r="Q149768">
            <v>0</v>
          </cell>
          <cell r="U149768" t="str">
            <v>Labor - F</v>
          </cell>
        </row>
        <row r="149769">
          <cell r="L149769" t="str">
            <v>Jurisdiction</v>
          </cell>
          <cell r="M149769" t="str">
            <v>NC Retail</v>
          </cell>
          <cell r="Q149769">
            <v>410640650.64999998</v>
          </cell>
          <cell r="U149769" t="str">
            <v>All - Labor</v>
          </cell>
        </row>
        <row r="149770">
          <cell r="L149770" t="str">
            <v>Jurisdiction</v>
          </cell>
          <cell r="M149770" t="str">
            <v>NC Wholesale</v>
          </cell>
          <cell r="Q149770">
            <v>24644609.449999999</v>
          </cell>
          <cell r="U149770" t="str">
            <v>All - Labor</v>
          </cell>
        </row>
        <row r="149771">
          <cell r="L149771" t="str">
            <v>Jurisdiction</v>
          </cell>
          <cell r="M149771" t="str">
            <v>Other - Jur</v>
          </cell>
          <cell r="Q149771">
            <v>157344.20000000001</v>
          </cell>
          <cell r="U149771" t="str">
            <v>All - Labor</v>
          </cell>
        </row>
        <row r="149772">
          <cell r="L149772" t="str">
            <v>Jurisdiction</v>
          </cell>
          <cell r="M149772" t="str">
            <v>SC Greenwood</v>
          </cell>
          <cell r="Q149772">
            <v>462226.84</v>
          </cell>
          <cell r="U149772" t="str">
            <v>All - Labor</v>
          </cell>
        </row>
        <row r="149773">
          <cell r="L149773" t="str">
            <v>Jurisdiction</v>
          </cell>
          <cell r="M149773" t="str">
            <v>SC Retail</v>
          </cell>
          <cell r="Q149773">
            <v>144525087.08000001</v>
          </cell>
          <cell r="U149773" t="str">
            <v>All - Labor</v>
          </cell>
        </row>
        <row r="149774">
          <cell r="L149774" t="str">
            <v>Jurisdiction</v>
          </cell>
          <cell r="M149774" t="str">
            <v>SC Wholesale</v>
          </cell>
          <cell r="Q149774">
            <v>24449035.48</v>
          </cell>
          <cell r="U149774" t="str">
            <v>All - Labor</v>
          </cell>
        </row>
        <row r="149775">
          <cell r="L149775" t="str">
            <v>Recovery Class</v>
          </cell>
          <cell r="M149775" t="str">
            <v>Base Rates</v>
          </cell>
          <cell r="Q149775">
            <v>100</v>
          </cell>
          <cell r="U149775" t="str">
            <v>Direct Assign</v>
          </cell>
        </row>
        <row r="149776">
          <cell r="L149776" t="str">
            <v>Customer Class</v>
          </cell>
          <cell r="M149776" t="str">
            <v>NCGL</v>
          </cell>
          <cell r="Q149776">
            <v>18709.8</v>
          </cell>
          <cell r="U149776" t="str">
            <v>All - MWHs at Meter</v>
          </cell>
        </row>
        <row r="149777">
          <cell r="L149777" t="str">
            <v>Customer Class</v>
          </cell>
          <cell r="M149777" t="str">
            <v>NCI</v>
          </cell>
          <cell r="Q149777">
            <v>2048172.03</v>
          </cell>
          <cell r="U149777" t="str">
            <v>All - MWHs at Meter</v>
          </cell>
        </row>
        <row r="149778">
          <cell r="L149778" t="str">
            <v>Customer Class</v>
          </cell>
          <cell r="M149778" t="str">
            <v>NCLGS</v>
          </cell>
          <cell r="Q149778">
            <v>5142000.25</v>
          </cell>
          <cell r="U149778" t="str">
            <v>All - MWHs at Meter</v>
          </cell>
        </row>
        <row r="149779">
          <cell r="L149779" t="str">
            <v>Customer Class</v>
          </cell>
          <cell r="M149779" t="str">
            <v>NCNL</v>
          </cell>
          <cell r="Q149779">
            <v>275.02</v>
          </cell>
          <cell r="U149779" t="str">
            <v>All - MWHs at Meter</v>
          </cell>
        </row>
        <row r="149780">
          <cell r="L149780" t="str">
            <v>Customer Class</v>
          </cell>
          <cell r="M149780" t="str">
            <v>NCOL</v>
          </cell>
          <cell r="Q149780">
            <v>430090.47</v>
          </cell>
          <cell r="U149780" t="str">
            <v>All - MWHs at Meter</v>
          </cell>
        </row>
        <row r="149781">
          <cell r="L149781" t="str">
            <v>Customer Class</v>
          </cell>
          <cell r="M149781" t="str">
            <v>NCOPTGSL</v>
          </cell>
          <cell r="Q149781">
            <v>769828.96</v>
          </cell>
          <cell r="U149781" t="str">
            <v>All - MWHs at Meter</v>
          </cell>
        </row>
        <row r="149782">
          <cell r="L149782" t="str">
            <v>Customer Class</v>
          </cell>
          <cell r="M149782" t="str">
            <v>NCOPTGSM</v>
          </cell>
          <cell r="Q149782">
            <v>1089739.3700000001</v>
          </cell>
          <cell r="U149782" t="str">
            <v>All - MWHs at Meter</v>
          </cell>
        </row>
        <row r="149783">
          <cell r="L149783" t="str">
            <v>Customer Class</v>
          </cell>
          <cell r="M149783" t="str">
            <v>NCOPTVGPL</v>
          </cell>
          <cell r="Q149783">
            <v>3694556.71</v>
          </cell>
          <cell r="U149783" t="str">
            <v>All - MWHs at Meter</v>
          </cell>
        </row>
        <row r="149784">
          <cell r="L149784" t="str">
            <v>Customer Class</v>
          </cell>
          <cell r="M149784" t="str">
            <v>NCOPTVGPM</v>
          </cell>
          <cell r="Q149784">
            <v>417169.34</v>
          </cell>
          <cell r="U149784" t="str">
            <v>All - MWHs at Meter</v>
          </cell>
        </row>
        <row r="149785">
          <cell r="L149785" t="str">
            <v>Customer Class</v>
          </cell>
          <cell r="M149785" t="str">
            <v>NCOPTVGPS</v>
          </cell>
          <cell r="Q149785">
            <v>238574.43</v>
          </cell>
          <cell r="U149785" t="str">
            <v>All - MWHs at Meter</v>
          </cell>
        </row>
        <row r="149786">
          <cell r="L149786" t="str">
            <v>Customer Class</v>
          </cell>
          <cell r="M149786" t="str">
            <v>NCOPTVGSS</v>
          </cell>
          <cell r="Q149786">
            <v>6575677.5</v>
          </cell>
          <cell r="U149786" t="str">
            <v>All - MWHs at Meter</v>
          </cell>
        </row>
        <row r="149787">
          <cell r="L149787" t="str">
            <v>Customer Class</v>
          </cell>
          <cell r="M149787" t="str">
            <v>NCOPTVIPL</v>
          </cell>
          <cell r="Q149787">
            <v>5151130.05</v>
          </cell>
          <cell r="U149787" t="str">
            <v>All - MWHs at Meter</v>
          </cell>
        </row>
        <row r="149788">
          <cell r="L149788" t="str">
            <v>Customer Class</v>
          </cell>
          <cell r="M149788" t="str">
            <v>NCOPTVIPM</v>
          </cell>
          <cell r="Q149788">
            <v>244380.68</v>
          </cell>
          <cell r="U149788" t="str">
            <v>All - MWHs at Meter</v>
          </cell>
        </row>
        <row r="149789">
          <cell r="L149789" t="str">
            <v>Customer Class</v>
          </cell>
          <cell r="M149789" t="str">
            <v>NCOPTVIPS</v>
          </cell>
          <cell r="Q149789">
            <v>154056.9</v>
          </cell>
          <cell r="U149789" t="str">
            <v>All - MWHs at Meter</v>
          </cell>
        </row>
        <row r="149790">
          <cell r="L149790" t="str">
            <v>Customer Class</v>
          </cell>
          <cell r="M149790" t="str">
            <v>NCOPTVISL</v>
          </cell>
          <cell r="Q149790">
            <v>2104674.4900000002</v>
          </cell>
          <cell r="U149790" t="str">
            <v>All - MWHs at Meter</v>
          </cell>
        </row>
        <row r="149791">
          <cell r="L149791" t="str">
            <v>Customer Class</v>
          </cell>
          <cell r="M149791" t="str">
            <v>NCOPTVISM</v>
          </cell>
          <cell r="Q149791">
            <v>1411013.7</v>
          </cell>
          <cell r="U149791" t="str">
            <v>All - MWHs at Meter</v>
          </cell>
        </row>
        <row r="149792">
          <cell r="L149792" t="str">
            <v>Customer Class</v>
          </cell>
          <cell r="M149792" t="str">
            <v>NCOPTVISS</v>
          </cell>
          <cell r="Q149792">
            <v>1180917.3600000001</v>
          </cell>
          <cell r="U149792" t="str">
            <v>All - MWHs at Meter</v>
          </cell>
        </row>
        <row r="149793">
          <cell r="L149793" t="str">
            <v>Customer Class</v>
          </cell>
          <cell r="M149793" t="str">
            <v>NCOPTVTLG</v>
          </cell>
          <cell r="Q149793">
            <v>1236619.55</v>
          </cell>
          <cell r="U149793" t="str">
            <v>All - MWHs at Meter</v>
          </cell>
        </row>
        <row r="149794">
          <cell r="L149794" t="str">
            <v>Customer Class</v>
          </cell>
          <cell r="M149794" t="str">
            <v>NCPL</v>
          </cell>
          <cell r="Q149794">
            <v>232673.04</v>
          </cell>
          <cell r="U149794" t="str">
            <v>All - MWHs at Meter</v>
          </cell>
        </row>
        <row r="149795">
          <cell r="L149795" t="str">
            <v>Customer Class</v>
          </cell>
          <cell r="M149795" t="str">
            <v>NCRE</v>
          </cell>
          <cell r="Q149795">
            <v>9822106.0199999996</v>
          </cell>
          <cell r="U149795" t="str">
            <v>All - MWHs at Meter</v>
          </cell>
        </row>
        <row r="149796">
          <cell r="L149796" t="str">
            <v>Customer Class</v>
          </cell>
          <cell r="M149796" t="str">
            <v>NCRS-1</v>
          </cell>
          <cell r="Q149796">
            <v>12890983.76</v>
          </cell>
          <cell r="U149796" t="str">
            <v>All - MWHs at Meter</v>
          </cell>
        </row>
        <row r="149797">
          <cell r="L149797" t="str">
            <v>Customer Class</v>
          </cell>
          <cell r="M149797" t="str">
            <v>NCRT</v>
          </cell>
          <cell r="Q149797">
            <v>49940.13</v>
          </cell>
          <cell r="U149797" t="str">
            <v>All - MWHs at Meter</v>
          </cell>
        </row>
        <row r="149798">
          <cell r="L149798" t="str">
            <v>Customer Class</v>
          </cell>
          <cell r="M149798" t="str">
            <v>NCSGS</v>
          </cell>
          <cell r="Q149798">
            <v>4567331.21</v>
          </cell>
          <cell r="U149798" t="str">
            <v>All - MWHs at Meter</v>
          </cell>
        </row>
        <row r="149799">
          <cell r="L149799" t="str">
            <v>Customer Class</v>
          </cell>
          <cell r="M149799" t="str">
            <v>NCTS</v>
          </cell>
          <cell r="Q149799">
            <v>10080.82</v>
          </cell>
          <cell r="U149799" t="str">
            <v>All - MWHs at Meter</v>
          </cell>
        </row>
        <row r="149800">
          <cell r="L149800" t="str">
            <v>Function</v>
          </cell>
          <cell r="M149800" t="str">
            <v>Dist-Conductors</v>
          </cell>
          <cell r="Q149800">
            <v>0</v>
          </cell>
          <cell r="U149800" t="str">
            <v>Direct Prod Energy</v>
          </cell>
        </row>
        <row r="149801">
          <cell r="L149801" t="str">
            <v>Function</v>
          </cell>
          <cell r="M149801" t="str">
            <v>Dist-Conductors</v>
          </cell>
          <cell r="Q149801">
            <v>0</v>
          </cell>
          <cell r="U149801" t="str">
            <v>Direct Prod Energy</v>
          </cell>
        </row>
        <row r="149802">
          <cell r="L149802" t="str">
            <v>Function</v>
          </cell>
          <cell r="M149802" t="str">
            <v>Dist-Conductors</v>
          </cell>
          <cell r="Q149802">
            <v>0</v>
          </cell>
          <cell r="U149802" t="str">
            <v>Direct Prod Energy</v>
          </cell>
        </row>
        <row r="149803">
          <cell r="L149803" t="str">
            <v>Function</v>
          </cell>
          <cell r="M149803" t="str">
            <v>Dist-Conductors</v>
          </cell>
          <cell r="Q149803">
            <v>0</v>
          </cell>
          <cell r="U149803" t="str">
            <v>Direct Prod Energy</v>
          </cell>
        </row>
        <row r="149804">
          <cell r="L149804" t="str">
            <v>Function</v>
          </cell>
          <cell r="M149804" t="str">
            <v>Dist-Conductors</v>
          </cell>
          <cell r="Q149804">
            <v>0</v>
          </cell>
          <cell r="U149804" t="str">
            <v>Direct Prod Energy</v>
          </cell>
        </row>
        <row r="149805">
          <cell r="L149805" t="str">
            <v>Function</v>
          </cell>
          <cell r="M149805" t="str">
            <v>Dist-Conductors</v>
          </cell>
          <cell r="Q149805">
            <v>0</v>
          </cell>
          <cell r="U149805" t="str">
            <v>Direct Prod Energy</v>
          </cell>
        </row>
        <row r="149806">
          <cell r="L149806" t="str">
            <v>Function</v>
          </cell>
          <cell r="M149806" t="str">
            <v>Dist-Conductors</v>
          </cell>
          <cell r="Q149806">
            <v>0</v>
          </cell>
          <cell r="U149806" t="str">
            <v>Direct Prod Energy</v>
          </cell>
        </row>
        <row r="149807">
          <cell r="L149807" t="str">
            <v>Function</v>
          </cell>
          <cell r="M149807" t="str">
            <v>Dist-Conductors</v>
          </cell>
          <cell r="Q149807">
            <v>0</v>
          </cell>
          <cell r="U149807" t="str">
            <v>Direct Prod Energy</v>
          </cell>
        </row>
        <row r="149808">
          <cell r="L149808" t="str">
            <v>Function</v>
          </cell>
          <cell r="M149808" t="str">
            <v>Dist-Conductors</v>
          </cell>
          <cell r="Q149808">
            <v>0</v>
          </cell>
          <cell r="U149808" t="str">
            <v>Direct Prod Energy</v>
          </cell>
        </row>
        <row r="149809">
          <cell r="L149809" t="str">
            <v>Function</v>
          </cell>
          <cell r="M149809" t="str">
            <v>Dist-Conductors</v>
          </cell>
          <cell r="Q149809">
            <v>0</v>
          </cell>
          <cell r="U149809" t="str">
            <v>Direct Prod Energy</v>
          </cell>
        </row>
        <row r="149810">
          <cell r="L149810" t="str">
            <v>Function</v>
          </cell>
          <cell r="M149810" t="str">
            <v>Dist-Conductors</v>
          </cell>
          <cell r="Q149810">
            <v>0</v>
          </cell>
          <cell r="U149810" t="str">
            <v>Direct Prod Energy</v>
          </cell>
        </row>
        <row r="149811">
          <cell r="L149811" t="str">
            <v>Function</v>
          </cell>
          <cell r="M149811" t="str">
            <v>Dist-Conductors</v>
          </cell>
          <cell r="Q149811">
            <v>0</v>
          </cell>
          <cell r="U149811" t="str">
            <v>Direct Prod Energy</v>
          </cell>
        </row>
        <row r="149812">
          <cell r="L149812" t="str">
            <v>Function</v>
          </cell>
          <cell r="M149812" t="str">
            <v>Dist-Conductors</v>
          </cell>
          <cell r="Q149812">
            <v>0</v>
          </cell>
          <cell r="U149812" t="str">
            <v>Direct Prod Energy</v>
          </cell>
        </row>
        <row r="149813">
          <cell r="L149813" t="str">
            <v>Function</v>
          </cell>
          <cell r="M149813" t="str">
            <v>Dist-Conductors</v>
          </cell>
          <cell r="Q149813">
            <v>0</v>
          </cell>
          <cell r="U149813" t="str">
            <v>Direct Prod Energy</v>
          </cell>
        </row>
        <row r="149814">
          <cell r="L149814" t="str">
            <v>Function</v>
          </cell>
          <cell r="M149814" t="str">
            <v>Dist-Conductors</v>
          </cell>
          <cell r="Q149814">
            <v>0</v>
          </cell>
          <cell r="U149814" t="str">
            <v>Direct Prod Energy</v>
          </cell>
        </row>
        <row r="149815">
          <cell r="L149815" t="str">
            <v>Function</v>
          </cell>
          <cell r="M149815" t="str">
            <v>Dist-Conductors</v>
          </cell>
          <cell r="Q149815">
            <v>0</v>
          </cell>
          <cell r="U149815" t="str">
            <v>Direct Prod Energy</v>
          </cell>
        </row>
        <row r="149816">
          <cell r="L149816" t="str">
            <v>Function</v>
          </cell>
          <cell r="M149816" t="str">
            <v>Dist-Conductors</v>
          </cell>
          <cell r="Q149816">
            <v>0</v>
          </cell>
          <cell r="U149816" t="str">
            <v>Direct Prod Energy</v>
          </cell>
        </row>
        <row r="149817">
          <cell r="L149817" t="str">
            <v>Function</v>
          </cell>
          <cell r="M149817" t="str">
            <v>Dist-Conductors</v>
          </cell>
          <cell r="Q149817">
            <v>0</v>
          </cell>
          <cell r="U149817" t="str">
            <v>Direct Prod Energy</v>
          </cell>
        </row>
        <row r="149818">
          <cell r="L149818" t="str">
            <v>Function</v>
          </cell>
          <cell r="M149818" t="str">
            <v>Dist-Conductors</v>
          </cell>
          <cell r="Q149818">
            <v>0</v>
          </cell>
          <cell r="U149818" t="str">
            <v>Direct Prod Energy</v>
          </cell>
        </row>
        <row r="149819">
          <cell r="L149819" t="str">
            <v>Function</v>
          </cell>
          <cell r="M149819" t="str">
            <v>Dist-Conductors</v>
          </cell>
          <cell r="Q149819">
            <v>0</v>
          </cell>
          <cell r="U149819" t="str">
            <v>Direct Prod Energy</v>
          </cell>
        </row>
        <row r="149820">
          <cell r="L149820" t="str">
            <v>Function</v>
          </cell>
          <cell r="M149820" t="str">
            <v>Dist-Conductors</v>
          </cell>
          <cell r="Q149820">
            <v>0</v>
          </cell>
          <cell r="U149820" t="str">
            <v>Direct Prod Energy</v>
          </cell>
        </row>
        <row r="149821">
          <cell r="L149821" t="str">
            <v>Function</v>
          </cell>
          <cell r="M149821" t="str">
            <v>Dist-Conductors</v>
          </cell>
          <cell r="Q149821">
            <v>0</v>
          </cell>
          <cell r="U149821" t="str">
            <v>Direct Prod Energy</v>
          </cell>
        </row>
        <row r="149822">
          <cell r="L149822" t="str">
            <v>Function</v>
          </cell>
          <cell r="M149822" t="str">
            <v>Dist-Conductors</v>
          </cell>
          <cell r="Q149822">
            <v>0</v>
          </cell>
          <cell r="U149822" t="str">
            <v>Direct Prod Energy</v>
          </cell>
        </row>
        <row r="149823">
          <cell r="L149823" t="str">
            <v>Function</v>
          </cell>
          <cell r="M149823" t="str">
            <v>Dist-Conductors</v>
          </cell>
          <cell r="Q149823">
            <v>0</v>
          </cell>
          <cell r="U149823" t="str">
            <v>Direct Prod Energy</v>
          </cell>
        </row>
        <row r="149824">
          <cell r="L149824" t="str">
            <v>Function</v>
          </cell>
          <cell r="M149824" t="str">
            <v>Dist-Customer</v>
          </cell>
          <cell r="Q149824">
            <v>0</v>
          </cell>
          <cell r="U149824" t="str">
            <v>Direct Prod Energy</v>
          </cell>
        </row>
        <row r="149825">
          <cell r="L149825" t="str">
            <v>Function</v>
          </cell>
          <cell r="M149825" t="str">
            <v>Dist-Customer</v>
          </cell>
          <cell r="Q149825">
            <v>0</v>
          </cell>
          <cell r="U149825" t="str">
            <v>Direct Prod Energy</v>
          </cell>
        </row>
        <row r="149826">
          <cell r="L149826" t="str">
            <v>Function</v>
          </cell>
          <cell r="M149826" t="str">
            <v>Dist-Customer</v>
          </cell>
          <cell r="Q149826">
            <v>0</v>
          </cell>
          <cell r="U149826" t="str">
            <v>Direct Prod Energy</v>
          </cell>
        </row>
        <row r="149827">
          <cell r="L149827" t="str">
            <v>Function</v>
          </cell>
          <cell r="M149827" t="str">
            <v>Dist-Customer</v>
          </cell>
          <cell r="Q149827">
            <v>0</v>
          </cell>
          <cell r="U149827" t="str">
            <v>Direct Prod Energy</v>
          </cell>
        </row>
        <row r="149828">
          <cell r="L149828" t="str">
            <v>Function</v>
          </cell>
          <cell r="M149828" t="str">
            <v>Dist-Customer</v>
          </cell>
          <cell r="Q149828">
            <v>0</v>
          </cell>
          <cell r="U149828" t="str">
            <v>Direct Prod Energy</v>
          </cell>
        </row>
        <row r="149829">
          <cell r="L149829" t="str">
            <v>Function</v>
          </cell>
          <cell r="M149829" t="str">
            <v>Dist-Customer</v>
          </cell>
          <cell r="Q149829">
            <v>0</v>
          </cell>
          <cell r="U149829" t="str">
            <v>Direct Prod Energy</v>
          </cell>
        </row>
        <row r="149830">
          <cell r="L149830" t="str">
            <v>Function</v>
          </cell>
          <cell r="M149830" t="str">
            <v>Dist-Customer</v>
          </cell>
          <cell r="Q149830">
            <v>0</v>
          </cell>
          <cell r="U149830" t="str">
            <v>Direct Prod Energy</v>
          </cell>
        </row>
        <row r="149831">
          <cell r="L149831" t="str">
            <v>Function</v>
          </cell>
          <cell r="M149831" t="str">
            <v>Dist-Customer</v>
          </cell>
          <cell r="Q149831">
            <v>0</v>
          </cell>
          <cell r="U149831" t="str">
            <v>Direct Prod Energy</v>
          </cell>
        </row>
        <row r="149832">
          <cell r="L149832" t="str">
            <v>Function</v>
          </cell>
          <cell r="M149832" t="str">
            <v>Dist-Customer</v>
          </cell>
          <cell r="Q149832">
            <v>0</v>
          </cell>
          <cell r="U149832" t="str">
            <v>Direct Prod Energy</v>
          </cell>
        </row>
        <row r="149833">
          <cell r="L149833" t="str">
            <v>Function</v>
          </cell>
          <cell r="M149833" t="str">
            <v>Dist-Customer</v>
          </cell>
          <cell r="Q149833">
            <v>0</v>
          </cell>
          <cell r="U149833" t="str">
            <v>Direct Prod Energy</v>
          </cell>
        </row>
        <row r="149834">
          <cell r="L149834" t="str">
            <v>Function</v>
          </cell>
          <cell r="M149834" t="str">
            <v>Dist-Customer</v>
          </cell>
          <cell r="Q149834">
            <v>0</v>
          </cell>
          <cell r="U149834" t="str">
            <v>Direct Prod Energy</v>
          </cell>
        </row>
        <row r="149835">
          <cell r="L149835" t="str">
            <v>Function</v>
          </cell>
          <cell r="M149835" t="str">
            <v>Dist-Customer</v>
          </cell>
          <cell r="Q149835">
            <v>0</v>
          </cell>
          <cell r="U149835" t="str">
            <v>Direct Prod Energy</v>
          </cell>
        </row>
        <row r="149836">
          <cell r="L149836" t="str">
            <v>Function</v>
          </cell>
          <cell r="M149836" t="str">
            <v>Dist-Customer</v>
          </cell>
          <cell r="Q149836">
            <v>0</v>
          </cell>
          <cell r="U149836" t="str">
            <v>Direct Prod Energy</v>
          </cell>
        </row>
        <row r="149837">
          <cell r="L149837" t="str">
            <v>Function</v>
          </cell>
          <cell r="M149837" t="str">
            <v>Dist-Customer</v>
          </cell>
          <cell r="Q149837">
            <v>0</v>
          </cell>
          <cell r="U149837" t="str">
            <v>Direct Prod Energy</v>
          </cell>
        </row>
        <row r="149838">
          <cell r="L149838" t="str">
            <v>Function</v>
          </cell>
          <cell r="M149838" t="str">
            <v>Dist-Customer</v>
          </cell>
          <cell r="Q149838">
            <v>0</v>
          </cell>
          <cell r="U149838" t="str">
            <v>Direct Prod Energy</v>
          </cell>
        </row>
        <row r="149839">
          <cell r="L149839" t="str">
            <v>Function</v>
          </cell>
          <cell r="M149839" t="str">
            <v>Dist-Customer</v>
          </cell>
          <cell r="Q149839">
            <v>0</v>
          </cell>
          <cell r="U149839" t="str">
            <v>Direct Prod Energy</v>
          </cell>
        </row>
        <row r="149840">
          <cell r="L149840" t="str">
            <v>Function</v>
          </cell>
          <cell r="M149840" t="str">
            <v>Dist-Customer</v>
          </cell>
          <cell r="Q149840">
            <v>0</v>
          </cell>
          <cell r="U149840" t="str">
            <v>Direct Prod Energy</v>
          </cell>
        </row>
        <row r="149841">
          <cell r="L149841" t="str">
            <v>Function</v>
          </cell>
          <cell r="M149841" t="str">
            <v>Dist-Customer</v>
          </cell>
          <cell r="Q149841">
            <v>0</v>
          </cell>
          <cell r="U149841" t="str">
            <v>Direct Prod Energy</v>
          </cell>
        </row>
        <row r="149842">
          <cell r="L149842" t="str">
            <v>Function</v>
          </cell>
          <cell r="M149842" t="str">
            <v>Dist-Customer</v>
          </cell>
          <cell r="Q149842">
            <v>0</v>
          </cell>
          <cell r="U149842" t="str">
            <v>Direct Prod Energy</v>
          </cell>
        </row>
        <row r="149843">
          <cell r="L149843" t="str">
            <v>Function</v>
          </cell>
          <cell r="M149843" t="str">
            <v>Dist-Customer</v>
          </cell>
          <cell r="Q149843">
            <v>0</v>
          </cell>
          <cell r="U149843" t="str">
            <v>Direct Prod Energy</v>
          </cell>
        </row>
        <row r="149844">
          <cell r="L149844" t="str">
            <v>Function</v>
          </cell>
          <cell r="M149844" t="str">
            <v>Dist-Customer</v>
          </cell>
          <cell r="Q149844">
            <v>0</v>
          </cell>
          <cell r="U149844" t="str">
            <v>Direct Prod Energy</v>
          </cell>
        </row>
        <row r="149845">
          <cell r="L149845" t="str">
            <v>Function</v>
          </cell>
          <cell r="M149845" t="str">
            <v>Dist-Customer</v>
          </cell>
          <cell r="Q149845">
            <v>0</v>
          </cell>
          <cell r="U149845" t="str">
            <v>Direct Prod Energy</v>
          </cell>
        </row>
        <row r="149846">
          <cell r="L149846" t="str">
            <v>Function</v>
          </cell>
          <cell r="M149846" t="str">
            <v>Dist-Customer</v>
          </cell>
          <cell r="Q149846">
            <v>0</v>
          </cell>
          <cell r="U149846" t="str">
            <v>Direct Prod Energy</v>
          </cell>
        </row>
        <row r="149847">
          <cell r="L149847" t="str">
            <v>Function</v>
          </cell>
          <cell r="M149847" t="str">
            <v>Dist-Customer</v>
          </cell>
          <cell r="Q149847">
            <v>0</v>
          </cell>
          <cell r="U149847" t="str">
            <v>Direct Prod Energy</v>
          </cell>
        </row>
        <row r="149848">
          <cell r="L149848" t="str">
            <v>Function</v>
          </cell>
          <cell r="M149848" t="str">
            <v>Dist-Other Local</v>
          </cell>
          <cell r="Q149848">
            <v>0</v>
          </cell>
          <cell r="U149848" t="str">
            <v>Direct Prod Energy</v>
          </cell>
        </row>
        <row r="149849">
          <cell r="L149849" t="str">
            <v>Function</v>
          </cell>
          <cell r="M149849" t="str">
            <v>Dist-Other Local</v>
          </cell>
          <cell r="Q149849">
            <v>0</v>
          </cell>
          <cell r="U149849" t="str">
            <v>Direct Prod Energy</v>
          </cell>
        </row>
        <row r="149850">
          <cell r="L149850" t="str">
            <v>Function</v>
          </cell>
          <cell r="M149850" t="str">
            <v>Dist-Other Local</v>
          </cell>
          <cell r="Q149850">
            <v>0</v>
          </cell>
          <cell r="U149850" t="str">
            <v>Direct Prod Energy</v>
          </cell>
        </row>
        <row r="149851">
          <cell r="L149851" t="str">
            <v>Function</v>
          </cell>
          <cell r="M149851" t="str">
            <v>Dist-Other Local</v>
          </cell>
          <cell r="Q149851">
            <v>0</v>
          </cell>
          <cell r="U149851" t="str">
            <v>Direct Prod Energy</v>
          </cell>
        </row>
        <row r="149852">
          <cell r="L149852" t="str">
            <v>Function</v>
          </cell>
          <cell r="M149852" t="str">
            <v>Dist-Other Local</v>
          </cell>
          <cell r="Q149852">
            <v>0</v>
          </cell>
          <cell r="U149852" t="str">
            <v>Direct Prod Energy</v>
          </cell>
        </row>
        <row r="149853">
          <cell r="L149853" t="str">
            <v>Function</v>
          </cell>
          <cell r="M149853" t="str">
            <v>Dist-Other Local</v>
          </cell>
          <cell r="Q149853">
            <v>0</v>
          </cell>
          <cell r="U149853" t="str">
            <v>Direct Prod Energy</v>
          </cell>
        </row>
        <row r="149854">
          <cell r="L149854" t="str">
            <v>Function</v>
          </cell>
          <cell r="M149854" t="str">
            <v>Dist-Other Local</v>
          </cell>
          <cell r="Q149854">
            <v>0</v>
          </cell>
          <cell r="U149854" t="str">
            <v>Direct Prod Energy</v>
          </cell>
        </row>
        <row r="149855">
          <cell r="L149855" t="str">
            <v>Function</v>
          </cell>
          <cell r="M149855" t="str">
            <v>Dist-Other Local</v>
          </cell>
          <cell r="Q149855">
            <v>0</v>
          </cell>
          <cell r="U149855" t="str">
            <v>Direct Prod Energy</v>
          </cell>
        </row>
        <row r="149856">
          <cell r="L149856" t="str">
            <v>Function</v>
          </cell>
          <cell r="M149856" t="str">
            <v>Dist-Other Local</v>
          </cell>
          <cell r="Q149856">
            <v>0</v>
          </cell>
          <cell r="U149856" t="str">
            <v>Direct Prod Energy</v>
          </cell>
        </row>
        <row r="149857">
          <cell r="L149857" t="str">
            <v>Function</v>
          </cell>
          <cell r="M149857" t="str">
            <v>Dist-Other Local</v>
          </cell>
          <cell r="Q149857">
            <v>0</v>
          </cell>
          <cell r="U149857" t="str">
            <v>Direct Prod Energy</v>
          </cell>
        </row>
        <row r="149858">
          <cell r="L149858" t="str">
            <v>Function</v>
          </cell>
          <cell r="M149858" t="str">
            <v>Dist-Other Local</v>
          </cell>
          <cell r="Q149858">
            <v>0</v>
          </cell>
          <cell r="U149858" t="str">
            <v>Direct Prod Energy</v>
          </cell>
        </row>
        <row r="149859">
          <cell r="L149859" t="str">
            <v>Function</v>
          </cell>
          <cell r="M149859" t="str">
            <v>Dist-Other Local</v>
          </cell>
          <cell r="Q149859">
            <v>0</v>
          </cell>
          <cell r="U149859" t="str">
            <v>Direct Prod Energy</v>
          </cell>
        </row>
        <row r="149860">
          <cell r="L149860" t="str">
            <v>Function</v>
          </cell>
          <cell r="M149860" t="str">
            <v>Dist-Other Local</v>
          </cell>
          <cell r="Q149860">
            <v>0</v>
          </cell>
          <cell r="U149860" t="str">
            <v>Direct Prod Energy</v>
          </cell>
        </row>
        <row r="149861">
          <cell r="L149861" t="str">
            <v>Function</v>
          </cell>
          <cell r="M149861" t="str">
            <v>Dist-Other Local</v>
          </cell>
          <cell r="Q149861">
            <v>0</v>
          </cell>
          <cell r="U149861" t="str">
            <v>Direct Prod Energy</v>
          </cell>
        </row>
        <row r="149862">
          <cell r="L149862" t="str">
            <v>Function</v>
          </cell>
          <cell r="M149862" t="str">
            <v>Dist-Other Local</v>
          </cell>
          <cell r="Q149862">
            <v>0</v>
          </cell>
          <cell r="U149862" t="str">
            <v>Direct Prod Energy</v>
          </cell>
        </row>
        <row r="149863">
          <cell r="L149863" t="str">
            <v>Function</v>
          </cell>
          <cell r="M149863" t="str">
            <v>Dist-Other Local</v>
          </cell>
          <cell r="Q149863">
            <v>0</v>
          </cell>
          <cell r="U149863" t="str">
            <v>Direct Prod Energy</v>
          </cell>
        </row>
        <row r="149864">
          <cell r="L149864" t="str">
            <v>Function</v>
          </cell>
          <cell r="M149864" t="str">
            <v>Dist-Other Local</v>
          </cell>
          <cell r="Q149864">
            <v>0</v>
          </cell>
          <cell r="U149864" t="str">
            <v>Direct Prod Energy</v>
          </cell>
        </row>
        <row r="149865">
          <cell r="L149865" t="str">
            <v>Function</v>
          </cell>
          <cell r="M149865" t="str">
            <v>Dist-Other Local</v>
          </cell>
          <cell r="Q149865">
            <v>0</v>
          </cell>
          <cell r="U149865" t="str">
            <v>Direct Prod Energy</v>
          </cell>
        </row>
        <row r="149866">
          <cell r="L149866" t="str">
            <v>Function</v>
          </cell>
          <cell r="M149866" t="str">
            <v>Dist-Other Local</v>
          </cell>
          <cell r="Q149866">
            <v>0</v>
          </cell>
          <cell r="U149866" t="str">
            <v>Direct Prod Energy</v>
          </cell>
        </row>
        <row r="149867">
          <cell r="L149867" t="str">
            <v>Function</v>
          </cell>
          <cell r="M149867" t="str">
            <v>Dist-Other Local</v>
          </cell>
          <cell r="Q149867">
            <v>0</v>
          </cell>
          <cell r="U149867" t="str">
            <v>Direct Prod Energy</v>
          </cell>
        </row>
        <row r="149868">
          <cell r="L149868" t="str">
            <v>Function</v>
          </cell>
          <cell r="M149868" t="str">
            <v>Dist-Other Local</v>
          </cell>
          <cell r="Q149868">
            <v>0</v>
          </cell>
          <cell r="U149868" t="str">
            <v>Direct Prod Energy</v>
          </cell>
        </row>
        <row r="149869">
          <cell r="L149869" t="str">
            <v>Function</v>
          </cell>
          <cell r="M149869" t="str">
            <v>Dist-Other Local</v>
          </cell>
          <cell r="Q149869">
            <v>0</v>
          </cell>
          <cell r="U149869" t="str">
            <v>Direct Prod Energy</v>
          </cell>
        </row>
        <row r="149870">
          <cell r="L149870" t="str">
            <v>Function</v>
          </cell>
          <cell r="M149870" t="str">
            <v>Dist-Other Local</v>
          </cell>
          <cell r="Q149870">
            <v>0</v>
          </cell>
          <cell r="U149870" t="str">
            <v>Direct Prod Energy</v>
          </cell>
        </row>
        <row r="149871">
          <cell r="L149871" t="str">
            <v>Function</v>
          </cell>
          <cell r="M149871" t="str">
            <v>Dist-Other Local</v>
          </cell>
          <cell r="Q149871">
            <v>0</v>
          </cell>
          <cell r="U149871" t="str">
            <v>Direct Prod Energy</v>
          </cell>
        </row>
        <row r="149872">
          <cell r="L149872" t="str">
            <v>Function</v>
          </cell>
          <cell r="M149872" t="str">
            <v>Dist-Pole,Tow,Fix</v>
          </cell>
          <cell r="Q149872">
            <v>0</v>
          </cell>
          <cell r="U149872" t="str">
            <v>Direct Prod Energy</v>
          </cell>
        </row>
        <row r="149873">
          <cell r="L149873" t="str">
            <v>Function</v>
          </cell>
          <cell r="M149873" t="str">
            <v>Dist-Pole,Tow,Fix</v>
          </cell>
          <cell r="Q149873">
            <v>0</v>
          </cell>
          <cell r="U149873" t="str">
            <v>Direct Prod Energy</v>
          </cell>
        </row>
        <row r="149874">
          <cell r="L149874" t="str">
            <v>Function</v>
          </cell>
          <cell r="M149874" t="str">
            <v>Dist-Pole,Tow,Fix</v>
          </cell>
          <cell r="Q149874">
            <v>0</v>
          </cell>
          <cell r="U149874" t="str">
            <v>Direct Prod Energy</v>
          </cell>
        </row>
        <row r="149875">
          <cell r="L149875" t="str">
            <v>Function</v>
          </cell>
          <cell r="M149875" t="str">
            <v>Dist-Pole,Tow,Fix</v>
          </cell>
          <cell r="Q149875">
            <v>0</v>
          </cell>
          <cell r="U149875" t="str">
            <v>Direct Prod Energy</v>
          </cell>
        </row>
        <row r="149876">
          <cell r="L149876" t="str">
            <v>Function</v>
          </cell>
          <cell r="M149876" t="str">
            <v>Dist-Pole,Tow,Fix</v>
          </cell>
          <cell r="Q149876">
            <v>0</v>
          </cell>
          <cell r="U149876" t="str">
            <v>Direct Prod Energy</v>
          </cell>
        </row>
        <row r="149877">
          <cell r="L149877" t="str">
            <v>Function</v>
          </cell>
          <cell r="M149877" t="str">
            <v>Dist-Pole,Tow,Fix</v>
          </cell>
          <cell r="Q149877">
            <v>0</v>
          </cell>
          <cell r="U149877" t="str">
            <v>Direct Prod Energy</v>
          </cell>
        </row>
        <row r="149878">
          <cell r="L149878" t="str">
            <v>Function</v>
          </cell>
          <cell r="M149878" t="str">
            <v>Dist-Pole,Tow,Fix</v>
          </cell>
          <cell r="Q149878">
            <v>0</v>
          </cell>
          <cell r="U149878" t="str">
            <v>Direct Prod Energy</v>
          </cell>
        </row>
        <row r="149879">
          <cell r="L149879" t="str">
            <v>Function</v>
          </cell>
          <cell r="M149879" t="str">
            <v>Dist-Pole,Tow,Fix</v>
          </cell>
          <cell r="Q149879">
            <v>0</v>
          </cell>
          <cell r="U149879" t="str">
            <v>Direct Prod Energy</v>
          </cell>
        </row>
        <row r="149880">
          <cell r="L149880" t="str">
            <v>Function</v>
          </cell>
          <cell r="M149880" t="str">
            <v>Dist-Pole,Tow,Fix</v>
          </cell>
          <cell r="Q149880">
            <v>0</v>
          </cell>
          <cell r="U149880" t="str">
            <v>Direct Prod Energy</v>
          </cell>
        </row>
        <row r="149881">
          <cell r="L149881" t="str">
            <v>Function</v>
          </cell>
          <cell r="M149881" t="str">
            <v>Dist-Pole,Tow,Fix</v>
          </cell>
          <cell r="Q149881">
            <v>0</v>
          </cell>
          <cell r="U149881" t="str">
            <v>Direct Prod Energy</v>
          </cell>
        </row>
        <row r="149882">
          <cell r="L149882" t="str">
            <v>Function</v>
          </cell>
          <cell r="M149882" t="str">
            <v>Dist-Pole,Tow,Fix</v>
          </cell>
          <cell r="Q149882">
            <v>0</v>
          </cell>
          <cell r="U149882" t="str">
            <v>Direct Prod Energy</v>
          </cell>
        </row>
        <row r="149883">
          <cell r="L149883" t="str">
            <v>Function</v>
          </cell>
          <cell r="M149883" t="str">
            <v>Dist-Pole,Tow,Fix</v>
          </cell>
          <cell r="Q149883">
            <v>0</v>
          </cell>
          <cell r="U149883" t="str">
            <v>Direct Prod Energy</v>
          </cell>
        </row>
        <row r="149884">
          <cell r="L149884" t="str">
            <v>Function</v>
          </cell>
          <cell r="M149884" t="str">
            <v>Dist-Pole,Tow,Fix</v>
          </cell>
          <cell r="Q149884">
            <v>0</v>
          </cell>
          <cell r="U149884" t="str">
            <v>Direct Prod Energy</v>
          </cell>
        </row>
        <row r="149885">
          <cell r="L149885" t="str">
            <v>Function</v>
          </cell>
          <cell r="M149885" t="str">
            <v>Dist-Pole,Tow,Fix</v>
          </cell>
          <cell r="Q149885">
            <v>0</v>
          </cell>
          <cell r="U149885" t="str">
            <v>Direct Prod Energy</v>
          </cell>
        </row>
        <row r="149886">
          <cell r="L149886" t="str">
            <v>Function</v>
          </cell>
          <cell r="M149886" t="str">
            <v>Dist-Pole,Tow,Fix</v>
          </cell>
          <cell r="Q149886">
            <v>0</v>
          </cell>
          <cell r="U149886" t="str">
            <v>Direct Prod Energy</v>
          </cell>
        </row>
        <row r="149887">
          <cell r="L149887" t="str">
            <v>Function</v>
          </cell>
          <cell r="M149887" t="str">
            <v>Dist-Pole,Tow,Fix</v>
          </cell>
          <cell r="Q149887">
            <v>0</v>
          </cell>
          <cell r="U149887" t="str">
            <v>Direct Prod Energy</v>
          </cell>
        </row>
        <row r="149888">
          <cell r="L149888" t="str">
            <v>Function</v>
          </cell>
          <cell r="M149888" t="str">
            <v>Dist-Pole,Tow,Fix</v>
          </cell>
          <cell r="Q149888">
            <v>0</v>
          </cell>
          <cell r="U149888" t="str">
            <v>Direct Prod Energy</v>
          </cell>
        </row>
        <row r="149889">
          <cell r="L149889" t="str">
            <v>Function</v>
          </cell>
          <cell r="M149889" t="str">
            <v>Dist-Pole,Tow,Fix</v>
          </cell>
          <cell r="Q149889">
            <v>0</v>
          </cell>
          <cell r="U149889" t="str">
            <v>Direct Prod Energy</v>
          </cell>
        </row>
        <row r="149890">
          <cell r="L149890" t="str">
            <v>Function</v>
          </cell>
          <cell r="M149890" t="str">
            <v>Dist-Pole,Tow,Fix</v>
          </cell>
          <cell r="Q149890">
            <v>0</v>
          </cell>
          <cell r="U149890" t="str">
            <v>Direct Prod Energy</v>
          </cell>
        </row>
        <row r="149891">
          <cell r="L149891" t="str">
            <v>Function</v>
          </cell>
          <cell r="M149891" t="str">
            <v>Dist-Pole,Tow,Fix</v>
          </cell>
          <cell r="Q149891">
            <v>0</v>
          </cell>
          <cell r="U149891" t="str">
            <v>Direct Prod Energy</v>
          </cell>
        </row>
        <row r="149892">
          <cell r="L149892" t="str">
            <v>Function</v>
          </cell>
          <cell r="M149892" t="str">
            <v>Dist-Pole,Tow,Fix</v>
          </cell>
          <cell r="Q149892">
            <v>0</v>
          </cell>
          <cell r="U149892" t="str">
            <v>Direct Prod Energy</v>
          </cell>
        </row>
        <row r="149893">
          <cell r="L149893" t="str">
            <v>Function</v>
          </cell>
          <cell r="M149893" t="str">
            <v>Dist-Pole,Tow,Fix</v>
          </cell>
          <cell r="Q149893">
            <v>0</v>
          </cell>
          <cell r="U149893" t="str">
            <v>Direct Prod Energy</v>
          </cell>
        </row>
        <row r="149894">
          <cell r="L149894" t="str">
            <v>Function</v>
          </cell>
          <cell r="M149894" t="str">
            <v>Dist-Pole,Tow,Fix</v>
          </cell>
          <cell r="Q149894">
            <v>0</v>
          </cell>
          <cell r="U149894" t="str">
            <v>Direct Prod Energy</v>
          </cell>
        </row>
        <row r="149895">
          <cell r="L149895" t="str">
            <v>Function</v>
          </cell>
          <cell r="M149895" t="str">
            <v>Dist-Pole,Tow,Fix</v>
          </cell>
          <cell r="Q149895">
            <v>0</v>
          </cell>
          <cell r="U149895" t="str">
            <v>Direct Prod Energy</v>
          </cell>
        </row>
        <row r="149896">
          <cell r="L149896" t="str">
            <v>Function</v>
          </cell>
          <cell r="M149896" t="str">
            <v>Dist-Substations</v>
          </cell>
          <cell r="Q149896">
            <v>0</v>
          </cell>
          <cell r="U149896" t="str">
            <v>Direct Prod Energy</v>
          </cell>
        </row>
        <row r="149897">
          <cell r="L149897" t="str">
            <v>Function</v>
          </cell>
          <cell r="M149897" t="str">
            <v>Dist-Substations</v>
          </cell>
          <cell r="Q149897">
            <v>0</v>
          </cell>
          <cell r="U149897" t="str">
            <v>Direct Prod Energy</v>
          </cell>
        </row>
        <row r="149898">
          <cell r="L149898" t="str">
            <v>Function</v>
          </cell>
          <cell r="M149898" t="str">
            <v>Dist-Substations</v>
          </cell>
          <cell r="Q149898">
            <v>0</v>
          </cell>
          <cell r="U149898" t="str">
            <v>Direct Prod Energy</v>
          </cell>
        </row>
        <row r="149899">
          <cell r="L149899" t="str">
            <v>Function</v>
          </cell>
          <cell r="M149899" t="str">
            <v>Dist-Substations</v>
          </cell>
          <cell r="Q149899">
            <v>0</v>
          </cell>
          <cell r="U149899" t="str">
            <v>Direct Prod Energy</v>
          </cell>
        </row>
        <row r="149900">
          <cell r="L149900" t="str">
            <v>Function</v>
          </cell>
          <cell r="M149900" t="str">
            <v>Dist-Substations</v>
          </cell>
          <cell r="Q149900">
            <v>0</v>
          </cell>
          <cell r="U149900" t="str">
            <v>Direct Prod Energy</v>
          </cell>
        </row>
        <row r="149901">
          <cell r="L149901" t="str">
            <v>Function</v>
          </cell>
          <cell r="M149901" t="str">
            <v>Dist-Substations</v>
          </cell>
          <cell r="Q149901">
            <v>0</v>
          </cell>
          <cell r="U149901" t="str">
            <v>Direct Prod Energy</v>
          </cell>
        </row>
        <row r="149902">
          <cell r="L149902" t="str">
            <v>Function</v>
          </cell>
          <cell r="M149902" t="str">
            <v>Dist-Substations</v>
          </cell>
          <cell r="Q149902">
            <v>0</v>
          </cell>
          <cell r="U149902" t="str">
            <v>Direct Prod Energy</v>
          </cell>
        </row>
        <row r="149903">
          <cell r="L149903" t="str">
            <v>Function</v>
          </cell>
          <cell r="M149903" t="str">
            <v>Dist-Substations</v>
          </cell>
          <cell r="Q149903">
            <v>0</v>
          </cell>
          <cell r="U149903" t="str">
            <v>Direct Prod Energy</v>
          </cell>
        </row>
        <row r="149904">
          <cell r="L149904" t="str">
            <v>Function</v>
          </cell>
          <cell r="M149904" t="str">
            <v>Dist-Substations</v>
          </cell>
          <cell r="Q149904">
            <v>0</v>
          </cell>
          <cell r="U149904" t="str">
            <v>Direct Prod Energy</v>
          </cell>
        </row>
        <row r="149905">
          <cell r="L149905" t="str">
            <v>Function</v>
          </cell>
          <cell r="M149905" t="str">
            <v>Dist-Substations</v>
          </cell>
          <cell r="Q149905">
            <v>0</v>
          </cell>
          <cell r="U149905" t="str">
            <v>Direct Prod Energy</v>
          </cell>
        </row>
        <row r="149906">
          <cell r="L149906" t="str">
            <v>Function</v>
          </cell>
          <cell r="M149906" t="str">
            <v>Dist-Substations</v>
          </cell>
          <cell r="Q149906">
            <v>0</v>
          </cell>
          <cell r="U149906" t="str">
            <v>Direct Prod Energy</v>
          </cell>
        </row>
        <row r="149907">
          <cell r="L149907" t="str">
            <v>Function</v>
          </cell>
          <cell r="M149907" t="str">
            <v>Dist-Substations</v>
          </cell>
          <cell r="Q149907">
            <v>0</v>
          </cell>
          <cell r="U149907" t="str">
            <v>Direct Prod Energy</v>
          </cell>
        </row>
        <row r="149908">
          <cell r="L149908" t="str">
            <v>Function</v>
          </cell>
          <cell r="M149908" t="str">
            <v>Dist-Substations</v>
          </cell>
          <cell r="Q149908">
            <v>0</v>
          </cell>
          <cell r="U149908" t="str">
            <v>Direct Prod Energy</v>
          </cell>
        </row>
        <row r="149909">
          <cell r="L149909" t="str">
            <v>Function</v>
          </cell>
          <cell r="M149909" t="str">
            <v>Dist-Substations</v>
          </cell>
          <cell r="Q149909">
            <v>0</v>
          </cell>
          <cell r="U149909" t="str">
            <v>Direct Prod Energy</v>
          </cell>
        </row>
        <row r="149910">
          <cell r="L149910" t="str">
            <v>Function</v>
          </cell>
          <cell r="M149910" t="str">
            <v>Dist-Substations</v>
          </cell>
          <cell r="Q149910">
            <v>0</v>
          </cell>
          <cell r="U149910" t="str">
            <v>Direct Prod Energy</v>
          </cell>
        </row>
        <row r="149911">
          <cell r="L149911" t="str">
            <v>Function</v>
          </cell>
          <cell r="M149911" t="str">
            <v>Dist-Substations</v>
          </cell>
          <cell r="Q149911">
            <v>0</v>
          </cell>
          <cell r="U149911" t="str">
            <v>Direct Prod Energy</v>
          </cell>
        </row>
        <row r="149912">
          <cell r="L149912" t="str">
            <v>Function</v>
          </cell>
          <cell r="M149912" t="str">
            <v>Dist-Substations</v>
          </cell>
          <cell r="Q149912">
            <v>0</v>
          </cell>
          <cell r="U149912" t="str">
            <v>Direct Prod Energy</v>
          </cell>
        </row>
        <row r="149913">
          <cell r="L149913" t="str">
            <v>Function</v>
          </cell>
          <cell r="M149913" t="str">
            <v>Dist-Substations</v>
          </cell>
          <cell r="Q149913">
            <v>0</v>
          </cell>
          <cell r="U149913" t="str">
            <v>Direct Prod Energy</v>
          </cell>
        </row>
        <row r="149914">
          <cell r="L149914" t="str">
            <v>Function</v>
          </cell>
          <cell r="M149914" t="str">
            <v>Dist-Substations</v>
          </cell>
          <cell r="Q149914">
            <v>0</v>
          </cell>
          <cell r="U149914" t="str">
            <v>Direct Prod Energy</v>
          </cell>
        </row>
        <row r="149915">
          <cell r="L149915" t="str">
            <v>Function</v>
          </cell>
          <cell r="M149915" t="str">
            <v>Dist-Substations</v>
          </cell>
          <cell r="Q149915">
            <v>0</v>
          </cell>
          <cell r="U149915" t="str">
            <v>Direct Prod Energy</v>
          </cell>
        </row>
        <row r="149916">
          <cell r="L149916" t="str">
            <v>Function</v>
          </cell>
          <cell r="M149916" t="str">
            <v>Dist-Substations</v>
          </cell>
          <cell r="Q149916">
            <v>0</v>
          </cell>
          <cell r="U149916" t="str">
            <v>Direct Prod Energy</v>
          </cell>
        </row>
        <row r="149917">
          <cell r="L149917" t="str">
            <v>Function</v>
          </cell>
          <cell r="M149917" t="str">
            <v>Dist-Substations</v>
          </cell>
          <cell r="Q149917">
            <v>0</v>
          </cell>
          <cell r="U149917" t="str">
            <v>Direct Prod Energy</v>
          </cell>
        </row>
        <row r="149918">
          <cell r="L149918" t="str">
            <v>Function</v>
          </cell>
          <cell r="M149918" t="str">
            <v>Dist-Substations</v>
          </cell>
          <cell r="Q149918">
            <v>0</v>
          </cell>
          <cell r="U149918" t="str">
            <v>Direct Prod Energy</v>
          </cell>
        </row>
        <row r="149919">
          <cell r="L149919" t="str">
            <v>Function</v>
          </cell>
          <cell r="M149919" t="str">
            <v>Dist-Substations</v>
          </cell>
          <cell r="Q149919">
            <v>0</v>
          </cell>
          <cell r="U149919" t="str">
            <v>Direct Prod Energy</v>
          </cell>
        </row>
        <row r="149920">
          <cell r="L149920" t="str">
            <v>Function</v>
          </cell>
          <cell r="M149920" t="str">
            <v>Dist-Transformers</v>
          </cell>
          <cell r="Q149920">
            <v>0</v>
          </cell>
          <cell r="U149920" t="str">
            <v>Direct Prod Energy</v>
          </cell>
        </row>
        <row r="149921">
          <cell r="L149921" t="str">
            <v>Function</v>
          </cell>
          <cell r="M149921" t="str">
            <v>Dist-Transformers</v>
          </cell>
          <cell r="Q149921">
            <v>0</v>
          </cell>
          <cell r="U149921" t="str">
            <v>Direct Prod Energy</v>
          </cell>
        </row>
        <row r="149922">
          <cell r="L149922" t="str">
            <v>Function</v>
          </cell>
          <cell r="M149922" t="str">
            <v>Dist-Transformers</v>
          </cell>
          <cell r="Q149922">
            <v>0</v>
          </cell>
          <cell r="U149922" t="str">
            <v>Direct Prod Energy</v>
          </cell>
        </row>
        <row r="149923">
          <cell r="L149923" t="str">
            <v>Function</v>
          </cell>
          <cell r="M149923" t="str">
            <v>Dist-Transformers</v>
          </cell>
          <cell r="Q149923">
            <v>0</v>
          </cell>
          <cell r="U149923" t="str">
            <v>Direct Prod Energy</v>
          </cell>
        </row>
        <row r="149924">
          <cell r="L149924" t="str">
            <v>Function</v>
          </cell>
          <cell r="M149924" t="str">
            <v>Dist-Transformers</v>
          </cell>
          <cell r="Q149924">
            <v>0</v>
          </cell>
          <cell r="U149924" t="str">
            <v>Direct Prod Energy</v>
          </cell>
        </row>
        <row r="149925">
          <cell r="L149925" t="str">
            <v>Function</v>
          </cell>
          <cell r="M149925" t="str">
            <v>Dist-Transformers</v>
          </cell>
          <cell r="Q149925">
            <v>0</v>
          </cell>
          <cell r="U149925" t="str">
            <v>Direct Prod Energy</v>
          </cell>
        </row>
        <row r="149926">
          <cell r="L149926" t="str">
            <v>Function</v>
          </cell>
          <cell r="M149926" t="str">
            <v>Dist-Transformers</v>
          </cell>
          <cell r="Q149926">
            <v>0</v>
          </cell>
          <cell r="U149926" t="str">
            <v>Direct Prod Energy</v>
          </cell>
        </row>
        <row r="149927">
          <cell r="L149927" t="str">
            <v>Function</v>
          </cell>
          <cell r="M149927" t="str">
            <v>Dist-Transformers</v>
          </cell>
          <cell r="Q149927">
            <v>0</v>
          </cell>
          <cell r="U149927" t="str">
            <v>Direct Prod Energy</v>
          </cell>
        </row>
        <row r="149928">
          <cell r="L149928" t="str">
            <v>Function</v>
          </cell>
          <cell r="M149928" t="str">
            <v>Dist-Transformers</v>
          </cell>
          <cell r="Q149928">
            <v>0</v>
          </cell>
          <cell r="U149928" t="str">
            <v>Direct Prod Energy</v>
          </cell>
        </row>
        <row r="149929">
          <cell r="L149929" t="str">
            <v>Function</v>
          </cell>
          <cell r="M149929" t="str">
            <v>Dist-Transformers</v>
          </cell>
          <cell r="Q149929">
            <v>0</v>
          </cell>
          <cell r="U149929" t="str">
            <v>Direct Prod Energy</v>
          </cell>
        </row>
        <row r="149930">
          <cell r="L149930" t="str">
            <v>Function</v>
          </cell>
          <cell r="M149930" t="str">
            <v>Dist-Transformers</v>
          </cell>
          <cell r="Q149930">
            <v>0</v>
          </cell>
          <cell r="U149930" t="str">
            <v>Direct Prod Energy</v>
          </cell>
        </row>
        <row r="149931">
          <cell r="L149931" t="str">
            <v>Function</v>
          </cell>
          <cell r="M149931" t="str">
            <v>Dist-Transformers</v>
          </cell>
          <cell r="Q149931">
            <v>0</v>
          </cell>
          <cell r="U149931" t="str">
            <v>Direct Prod Energy</v>
          </cell>
        </row>
        <row r="149932">
          <cell r="L149932" t="str">
            <v>Function</v>
          </cell>
          <cell r="M149932" t="str">
            <v>Dist-Transformers</v>
          </cell>
          <cell r="Q149932">
            <v>0</v>
          </cell>
          <cell r="U149932" t="str">
            <v>Direct Prod Energy</v>
          </cell>
        </row>
        <row r="149933">
          <cell r="L149933" t="str">
            <v>Function</v>
          </cell>
          <cell r="M149933" t="str">
            <v>Dist-Transformers</v>
          </cell>
          <cell r="Q149933">
            <v>0</v>
          </cell>
          <cell r="U149933" t="str">
            <v>Direct Prod Energy</v>
          </cell>
        </row>
        <row r="149934">
          <cell r="L149934" t="str">
            <v>Function</v>
          </cell>
          <cell r="M149934" t="str">
            <v>Dist-Transformers</v>
          </cell>
          <cell r="Q149934">
            <v>0</v>
          </cell>
          <cell r="U149934" t="str">
            <v>Direct Prod Energy</v>
          </cell>
        </row>
        <row r="149935">
          <cell r="L149935" t="str">
            <v>Function</v>
          </cell>
          <cell r="M149935" t="str">
            <v>Dist-Transformers</v>
          </cell>
          <cell r="Q149935">
            <v>0</v>
          </cell>
          <cell r="U149935" t="str">
            <v>Direct Prod Energy</v>
          </cell>
        </row>
        <row r="149936">
          <cell r="L149936" t="str">
            <v>Function</v>
          </cell>
          <cell r="M149936" t="str">
            <v>Dist-Transformers</v>
          </cell>
          <cell r="Q149936">
            <v>0</v>
          </cell>
          <cell r="U149936" t="str">
            <v>Direct Prod Energy</v>
          </cell>
        </row>
        <row r="149937">
          <cell r="L149937" t="str">
            <v>Function</v>
          </cell>
          <cell r="M149937" t="str">
            <v>Dist-Transformers</v>
          </cell>
          <cell r="Q149937">
            <v>0</v>
          </cell>
          <cell r="U149937" t="str">
            <v>Direct Prod Energy</v>
          </cell>
        </row>
        <row r="149938">
          <cell r="L149938" t="str">
            <v>Function</v>
          </cell>
          <cell r="M149938" t="str">
            <v>Dist-Transformers</v>
          </cell>
          <cell r="Q149938">
            <v>0</v>
          </cell>
          <cell r="U149938" t="str">
            <v>Direct Prod Energy</v>
          </cell>
        </row>
        <row r="149939">
          <cell r="L149939" t="str">
            <v>Function</v>
          </cell>
          <cell r="M149939" t="str">
            <v>Dist-Transformers</v>
          </cell>
          <cell r="Q149939">
            <v>0</v>
          </cell>
          <cell r="U149939" t="str">
            <v>Direct Prod Energy</v>
          </cell>
        </row>
        <row r="149940">
          <cell r="L149940" t="str">
            <v>Function</v>
          </cell>
          <cell r="M149940" t="str">
            <v>Dist-Transformers</v>
          </cell>
          <cell r="Q149940">
            <v>0</v>
          </cell>
          <cell r="U149940" t="str">
            <v>Direct Prod Energy</v>
          </cell>
        </row>
        <row r="149941">
          <cell r="L149941" t="str">
            <v>Function</v>
          </cell>
          <cell r="M149941" t="str">
            <v>Dist-Transformers</v>
          </cell>
          <cell r="Q149941">
            <v>0</v>
          </cell>
          <cell r="U149941" t="str">
            <v>Direct Prod Energy</v>
          </cell>
        </row>
        <row r="149942">
          <cell r="L149942" t="str">
            <v>Function</v>
          </cell>
          <cell r="M149942" t="str">
            <v>Dist-Transformers</v>
          </cell>
          <cell r="Q149942">
            <v>0</v>
          </cell>
          <cell r="U149942" t="str">
            <v>Direct Prod Energy</v>
          </cell>
        </row>
        <row r="149943">
          <cell r="L149943" t="str">
            <v>Function</v>
          </cell>
          <cell r="M149943" t="str">
            <v>Dist-Transformers</v>
          </cell>
          <cell r="Q149943">
            <v>0</v>
          </cell>
          <cell r="U149943" t="str">
            <v>Direct Prod Energy</v>
          </cell>
        </row>
        <row r="149944">
          <cell r="L149944" t="str">
            <v>Function</v>
          </cell>
          <cell r="M149944" t="str">
            <v>Production Demand</v>
          </cell>
          <cell r="Q149944">
            <v>0</v>
          </cell>
          <cell r="U149944" t="str">
            <v>Direct Prod Energy</v>
          </cell>
        </row>
        <row r="149945">
          <cell r="L149945" t="str">
            <v>Function</v>
          </cell>
          <cell r="M149945" t="str">
            <v>Production Demand</v>
          </cell>
          <cell r="Q149945">
            <v>0</v>
          </cell>
          <cell r="U149945" t="str">
            <v>Direct Prod Energy</v>
          </cell>
        </row>
        <row r="149946">
          <cell r="L149946" t="str">
            <v>Function</v>
          </cell>
          <cell r="M149946" t="str">
            <v>Production Demand</v>
          </cell>
          <cell r="Q149946">
            <v>0</v>
          </cell>
          <cell r="U149946" t="str">
            <v>Direct Prod Energy</v>
          </cell>
        </row>
        <row r="149947">
          <cell r="L149947" t="str">
            <v>Function</v>
          </cell>
          <cell r="M149947" t="str">
            <v>Production Demand</v>
          </cell>
          <cell r="Q149947">
            <v>0</v>
          </cell>
          <cell r="U149947" t="str">
            <v>Direct Prod Energy</v>
          </cell>
        </row>
        <row r="149948">
          <cell r="L149948" t="str">
            <v>Function</v>
          </cell>
          <cell r="M149948" t="str">
            <v>Production Demand</v>
          </cell>
          <cell r="Q149948">
            <v>0</v>
          </cell>
          <cell r="U149948" t="str">
            <v>Direct Prod Energy</v>
          </cell>
        </row>
        <row r="149949">
          <cell r="L149949" t="str">
            <v>Function</v>
          </cell>
          <cell r="M149949" t="str">
            <v>Production Demand</v>
          </cell>
          <cell r="Q149949">
            <v>0</v>
          </cell>
          <cell r="U149949" t="str">
            <v>Direct Prod Energy</v>
          </cell>
        </row>
        <row r="149950">
          <cell r="L149950" t="str">
            <v>Function</v>
          </cell>
          <cell r="M149950" t="str">
            <v>Production Demand</v>
          </cell>
          <cell r="Q149950">
            <v>0</v>
          </cell>
          <cell r="U149950" t="str">
            <v>Direct Prod Energy</v>
          </cell>
        </row>
        <row r="149951">
          <cell r="L149951" t="str">
            <v>Function</v>
          </cell>
          <cell r="M149951" t="str">
            <v>Production Demand</v>
          </cell>
          <cell r="Q149951">
            <v>0</v>
          </cell>
          <cell r="U149951" t="str">
            <v>Direct Prod Energy</v>
          </cell>
        </row>
        <row r="149952">
          <cell r="L149952" t="str">
            <v>Function</v>
          </cell>
          <cell r="M149952" t="str">
            <v>Production Demand</v>
          </cell>
          <cell r="Q149952">
            <v>0</v>
          </cell>
          <cell r="U149952" t="str">
            <v>Direct Prod Energy</v>
          </cell>
        </row>
        <row r="149953">
          <cell r="L149953" t="str">
            <v>Function</v>
          </cell>
          <cell r="M149953" t="str">
            <v>Production Demand</v>
          </cell>
          <cell r="Q149953">
            <v>0</v>
          </cell>
          <cell r="U149953" t="str">
            <v>Direct Prod Energy</v>
          </cell>
        </row>
        <row r="149954">
          <cell r="L149954" t="str">
            <v>Function</v>
          </cell>
          <cell r="M149954" t="str">
            <v>Production Demand</v>
          </cell>
          <cell r="Q149954">
            <v>0</v>
          </cell>
          <cell r="U149954" t="str">
            <v>Direct Prod Energy</v>
          </cell>
        </row>
        <row r="149955">
          <cell r="L149955" t="str">
            <v>Function</v>
          </cell>
          <cell r="M149955" t="str">
            <v>Production Demand</v>
          </cell>
          <cell r="Q149955">
            <v>0</v>
          </cell>
          <cell r="U149955" t="str">
            <v>Direct Prod Energy</v>
          </cell>
        </row>
        <row r="149956">
          <cell r="L149956" t="str">
            <v>Function</v>
          </cell>
          <cell r="M149956" t="str">
            <v>Production Demand</v>
          </cell>
          <cell r="Q149956">
            <v>0</v>
          </cell>
          <cell r="U149956" t="str">
            <v>Direct Prod Energy</v>
          </cell>
        </row>
        <row r="149957">
          <cell r="L149957" t="str">
            <v>Function</v>
          </cell>
          <cell r="M149957" t="str">
            <v>Production Demand</v>
          </cell>
          <cell r="Q149957">
            <v>0</v>
          </cell>
          <cell r="U149957" t="str">
            <v>Direct Prod Energy</v>
          </cell>
        </row>
        <row r="149958">
          <cell r="L149958" t="str">
            <v>Function</v>
          </cell>
          <cell r="M149958" t="str">
            <v>Production Demand</v>
          </cell>
          <cell r="Q149958">
            <v>0</v>
          </cell>
          <cell r="U149958" t="str">
            <v>Direct Prod Energy</v>
          </cell>
        </row>
        <row r="149959">
          <cell r="L149959" t="str">
            <v>Function</v>
          </cell>
          <cell r="M149959" t="str">
            <v>Production Demand</v>
          </cell>
          <cell r="Q149959">
            <v>0</v>
          </cell>
          <cell r="U149959" t="str">
            <v>Direct Prod Energy</v>
          </cell>
        </row>
        <row r="149960">
          <cell r="L149960" t="str">
            <v>Function</v>
          </cell>
          <cell r="M149960" t="str">
            <v>Production Demand</v>
          </cell>
          <cell r="Q149960">
            <v>0</v>
          </cell>
          <cell r="U149960" t="str">
            <v>Direct Prod Energy</v>
          </cell>
        </row>
        <row r="149961">
          <cell r="L149961" t="str">
            <v>Function</v>
          </cell>
          <cell r="M149961" t="str">
            <v>Production Demand</v>
          </cell>
          <cell r="Q149961">
            <v>0</v>
          </cell>
          <cell r="U149961" t="str">
            <v>Direct Prod Energy</v>
          </cell>
        </row>
        <row r="149962">
          <cell r="L149962" t="str">
            <v>Function</v>
          </cell>
          <cell r="M149962" t="str">
            <v>Production Demand</v>
          </cell>
          <cell r="Q149962">
            <v>0</v>
          </cell>
          <cell r="U149962" t="str">
            <v>Direct Prod Energy</v>
          </cell>
        </row>
        <row r="149963">
          <cell r="L149963" t="str">
            <v>Function</v>
          </cell>
          <cell r="M149963" t="str">
            <v>Production Demand</v>
          </cell>
          <cell r="Q149963">
            <v>0</v>
          </cell>
          <cell r="U149963" t="str">
            <v>Direct Prod Energy</v>
          </cell>
        </row>
        <row r="149964">
          <cell r="L149964" t="str">
            <v>Function</v>
          </cell>
          <cell r="M149964" t="str">
            <v>Production Demand</v>
          </cell>
          <cell r="Q149964">
            <v>0</v>
          </cell>
          <cell r="U149964" t="str">
            <v>Direct Prod Energy</v>
          </cell>
        </row>
        <row r="149965">
          <cell r="L149965" t="str">
            <v>Function</v>
          </cell>
          <cell r="M149965" t="str">
            <v>Production Demand</v>
          </cell>
          <cell r="Q149965">
            <v>0</v>
          </cell>
          <cell r="U149965" t="str">
            <v>Direct Prod Energy</v>
          </cell>
        </row>
        <row r="149966">
          <cell r="L149966" t="str">
            <v>Function</v>
          </cell>
          <cell r="M149966" t="str">
            <v>Production Demand</v>
          </cell>
          <cell r="Q149966">
            <v>0</v>
          </cell>
          <cell r="U149966" t="str">
            <v>Direct Prod Energy</v>
          </cell>
        </row>
        <row r="149967">
          <cell r="L149967" t="str">
            <v>Function</v>
          </cell>
          <cell r="M149967" t="str">
            <v>Production Demand</v>
          </cell>
          <cell r="Q149967">
            <v>0</v>
          </cell>
          <cell r="U149967" t="str">
            <v>Direct Prod Energy</v>
          </cell>
        </row>
        <row r="149968">
          <cell r="L149968" t="str">
            <v>Function</v>
          </cell>
          <cell r="M149968" t="str">
            <v>Production Energy</v>
          </cell>
          <cell r="Q149968">
            <v>100</v>
          </cell>
          <cell r="U149968" t="str">
            <v>Direct Prod Energy</v>
          </cell>
        </row>
        <row r="149969">
          <cell r="L149969" t="str">
            <v>Function</v>
          </cell>
          <cell r="M149969" t="str">
            <v>Production Energy</v>
          </cell>
          <cell r="Q149969">
            <v>100</v>
          </cell>
          <cell r="U149969" t="str">
            <v>Direct Prod Energy</v>
          </cell>
        </row>
        <row r="149970">
          <cell r="L149970" t="str">
            <v>Function</v>
          </cell>
          <cell r="M149970" t="str">
            <v>Production Energy</v>
          </cell>
          <cell r="Q149970">
            <v>100</v>
          </cell>
          <cell r="U149970" t="str">
            <v>Direct Prod Energy</v>
          </cell>
        </row>
        <row r="149971">
          <cell r="L149971" t="str">
            <v>Function</v>
          </cell>
          <cell r="M149971" t="str">
            <v>Production Energy</v>
          </cell>
          <cell r="Q149971">
            <v>100</v>
          </cell>
          <cell r="U149971" t="str">
            <v>Direct Prod Energy</v>
          </cell>
        </row>
        <row r="149972">
          <cell r="L149972" t="str">
            <v>Function</v>
          </cell>
          <cell r="M149972" t="str">
            <v>Production Energy</v>
          </cell>
          <cell r="Q149972">
            <v>100</v>
          </cell>
          <cell r="U149972" t="str">
            <v>Direct Prod Energy</v>
          </cell>
        </row>
        <row r="149973">
          <cell r="L149973" t="str">
            <v>Function</v>
          </cell>
          <cell r="M149973" t="str">
            <v>Production Energy</v>
          </cell>
          <cell r="Q149973">
            <v>100</v>
          </cell>
          <cell r="U149973" t="str">
            <v>Direct Prod Energy</v>
          </cell>
        </row>
        <row r="149974">
          <cell r="L149974" t="str">
            <v>Function</v>
          </cell>
          <cell r="M149974" t="str">
            <v>Production Energy</v>
          </cell>
          <cell r="Q149974">
            <v>100</v>
          </cell>
          <cell r="U149974" t="str">
            <v>Direct Prod Energy</v>
          </cell>
        </row>
        <row r="149975">
          <cell r="L149975" t="str">
            <v>Function</v>
          </cell>
          <cell r="M149975" t="str">
            <v>Production Energy</v>
          </cell>
          <cell r="Q149975">
            <v>100</v>
          </cell>
          <cell r="U149975" t="str">
            <v>Direct Prod Energy</v>
          </cell>
        </row>
        <row r="149976">
          <cell r="L149976" t="str">
            <v>Function</v>
          </cell>
          <cell r="M149976" t="str">
            <v>Production Energy</v>
          </cell>
          <cell r="Q149976">
            <v>100</v>
          </cell>
          <cell r="U149976" t="str">
            <v>Direct Prod Energy</v>
          </cell>
        </row>
        <row r="149977">
          <cell r="L149977" t="str">
            <v>Function</v>
          </cell>
          <cell r="M149977" t="str">
            <v>Production Energy</v>
          </cell>
          <cell r="Q149977">
            <v>100</v>
          </cell>
          <cell r="U149977" t="str">
            <v>Direct Prod Energy</v>
          </cell>
        </row>
        <row r="149978">
          <cell r="L149978" t="str">
            <v>Function</v>
          </cell>
          <cell r="M149978" t="str">
            <v>Production Energy</v>
          </cell>
          <cell r="Q149978">
            <v>100</v>
          </cell>
          <cell r="U149978" t="str">
            <v>Direct Prod Energy</v>
          </cell>
        </row>
        <row r="149979">
          <cell r="L149979" t="str">
            <v>Function</v>
          </cell>
          <cell r="M149979" t="str">
            <v>Production Energy</v>
          </cell>
          <cell r="Q149979">
            <v>100</v>
          </cell>
          <cell r="U149979" t="str">
            <v>Direct Prod Energy</v>
          </cell>
        </row>
        <row r="149980">
          <cell r="L149980" t="str">
            <v>Function</v>
          </cell>
          <cell r="M149980" t="str">
            <v>Production Energy</v>
          </cell>
          <cell r="Q149980">
            <v>100</v>
          </cell>
          <cell r="U149980" t="str">
            <v>Direct Prod Energy</v>
          </cell>
        </row>
        <row r="149981">
          <cell r="L149981" t="str">
            <v>Function</v>
          </cell>
          <cell r="M149981" t="str">
            <v>Production Energy</v>
          </cell>
          <cell r="Q149981">
            <v>100</v>
          </cell>
          <cell r="U149981" t="str">
            <v>Direct Prod Energy</v>
          </cell>
        </row>
        <row r="149982">
          <cell r="L149982" t="str">
            <v>Function</v>
          </cell>
          <cell r="M149982" t="str">
            <v>Production Energy</v>
          </cell>
          <cell r="Q149982">
            <v>100</v>
          </cell>
          <cell r="U149982" t="str">
            <v>Direct Prod Energy</v>
          </cell>
        </row>
        <row r="149983">
          <cell r="L149983" t="str">
            <v>Function</v>
          </cell>
          <cell r="M149983" t="str">
            <v>Production Energy</v>
          </cell>
          <cell r="Q149983">
            <v>100</v>
          </cell>
          <cell r="U149983" t="str">
            <v>Direct Prod Energy</v>
          </cell>
        </row>
        <row r="149984">
          <cell r="L149984" t="str">
            <v>Function</v>
          </cell>
          <cell r="M149984" t="str">
            <v>Production Energy</v>
          </cell>
          <cell r="Q149984">
            <v>100</v>
          </cell>
          <cell r="U149984" t="str">
            <v>Direct Prod Energy</v>
          </cell>
        </row>
        <row r="149985">
          <cell r="L149985" t="str">
            <v>Function</v>
          </cell>
          <cell r="M149985" t="str">
            <v>Production Energy</v>
          </cell>
          <cell r="Q149985">
            <v>100</v>
          </cell>
          <cell r="U149985" t="str">
            <v>Direct Prod Energy</v>
          </cell>
        </row>
        <row r="149986">
          <cell r="L149986" t="str">
            <v>Function</v>
          </cell>
          <cell r="M149986" t="str">
            <v>Production Energy</v>
          </cell>
          <cell r="Q149986">
            <v>100</v>
          </cell>
          <cell r="U149986" t="str">
            <v>Direct Prod Energy</v>
          </cell>
        </row>
        <row r="149987">
          <cell r="L149987" t="str">
            <v>Function</v>
          </cell>
          <cell r="M149987" t="str">
            <v>Production Energy</v>
          </cell>
          <cell r="Q149987">
            <v>100</v>
          </cell>
          <cell r="U149987" t="str">
            <v>Direct Prod Energy</v>
          </cell>
        </row>
        <row r="149988">
          <cell r="L149988" t="str">
            <v>Function</v>
          </cell>
          <cell r="M149988" t="str">
            <v>Production Energy</v>
          </cell>
          <cell r="Q149988">
            <v>100</v>
          </cell>
          <cell r="U149988" t="str">
            <v>Direct Prod Energy</v>
          </cell>
        </row>
        <row r="149989">
          <cell r="L149989" t="str">
            <v>Function</v>
          </cell>
          <cell r="M149989" t="str">
            <v>Production Energy</v>
          </cell>
          <cell r="Q149989">
            <v>100</v>
          </cell>
          <cell r="U149989" t="str">
            <v>Direct Prod Energy</v>
          </cell>
        </row>
        <row r="149990">
          <cell r="L149990" t="str">
            <v>Function</v>
          </cell>
          <cell r="M149990" t="str">
            <v>Production Energy</v>
          </cell>
          <cell r="Q149990">
            <v>100</v>
          </cell>
          <cell r="U149990" t="str">
            <v>Direct Prod Energy</v>
          </cell>
        </row>
        <row r="149991">
          <cell r="L149991" t="str">
            <v>Function</v>
          </cell>
          <cell r="M149991" t="str">
            <v>Production Energy</v>
          </cell>
          <cell r="Q149991">
            <v>100</v>
          </cell>
          <cell r="U149991" t="str">
            <v>Direct Prod Energy</v>
          </cell>
        </row>
        <row r="149992">
          <cell r="L149992" t="str">
            <v>Function</v>
          </cell>
          <cell r="M149992" t="str">
            <v>Transmission</v>
          </cell>
          <cell r="Q149992">
            <v>0</v>
          </cell>
          <cell r="U149992" t="str">
            <v>Direct Prod Energy</v>
          </cell>
        </row>
        <row r="149993">
          <cell r="L149993" t="str">
            <v>Function</v>
          </cell>
          <cell r="M149993" t="str">
            <v>Transmission</v>
          </cell>
          <cell r="Q149993">
            <v>0</v>
          </cell>
          <cell r="U149993" t="str">
            <v>Direct Prod Energy</v>
          </cell>
        </row>
        <row r="149994">
          <cell r="L149994" t="str">
            <v>Function</v>
          </cell>
          <cell r="M149994" t="str">
            <v>Transmission</v>
          </cell>
          <cell r="Q149994">
            <v>0</v>
          </cell>
          <cell r="U149994" t="str">
            <v>Direct Prod Energy</v>
          </cell>
        </row>
        <row r="149995">
          <cell r="L149995" t="str">
            <v>Function</v>
          </cell>
          <cell r="M149995" t="str">
            <v>Transmission</v>
          </cell>
          <cell r="Q149995">
            <v>0</v>
          </cell>
          <cell r="U149995" t="str">
            <v>Direct Prod Energy</v>
          </cell>
        </row>
        <row r="149996">
          <cell r="L149996" t="str">
            <v>Function</v>
          </cell>
          <cell r="M149996" t="str">
            <v>Transmission</v>
          </cell>
          <cell r="Q149996">
            <v>0</v>
          </cell>
          <cell r="U149996" t="str">
            <v>Direct Prod Energy</v>
          </cell>
        </row>
        <row r="149997">
          <cell r="L149997" t="str">
            <v>Function</v>
          </cell>
          <cell r="M149997" t="str">
            <v>Transmission</v>
          </cell>
          <cell r="Q149997">
            <v>0</v>
          </cell>
          <cell r="U149997" t="str">
            <v>Direct Prod Energy</v>
          </cell>
        </row>
        <row r="149998">
          <cell r="L149998" t="str">
            <v>Function</v>
          </cell>
          <cell r="M149998" t="str">
            <v>Transmission</v>
          </cell>
          <cell r="Q149998">
            <v>0</v>
          </cell>
          <cell r="U149998" t="str">
            <v>Direct Prod Energy</v>
          </cell>
        </row>
        <row r="149999">
          <cell r="L149999" t="str">
            <v>Function</v>
          </cell>
          <cell r="M149999" t="str">
            <v>Transmission</v>
          </cell>
          <cell r="Q149999">
            <v>0</v>
          </cell>
          <cell r="U149999" t="str">
            <v>Direct Prod Energy</v>
          </cell>
        </row>
        <row r="150000">
          <cell r="L150000" t="str">
            <v>Function</v>
          </cell>
          <cell r="M150000" t="str">
            <v>Transmission</v>
          </cell>
          <cell r="Q150000">
            <v>0</v>
          </cell>
          <cell r="U150000" t="str">
            <v>Direct Prod Energy</v>
          </cell>
        </row>
        <row r="150001">
          <cell r="L150001" t="str">
            <v>Function</v>
          </cell>
          <cell r="M150001" t="str">
            <v>Transmission</v>
          </cell>
          <cell r="Q150001">
            <v>0</v>
          </cell>
          <cell r="U150001" t="str">
            <v>Direct Prod Energy</v>
          </cell>
        </row>
        <row r="150002">
          <cell r="L150002" t="str">
            <v>Function</v>
          </cell>
          <cell r="M150002" t="str">
            <v>Transmission</v>
          </cell>
          <cell r="Q150002">
            <v>0</v>
          </cell>
          <cell r="U150002" t="str">
            <v>Direct Prod Energy</v>
          </cell>
        </row>
        <row r="150003">
          <cell r="L150003" t="str">
            <v>Function</v>
          </cell>
          <cell r="M150003" t="str">
            <v>Transmission</v>
          </cell>
          <cell r="Q150003">
            <v>0</v>
          </cell>
          <cell r="U150003" t="str">
            <v>Direct Prod Energy</v>
          </cell>
        </row>
        <row r="150004">
          <cell r="L150004" t="str">
            <v>Function</v>
          </cell>
          <cell r="M150004" t="str">
            <v>Transmission</v>
          </cell>
          <cell r="Q150004">
            <v>0</v>
          </cell>
          <cell r="U150004" t="str">
            <v>Direct Prod Energy</v>
          </cell>
        </row>
        <row r="150005">
          <cell r="L150005" t="str">
            <v>Function</v>
          </cell>
          <cell r="M150005" t="str">
            <v>Transmission</v>
          </cell>
          <cell r="Q150005">
            <v>0</v>
          </cell>
          <cell r="U150005" t="str">
            <v>Direct Prod Energy</v>
          </cell>
        </row>
        <row r="150006">
          <cell r="L150006" t="str">
            <v>Function</v>
          </cell>
          <cell r="M150006" t="str">
            <v>Transmission</v>
          </cell>
          <cell r="Q150006">
            <v>0</v>
          </cell>
          <cell r="U150006" t="str">
            <v>Direct Prod Energy</v>
          </cell>
        </row>
        <row r="150007">
          <cell r="L150007" t="str">
            <v>Function</v>
          </cell>
          <cell r="M150007" t="str">
            <v>Transmission</v>
          </cell>
          <cell r="Q150007">
            <v>0</v>
          </cell>
          <cell r="U150007" t="str">
            <v>Direct Prod Energy</v>
          </cell>
        </row>
        <row r="150008">
          <cell r="L150008" t="str">
            <v>Function</v>
          </cell>
          <cell r="M150008" t="str">
            <v>Transmission</v>
          </cell>
          <cell r="Q150008">
            <v>0</v>
          </cell>
          <cell r="U150008" t="str">
            <v>Direct Prod Energy</v>
          </cell>
        </row>
        <row r="150009">
          <cell r="L150009" t="str">
            <v>Function</v>
          </cell>
          <cell r="M150009" t="str">
            <v>Transmission</v>
          </cell>
          <cell r="Q150009">
            <v>0</v>
          </cell>
          <cell r="U150009" t="str">
            <v>Direct Prod Energy</v>
          </cell>
        </row>
        <row r="150010">
          <cell r="L150010" t="str">
            <v>Function</v>
          </cell>
          <cell r="M150010" t="str">
            <v>Transmission</v>
          </cell>
          <cell r="Q150010">
            <v>0</v>
          </cell>
          <cell r="U150010" t="str">
            <v>Direct Prod Energy</v>
          </cell>
        </row>
        <row r="150011">
          <cell r="L150011" t="str">
            <v>Function</v>
          </cell>
          <cell r="M150011" t="str">
            <v>Transmission</v>
          </cell>
          <cell r="Q150011">
            <v>0</v>
          </cell>
          <cell r="U150011" t="str">
            <v>Direct Prod Energy</v>
          </cell>
        </row>
        <row r="150012">
          <cell r="L150012" t="str">
            <v>Function</v>
          </cell>
          <cell r="M150012" t="str">
            <v>Transmission</v>
          </cell>
          <cell r="Q150012">
            <v>0</v>
          </cell>
          <cell r="U150012" t="str">
            <v>Direct Prod Energy</v>
          </cell>
        </row>
        <row r="150013">
          <cell r="L150013" t="str">
            <v>Function</v>
          </cell>
          <cell r="M150013" t="str">
            <v>Transmission</v>
          </cell>
          <cell r="Q150013">
            <v>0</v>
          </cell>
          <cell r="U150013" t="str">
            <v>Direct Prod Energy</v>
          </cell>
        </row>
        <row r="150014">
          <cell r="L150014" t="str">
            <v>Function</v>
          </cell>
          <cell r="M150014" t="str">
            <v>Transmission</v>
          </cell>
          <cell r="Q150014">
            <v>0</v>
          </cell>
          <cell r="U150014" t="str">
            <v>Direct Prod Energy</v>
          </cell>
        </row>
        <row r="150015">
          <cell r="L150015" t="str">
            <v>Function</v>
          </cell>
          <cell r="M150015" t="str">
            <v>Transmission</v>
          </cell>
          <cell r="Q150015">
            <v>0</v>
          </cell>
          <cell r="U150015" t="str">
            <v>Direct Prod Energy</v>
          </cell>
        </row>
        <row r="150016">
          <cell r="L150016" t="str">
            <v>Function</v>
          </cell>
          <cell r="M150016" t="str">
            <v>Unallocated-Func</v>
          </cell>
          <cell r="Q150016">
            <v>0</v>
          </cell>
          <cell r="U150016" t="str">
            <v>Direct Prod Energy</v>
          </cell>
        </row>
        <row r="150017">
          <cell r="L150017" t="str">
            <v>Function</v>
          </cell>
          <cell r="M150017" t="str">
            <v>Unallocated-Func</v>
          </cell>
          <cell r="Q150017">
            <v>0</v>
          </cell>
          <cell r="U150017" t="str">
            <v>Direct Prod Energy</v>
          </cell>
        </row>
        <row r="150018">
          <cell r="L150018" t="str">
            <v>Function</v>
          </cell>
          <cell r="M150018" t="str">
            <v>Unallocated-Func</v>
          </cell>
          <cell r="Q150018">
            <v>0</v>
          </cell>
          <cell r="U150018" t="str">
            <v>Direct Prod Energy</v>
          </cell>
        </row>
        <row r="150019">
          <cell r="L150019" t="str">
            <v>Function</v>
          </cell>
          <cell r="M150019" t="str">
            <v>Unallocated-Func</v>
          </cell>
          <cell r="Q150019">
            <v>0</v>
          </cell>
          <cell r="U150019" t="str">
            <v>Direct Prod Energy</v>
          </cell>
        </row>
        <row r="150020">
          <cell r="L150020" t="str">
            <v>Function</v>
          </cell>
          <cell r="M150020" t="str">
            <v>Unallocated-Func</v>
          </cell>
          <cell r="Q150020">
            <v>0</v>
          </cell>
          <cell r="U150020" t="str">
            <v>Direct Prod Energy</v>
          </cell>
        </row>
        <row r="150021">
          <cell r="L150021" t="str">
            <v>Function</v>
          </cell>
          <cell r="M150021" t="str">
            <v>Unallocated-Func</v>
          </cell>
          <cell r="Q150021">
            <v>0</v>
          </cell>
          <cell r="U150021" t="str">
            <v>Direct Prod Energy</v>
          </cell>
        </row>
        <row r="150022">
          <cell r="L150022" t="str">
            <v>Function</v>
          </cell>
          <cell r="M150022" t="str">
            <v>Unallocated-Func</v>
          </cell>
          <cell r="Q150022">
            <v>0</v>
          </cell>
          <cell r="U150022" t="str">
            <v>Direct Prod Energy</v>
          </cell>
        </row>
        <row r="150023">
          <cell r="L150023" t="str">
            <v>Function</v>
          </cell>
          <cell r="M150023" t="str">
            <v>Unallocated-Func</v>
          </cell>
          <cell r="Q150023">
            <v>0</v>
          </cell>
          <cell r="U150023" t="str">
            <v>Direct Prod Energy</v>
          </cell>
        </row>
        <row r="150024">
          <cell r="L150024" t="str">
            <v>Function</v>
          </cell>
          <cell r="M150024" t="str">
            <v>Unallocated-Func</v>
          </cell>
          <cell r="Q150024">
            <v>0</v>
          </cell>
          <cell r="U150024" t="str">
            <v>Direct Prod Energy</v>
          </cell>
        </row>
        <row r="150025">
          <cell r="L150025" t="str">
            <v>Function</v>
          </cell>
          <cell r="M150025" t="str">
            <v>Unallocated-Func</v>
          </cell>
          <cell r="Q150025">
            <v>0</v>
          </cell>
          <cell r="U150025" t="str">
            <v>Direct Prod Energy</v>
          </cell>
        </row>
        <row r="150026">
          <cell r="L150026" t="str">
            <v>Function</v>
          </cell>
          <cell r="M150026" t="str">
            <v>Unallocated-Func</v>
          </cell>
          <cell r="Q150026">
            <v>0</v>
          </cell>
          <cell r="U150026" t="str">
            <v>Direct Prod Energy</v>
          </cell>
        </row>
        <row r="150027">
          <cell r="L150027" t="str">
            <v>Function</v>
          </cell>
          <cell r="M150027" t="str">
            <v>Unallocated-Func</v>
          </cell>
          <cell r="Q150027">
            <v>0</v>
          </cell>
          <cell r="U150027" t="str">
            <v>Direct Prod Energy</v>
          </cell>
        </row>
        <row r="150028">
          <cell r="L150028" t="str">
            <v>Function</v>
          </cell>
          <cell r="M150028" t="str">
            <v>Unallocated-Func</v>
          </cell>
          <cell r="Q150028">
            <v>0</v>
          </cell>
          <cell r="U150028" t="str">
            <v>Direct Prod Energy</v>
          </cell>
        </row>
        <row r="150029">
          <cell r="L150029" t="str">
            <v>Function</v>
          </cell>
          <cell r="M150029" t="str">
            <v>Unallocated-Func</v>
          </cell>
          <cell r="Q150029">
            <v>0</v>
          </cell>
          <cell r="U150029" t="str">
            <v>Direct Prod Energy</v>
          </cell>
        </row>
        <row r="150030">
          <cell r="L150030" t="str">
            <v>Function</v>
          </cell>
          <cell r="M150030" t="str">
            <v>Unallocated-Func</v>
          </cell>
          <cell r="Q150030">
            <v>0</v>
          </cell>
          <cell r="U150030" t="str">
            <v>Direct Prod Energy</v>
          </cell>
        </row>
        <row r="150031">
          <cell r="L150031" t="str">
            <v>Function</v>
          </cell>
          <cell r="M150031" t="str">
            <v>Unallocated-Func</v>
          </cell>
          <cell r="Q150031">
            <v>0</v>
          </cell>
          <cell r="U150031" t="str">
            <v>Direct Prod Energy</v>
          </cell>
        </row>
        <row r="150032">
          <cell r="L150032" t="str">
            <v>Function</v>
          </cell>
          <cell r="M150032" t="str">
            <v>Unallocated-Func</v>
          </cell>
          <cell r="Q150032">
            <v>0</v>
          </cell>
          <cell r="U150032" t="str">
            <v>Direct Prod Energy</v>
          </cell>
        </row>
        <row r="150033">
          <cell r="L150033" t="str">
            <v>Function</v>
          </cell>
          <cell r="M150033" t="str">
            <v>Unallocated-Func</v>
          </cell>
          <cell r="Q150033">
            <v>0</v>
          </cell>
          <cell r="U150033" t="str">
            <v>Direct Prod Energy</v>
          </cell>
        </row>
        <row r="150034">
          <cell r="L150034" t="str">
            <v>Function</v>
          </cell>
          <cell r="M150034" t="str">
            <v>Unallocated-Func</v>
          </cell>
          <cell r="Q150034">
            <v>0</v>
          </cell>
          <cell r="U150034" t="str">
            <v>Direct Prod Energy</v>
          </cell>
        </row>
        <row r="150035">
          <cell r="L150035" t="str">
            <v>Function</v>
          </cell>
          <cell r="M150035" t="str">
            <v>Unallocated-Func</v>
          </cell>
          <cell r="Q150035">
            <v>0</v>
          </cell>
          <cell r="U150035" t="str">
            <v>Direct Prod Energy</v>
          </cell>
        </row>
        <row r="150036">
          <cell r="L150036" t="str">
            <v>Function</v>
          </cell>
          <cell r="M150036" t="str">
            <v>Unallocated-Func</v>
          </cell>
          <cell r="Q150036">
            <v>0</v>
          </cell>
          <cell r="U150036" t="str">
            <v>Direct Prod Energy</v>
          </cell>
        </row>
        <row r="150037">
          <cell r="L150037" t="str">
            <v>Function</v>
          </cell>
          <cell r="M150037" t="str">
            <v>Unallocated-Func</v>
          </cell>
          <cell r="Q150037">
            <v>0</v>
          </cell>
          <cell r="U150037" t="str">
            <v>Direct Prod Energy</v>
          </cell>
        </row>
        <row r="150038">
          <cell r="L150038" t="str">
            <v>Function</v>
          </cell>
          <cell r="M150038" t="str">
            <v>Unallocated-Func</v>
          </cell>
          <cell r="Q150038">
            <v>0</v>
          </cell>
          <cell r="U150038" t="str">
            <v>Direct Prod Energy</v>
          </cell>
        </row>
        <row r="150039">
          <cell r="L150039" t="str">
            <v>Function</v>
          </cell>
          <cell r="M150039" t="str">
            <v>Unallocated-Func</v>
          </cell>
          <cell r="Q150039">
            <v>0</v>
          </cell>
          <cell r="U150039" t="str">
            <v>Direct Prod Energy</v>
          </cell>
        </row>
        <row r="150040">
          <cell r="L150040" t="str">
            <v>Jurisdiction</v>
          </cell>
          <cell r="M150040" t="str">
            <v>NC Retail</v>
          </cell>
          <cell r="Q150040">
            <v>59480701.590000004</v>
          </cell>
          <cell r="U150040" t="str">
            <v>All - MWHs at Meter</v>
          </cell>
        </row>
        <row r="150041">
          <cell r="L150041" t="str">
            <v>Jurisdiction</v>
          </cell>
          <cell r="M150041" t="str">
            <v>NC Wholesale</v>
          </cell>
          <cell r="Q150041">
            <v>4844677</v>
          </cell>
          <cell r="U150041" t="str">
            <v>All - MWHs at Meter</v>
          </cell>
        </row>
        <row r="150042">
          <cell r="L150042" t="str">
            <v>Jurisdiction</v>
          </cell>
          <cell r="M150042" t="str">
            <v>Other - Jur</v>
          </cell>
          <cell r="Q150042">
            <v>0</v>
          </cell>
          <cell r="U150042" t="str">
            <v>All - MWHs at Meter</v>
          </cell>
        </row>
        <row r="150043">
          <cell r="L150043" t="str">
            <v>Jurisdiction</v>
          </cell>
          <cell r="M150043" t="str">
            <v>SC Greenwood</v>
          </cell>
          <cell r="Q150043">
            <v>50421.19</v>
          </cell>
          <cell r="U150043" t="str">
            <v>All - MWHs at Meter</v>
          </cell>
        </row>
        <row r="150044">
          <cell r="L150044" t="str">
            <v>Jurisdiction</v>
          </cell>
          <cell r="M150044" t="str">
            <v>SC Retail</v>
          </cell>
          <cell r="Q150044">
            <v>21868110.379999999</v>
          </cell>
          <cell r="U150044" t="str">
            <v>All - MWHs at Meter</v>
          </cell>
        </row>
        <row r="150045">
          <cell r="L150045" t="str">
            <v>Jurisdiction</v>
          </cell>
          <cell r="M150045" t="str">
            <v>SC Wholesale</v>
          </cell>
          <cell r="Q150045">
            <v>4229888</v>
          </cell>
          <cell r="U150045" t="str">
            <v>All - MWHs at Meter</v>
          </cell>
        </row>
        <row r="150046">
          <cell r="L150046" t="str">
            <v>Recovery Class</v>
          </cell>
          <cell r="M150046" t="str">
            <v>Base Rates</v>
          </cell>
          <cell r="Q150046">
            <v>100</v>
          </cell>
          <cell r="U150046" t="str">
            <v>Direct Assign</v>
          </cell>
        </row>
        <row r="150047">
          <cell r="L150047" t="str">
            <v>Customer Class</v>
          </cell>
          <cell r="M150047" t="str">
            <v>NCGL</v>
          </cell>
          <cell r="Q150047">
            <v>434712.2</v>
          </cell>
          <cell r="U150047" t="str">
            <v>All - Labor</v>
          </cell>
        </row>
        <row r="150048">
          <cell r="L150048" t="str">
            <v>Customer Class</v>
          </cell>
          <cell r="M150048" t="str">
            <v>NCI</v>
          </cell>
          <cell r="Q150048">
            <v>12757358.050000001</v>
          </cell>
          <cell r="U150048" t="str">
            <v>All - Labor</v>
          </cell>
        </row>
        <row r="150049">
          <cell r="L150049" t="str">
            <v>Customer Class</v>
          </cell>
          <cell r="M150049" t="str">
            <v>NCLGS</v>
          </cell>
          <cell r="Q150049">
            <v>32289875.809999999</v>
          </cell>
          <cell r="U150049" t="str">
            <v>All - Labor</v>
          </cell>
        </row>
        <row r="150050">
          <cell r="L150050" t="str">
            <v>Customer Class</v>
          </cell>
          <cell r="M150050" t="str">
            <v>NCNL</v>
          </cell>
          <cell r="Q150050">
            <v>1455.81</v>
          </cell>
          <cell r="U150050" t="str">
            <v>All - Labor</v>
          </cell>
        </row>
        <row r="150051">
          <cell r="L150051" t="str">
            <v>Customer Class</v>
          </cell>
          <cell r="M150051" t="str">
            <v>NCOL</v>
          </cell>
          <cell r="Q150051">
            <v>6851727.5300000003</v>
          </cell>
          <cell r="U150051" t="str">
            <v>All - Labor</v>
          </cell>
        </row>
        <row r="150052">
          <cell r="L150052" t="str">
            <v>Customer Class</v>
          </cell>
          <cell r="M150052" t="str">
            <v>NCOPTGSL</v>
          </cell>
          <cell r="Q150052">
            <v>3430776.16</v>
          </cell>
          <cell r="U150052" t="str">
            <v>All - Labor</v>
          </cell>
        </row>
        <row r="150053">
          <cell r="L150053" t="str">
            <v>Customer Class</v>
          </cell>
          <cell r="M150053" t="str">
            <v>NCOPTGSM</v>
          </cell>
          <cell r="Q150053">
            <v>5167247.38</v>
          </cell>
          <cell r="U150053" t="str">
            <v>All - Labor</v>
          </cell>
        </row>
        <row r="150054">
          <cell r="L150054" t="str">
            <v>Customer Class</v>
          </cell>
          <cell r="M150054" t="str">
            <v>NCOPTVGPL</v>
          </cell>
          <cell r="Q150054">
            <v>15782493.470000001</v>
          </cell>
          <cell r="U150054" t="str">
            <v>All - Labor</v>
          </cell>
        </row>
        <row r="150055">
          <cell r="L150055" t="str">
            <v>Customer Class</v>
          </cell>
          <cell r="M150055" t="str">
            <v>NCOPTVGPM</v>
          </cell>
          <cell r="Q150055">
            <v>1863338.31</v>
          </cell>
          <cell r="U150055" t="str">
            <v>All - Labor</v>
          </cell>
        </row>
        <row r="150056">
          <cell r="L150056" t="str">
            <v>Customer Class</v>
          </cell>
          <cell r="M150056" t="str">
            <v>NCOPTVGPS</v>
          </cell>
          <cell r="Q150056">
            <v>1079416.92</v>
          </cell>
          <cell r="U150056" t="str">
            <v>All - Labor</v>
          </cell>
        </row>
        <row r="150057">
          <cell r="L150057" t="str">
            <v>Customer Class</v>
          </cell>
          <cell r="M150057" t="str">
            <v>NCOPTVGSS</v>
          </cell>
          <cell r="Q150057">
            <v>33712284.049999997</v>
          </cell>
          <cell r="U150057" t="str">
            <v>All - Labor</v>
          </cell>
        </row>
        <row r="150058">
          <cell r="L150058" t="str">
            <v>Customer Class</v>
          </cell>
          <cell r="M150058" t="str">
            <v>NCOPTVIPL</v>
          </cell>
          <cell r="Q150058">
            <v>19168356.949999999</v>
          </cell>
          <cell r="U150058" t="str">
            <v>All - Labor</v>
          </cell>
        </row>
        <row r="150059">
          <cell r="L150059" t="str">
            <v>Customer Class</v>
          </cell>
          <cell r="M150059" t="str">
            <v>NCOPTVIPM</v>
          </cell>
          <cell r="Q150059">
            <v>933389.28</v>
          </cell>
          <cell r="U150059" t="str">
            <v>All - Labor</v>
          </cell>
        </row>
        <row r="150060">
          <cell r="L150060" t="str">
            <v>Customer Class</v>
          </cell>
          <cell r="M150060" t="str">
            <v>NCOPTVIPS</v>
          </cell>
          <cell r="Q150060">
            <v>798134.76</v>
          </cell>
          <cell r="U150060" t="str">
            <v>All - Labor</v>
          </cell>
        </row>
        <row r="150061">
          <cell r="L150061" t="str">
            <v>Customer Class</v>
          </cell>
          <cell r="M150061" t="str">
            <v>NCOPTVISL</v>
          </cell>
          <cell r="Q150061">
            <v>8783170.4100000001</v>
          </cell>
          <cell r="U150061" t="str">
            <v>All - Labor</v>
          </cell>
        </row>
        <row r="150062">
          <cell r="L150062" t="str">
            <v>Customer Class</v>
          </cell>
          <cell r="M150062" t="str">
            <v>NCOPTVISM</v>
          </cell>
          <cell r="Q150062">
            <v>5796639.5999999996</v>
          </cell>
          <cell r="U150062" t="str">
            <v>All - Labor</v>
          </cell>
        </row>
        <row r="150063">
          <cell r="L150063" t="str">
            <v>Customer Class</v>
          </cell>
          <cell r="M150063" t="str">
            <v>NCOPTVISS</v>
          </cell>
          <cell r="Q150063">
            <v>5352982.05</v>
          </cell>
          <cell r="U150063" t="str">
            <v>All - Labor</v>
          </cell>
        </row>
        <row r="150064">
          <cell r="L150064" t="str">
            <v>Customer Class</v>
          </cell>
          <cell r="M150064" t="str">
            <v>NCOPTVTLG</v>
          </cell>
          <cell r="Q150064">
            <v>3953756.37</v>
          </cell>
          <cell r="U150064" t="str">
            <v>All - Labor</v>
          </cell>
        </row>
        <row r="150065">
          <cell r="L150065" t="str">
            <v>Customer Class</v>
          </cell>
          <cell r="M150065" t="str">
            <v>NCPL</v>
          </cell>
          <cell r="Q150065">
            <v>2604528.14</v>
          </cell>
          <cell r="U150065" t="str">
            <v>All - Labor</v>
          </cell>
        </row>
        <row r="150066">
          <cell r="L150066" t="str">
            <v>Customer Class</v>
          </cell>
          <cell r="M150066" t="str">
            <v>NCRE</v>
          </cell>
          <cell r="Q150066">
            <v>79983003.129999995</v>
          </cell>
          <cell r="U150066" t="str">
            <v>All - Labor</v>
          </cell>
        </row>
        <row r="150067">
          <cell r="L150067" t="str">
            <v>Customer Class</v>
          </cell>
          <cell r="M150067" t="str">
            <v>NCRS-1</v>
          </cell>
          <cell r="Q150067">
            <v>128520326.14</v>
          </cell>
          <cell r="U150067" t="str">
            <v>All - Labor</v>
          </cell>
        </row>
        <row r="150068">
          <cell r="L150068" t="str">
            <v>Customer Class</v>
          </cell>
          <cell r="M150068" t="str">
            <v>NCRT</v>
          </cell>
          <cell r="Q150068">
            <v>368097.15</v>
          </cell>
          <cell r="U150068" t="str">
            <v>All - Labor</v>
          </cell>
        </row>
        <row r="150069">
          <cell r="L150069" t="str">
            <v>Customer Class</v>
          </cell>
          <cell r="M150069" t="str">
            <v>NCSGS</v>
          </cell>
          <cell r="Q150069">
            <v>40739844.280000001</v>
          </cell>
          <cell r="U150069" t="str">
            <v>All - Labor</v>
          </cell>
        </row>
        <row r="150070">
          <cell r="L150070" t="str">
            <v>Customer Class</v>
          </cell>
          <cell r="M150070" t="str">
            <v>NCTS</v>
          </cell>
          <cell r="Q150070">
            <v>267736.67</v>
          </cell>
          <cell r="U150070" t="str">
            <v>All - Labor</v>
          </cell>
        </row>
        <row r="150071">
          <cell r="L150071" t="str">
            <v>Function</v>
          </cell>
          <cell r="M150071" t="str">
            <v>Dist-Conductors</v>
          </cell>
          <cell r="Q150071">
            <v>392.75</v>
          </cell>
          <cell r="U150071" t="str">
            <v>Labor - F</v>
          </cell>
        </row>
        <row r="150072">
          <cell r="L150072" t="str">
            <v>Function</v>
          </cell>
          <cell r="M150072" t="str">
            <v>Dist-Conductors</v>
          </cell>
          <cell r="Q150072">
            <v>3161.47</v>
          </cell>
          <cell r="U150072" t="str">
            <v>Labor - F</v>
          </cell>
        </row>
        <row r="150073">
          <cell r="L150073" t="str">
            <v>Function</v>
          </cell>
          <cell r="M150073" t="str">
            <v>Dist-Conductors</v>
          </cell>
          <cell r="Q150073">
            <v>8040.6</v>
          </cell>
          <cell r="U150073" t="str">
            <v>Labor - F</v>
          </cell>
        </row>
        <row r="150074">
          <cell r="L150074" t="str">
            <v>Function</v>
          </cell>
          <cell r="M150074" t="str">
            <v>Dist-Conductors</v>
          </cell>
          <cell r="Q150074">
            <v>8361.3700000000008</v>
          </cell>
          <cell r="U150074" t="str">
            <v>Labor - F</v>
          </cell>
        </row>
        <row r="150075">
          <cell r="L150075" t="str">
            <v>Function</v>
          </cell>
          <cell r="M150075" t="str">
            <v>Dist-Conductors</v>
          </cell>
          <cell r="Q150075">
            <v>17027.82</v>
          </cell>
          <cell r="U150075" t="str">
            <v>Labor - F</v>
          </cell>
        </row>
        <row r="150076">
          <cell r="L150076" t="str">
            <v>Function</v>
          </cell>
          <cell r="M150076" t="str">
            <v>Dist-Conductors</v>
          </cell>
          <cell r="Q150076">
            <v>23726.95</v>
          </cell>
          <cell r="U150076" t="str">
            <v>Labor - F</v>
          </cell>
        </row>
        <row r="150077">
          <cell r="L150077" t="str">
            <v>Function</v>
          </cell>
          <cell r="M150077" t="str">
            <v>Dist-Conductors</v>
          </cell>
          <cell r="Q150077">
            <v>25203.16</v>
          </cell>
          <cell r="U150077" t="str">
            <v>Labor - F</v>
          </cell>
        </row>
        <row r="150078">
          <cell r="L150078" t="str">
            <v>Function</v>
          </cell>
          <cell r="M150078" t="str">
            <v>Dist-Conductors</v>
          </cell>
          <cell r="Q150078">
            <v>29700.78</v>
          </cell>
          <cell r="U150078" t="str">
            <v>Labor - F</v>
          </cell>
        </row>
        <row r="150079">
          <cell r="L150079" t="str">
            <v>Function</v>
          </cell>
          <cell r="M150079" t="str">
            <v>Dist-Conductors</v>
          </cell>
          <cell r="Q150079">
            <v>50537.14</v>
          </cell>
          <cell r="U150079" t="str">
            <v>Labor - F</v>
          </cell>
        </row>
        <row r="150080">
          <cell r="L150080" t="str">
            <v>Function</v>
          </cell>
          <cell r="M150080" t="str">
            <v>Dist-Conductors</v>
          </cell>
          <cell r="Q150080">
            <v>53623.09</v>
          </cell>
          <cell r="U150080" t="str">
            <v>Labor - F</v>
          </cell>
        </row>
        <row r="150081">
          <cell r="L150081" t="str">
            <v>Function</v>
          </cell>
          <cell r="M150081" t="str">
            <v>Dist-Conductors</v>
          </cell>
          <cell r="Q150081">
            <v>105012.69</v>
          </cell>
          <cell r="U150081" t="str">
            <v>Labor - F</v>
          </cell>
        </row>
        <row r="150082">
          <cell r="L150082" t="str">
            <v>Function</v>
          </cell>
          <cell r="M150082" t="str">
            <v>Dist-Conductors</v>
          </cell>
          <cell r="Q150082">
            <v>159538.13</v>
          </cell>
          <cell r="U150082" t="str">
            <v>Labor - F</v>
          </cell>
        </row>
        <row r="150083">
          <cell r="L150083" t="str">
            <v>Function</v>
          </cell>
          <cell r="M150083" t="str">
            <v>Dist-Conductors</v>
          </cell>
          <cell r="Q150083">
            <v>167519.18</v>
          </cell>
          <cell r="U150083" t="str">
            <v>Labor - F</v>
          </cell>
        </row>
        <row r="150084">
          <cell r="L150084" t="str">
            <v>Function</v>
          </cell>
          <cell r="M150084" t="str">
            <v>Dist-Conductors</v>
          </cell>
          <cell r="Q150084">
            <v>176855.44</v>
          </cell>
          <cell r="U150084" t="str">
            <v>Labor - F</v>
          </cell>
        </row>
        <row r="150085">
          <cell r="L150085" t="str">
            <v>Function</v>
          </cell>
          <cell r="M150085" t="str">
            <v>Dist-Conductors</v>
          </cell>
          <cell r="Q150085">
            <v>241892.2</v>
          </cell>
          <cell r="U150085" t="str">
            <v>Labor - F</v>
          </cell>
        </row>
        <row r="150086">
          <cell r="L150086" t="str">
            <v>Function</v>
          </cell>
          <cell r="M150086" t="str">
            <v>Dist-Conductors</v>
          </cell>
          <cell r="Q150086">
            <v>422289.5</v>
          </cell>
          <cell r="U150086" t="str">
            <v>Labor - F</v>
          </cell>
        </row>
        <row r="150087">
          <cell r="L150087" t="str">
            <v>Function</v>
          </cell>
          <cell r="M150087" t="str">
            <v>Dist-Conductors</v>
          </cell>
          <cell r="Q150087">
            <v>483339.8</v>
          </cell>
          <cell r="U150087" t="str">
            <v>Labor - F</v>
          </cell>
        </row>
        <row r="150088">
          <cell r="L150088" t="str">
            <v>Function</v>
          </cell>
          <cell r="M150088" t="str">
            <v>Dist-Conductors</v>
          </cell>
          <cell r="Q150088">
            <v>532550.72</v>
          </cell>
          <cell r="U150088" t="str">
            <v>Labor - F</v>
          </cell>
        </row>
        <row r="150089">
          <cell r="L150089" t="str">
            <v>Function</v>
          </cell>
          <cell r="M150089" t="str">
            <v>Dist-Conductors</v>
          </cell>
          <cell r="Q150089">
            <v>624025.66</v>
          </cell>
          <cell r="U150089" t="str">
            <v>Labor - F</v>
          </cell>
        </row>
        <row r="150090">
          <cell r="L150090" t="str">
            <v>Function</v>
          </cell>
          <cell r="M150090" t="str">
            <v>Dist-Conductors</v>
          </cell>
          <cell r="Q150090">
            <v>926074.19</v>
          </cell>
          <cell r="U150090" t="str">
            <v>Labor - F</v>
          </cell>
        </row>
        <row r="150091">
          <cell r="L150091" t="str">
            <v>Function</v>
          </cell>
          <cell r="M150091" t="str">
            <v>Dist-Conductors</v>
          </cell>
          <cell r="Q150091">
            <v>1037200.36</v>
          </cell>
          <cell r="U150091" t="str">
            <v>Labor - F</v>
          </cell>
        </row>
        <row r="150092">
          <cell r="L150092" t="str">
            <v>Function</v>
          </cell>
          <cell r="M150092" t="str">
            <v>Dist-Conductors</v>
          </cell>
          <cell r="Q150092">
            <v>1376076.98</v>
          </cell>
          <cell r="U150092" t="str">
            <v>Labor - F</v>
          </cell>
        </row>
        <row r="150093">
          <cell r="L150093" t="str">
            <v>Function</v>
          </cell>
          <cell r="M150093" t="str">
            <v>Dist-Conductors</v>
          </cell>
          <cell r="Q150093">
            <v>4636588.09</v>
          </cell>
          <cell r="U150093" t="str">
            <v>Labor - F</v>
          </cell>
        </row>
        <row r="150094">
          <cell r="L150094" t="str">
            <v>Function</v>
          </cell>
          <cell r="M150094" t="str">
            <v>Dist-Conductors</v>
          </cell>
          <cell r="Q150094">
            <v>4837340.38</v>
          </cell>
          <cell r="U150094" t="str">
            <v>Labor - F</v>
          </cell>
        </row>
        <row r="150095">
          <cell r="L150095" t="str">
            <v>Function</v>
          </cell>
          <cell r="M150095" t="str">
            <v>Dist-Customer</v>
          </cell>
          <cell r="Q150095">
            <v>62.87</v>
          </cell>
          <cell r="U150095" t="str">
            <v>Labor - F</v>
          </cell>
        </row>
        <row r="150096">
          <cell r="L150096" t="str">
            <v>Function</v>
          </cell>
          <cell r="M150096" t="str">
            <v>Dist-Customer</v>
          </cell>
          <cell r="Q150096">
            <v>165.78</v>
          </cell>
          <cell r="U150096" t="str">
            <v>Labor - F</v>
          </cell>
        </row>
        <row r="150097">
          <cell r="L150097" t="str">
            <v>Function</v>
          </cell>
          <cell r="M150097" t="str">
            <v>Dist-Customer</v>
          </cell>
          <cell r="Q150097">
            <v>524.98</v>
          </cell>
          <cell r="U150097" t="str">
            <v>Labor - F</v>
          </cell>
        </row>
        <row r="150098">
          <cell r="L150098" t="str">
            <v>Function</v>
          </cell>
          <cell r="M150098" t="str">
            <v>Dist-Customer</v>
          </cell>
          <cell r="Q150098">
            <v>524.89</v>
          </cell>
          <cell r="U150098" t="str">
            <v>Labor - F</v>
          </cell>
        </row>
        <row r="150099">
          <cell r="L150099" t="str">
            <v>Function</v>
          </cell>
          <cell r="M150099" t="str">
            <v>Dist-Customer</v>
          </cell>
          <cell r="Q150099">
            <v>583.84</v>
          </cell>
          <cell r="U150099" t="str">
            <v>Labor - F</v>
          </cell>
        </row>
        <row r="150100">
          <cell r="L150100" t="str">
            <v>Function</v>
          </cell>
          <cell r="M150100" t="str">
            <v>Dist-Customer</v>
          </cell>
          <cell r="Q150100">
            <v>1125.68</v>
          </cell>
          <cell r="U150100" t="str">
            <v>Labor - F</v>
          </cell>
        </row>
        <row r="150101">
          <cell r="L150101" t="str">
            <v>Function</v>
          </cell>
          <cell r="M150101" t="str">
            <v>Dist-Customer</v>
          </cell>
          <cell r="Q150101">
            <v>1300.95</v>
          </cell>
          <cell r="U150101" t="str">
            <v>Labor - F</v>
          </cell>
        </row>
        <row r="150102">
          <cell r="L150102" t="str">
            <v>Function</v>
          </cell>
          <cell r="M150102" t="str">
            <v>Dist-Customer</v>
          </cell>
          <cell r="Q150102">
            <v>1512.42</v>
          </cell>
          <cell r="U150102" t="str">
            <v>Labor - F</v>
          </cell>
        </row>
        <row r="150103">
          <cell r="L150103" t="str">
            <v>Function</v>
          </cell>
          <cell r="M150103" t="str">
            <v>Dist-Customer</v>
          </cell>
          <cell r="Q150103">
            <v>2100.15</v>
          </cell>
          <cell r="U150103" t="str">
            <v>Labor - F</v>
          </cell>
        </row>
        <row r="150104">
          <cell r="L150104" t="str">
            <v>Function</v>
          </cell>
          <cell r="M150104" t="str">
            <v>Dist-Customer</v>
          </cell>
          <cell r="Q150104">
            <v>2549.94</v>
          </cell>
          <cell r="U150104" t="str">
            <v>Labor - F</v>
          </cell>
        </row>
        <row r="150105">
          <cell r="L150105" t="str">
            <v>Function</v>
          </cell>
          <cell r="M150105" t="str">
            <v>Dist-Customer</v>
          </cell>
          <cell r="Q150105">
            <v>3503.16</v>
          </cell>
          <cell r="U150105" t="str">
            <v>Labor - F</v>
          </cell>
        </row>
        <row r="150106">
          <cell r="L150106" t="str">
            <v>Function</v>
          </cell>
          <cell r="M150106" t="str">
            <v>Dist-Customer</v>
          </cell>
          <cell r="Q150106">
            <v>4164.74</v>
          </cell>
          <cell r="U150106" t="str">
            <v>Labor - F</v>
          </cell>
        </row>
        <row r="150107">
          <cell r="L150107" t="str">
            <v>Function</v>
          </cell>
          <cell r="M150107" t="str">
            <v>Dist-Customer</v>
          </cell>
          <cell r="Q150107">
            <v>20745.099999999999</v>
          </cell>
          <cell r="U150107" t="str">
            <v>Labor - F</v>
          </cell>
        </row>
        <row r="150108">
          <cell r="L150108" t="str">
            <v>Function</v>
          </cell>
          <cell r="M150108" t="str">
            <v>Dist-Customer</v>
          </cell>
          <cell r="Q150108">
            <v>35211.730000000003</v>
          </cell>
          <cell r="U150108" t="str">
            <v>Labor - F</v>
          </cell>
        </row>
        <row r="150109">
          <cell r="L150109" t="str">
            <v>Function</v>
          </cell>
          <cell r="M150109" t="str">
            <v>Dist-Customer</v>
          </cell>
          <cell r="Q150109">
            <v>52376.69</v>
          </cell>
          <cell r="U150109" t="str">
            <v>Labor - F</v>
          </cell>
        </row>
        <row r="150110">
          <cell r="L150110" t="str">
            <v>Function</v>
          </cell>
          <cell r="M150110" t="str">
            <v>Dist-Customer</v>
          </cell>
          <cell r="Q150110">
            <v>98259.37</v>
          </cell>
          <cell r="U150110" t="str">
            <v>Labor - F</v>
          </cell>
        </row>
        <row r="150111">
          <cell r="L150111" t="str">
            <v>Function</v>
          </cell>
          <cell r="M150111" t="str">
            <v>Dist-Customer</v>
          </cell>
          <cell r="Q150111">
            <v>153069.29</v>
          </cell>
          <cell r="U150111" t="str">
            <v>Labor - F</v>
          </cell>
        </row>
        <row r="150112">
          <cell r="L150112" t="str">
            <v>Function</v>
          </cell>
          <cell r="M150112" t="str">
            <v>Dist-Customer</v>
          </cell>
          <cell r="Q150112">
            <v>160124.24</v>
          </cell>
          <cell r="U150112" t="str">
            <v>Labor - F</v>
          </cell>
        </row>
        <row r="150113">
          <cell r="L150113" t="str">
            <v>Function</v>
          </cell>
          <cell r="M150113" t="str">
            <v>Dist-Customer</v>
          </cell>
          <cell r="Q150113">
            <v>243169.99</v>
          </cell>
          <cell r="U150113" t="str">
            <v>Labor - F</v>
          </cell>
        </row>
        <row r="150114">
          <cell r="L150114" t="str">
            <v>Function</v>
          </cell>
          <cell r="M150114" t="str">
            <v>Dist-Customer</v>
          </cell>
          <cell r="Q150114">
            <v>422021.16</v>
          </cell>
          <cell r="U150114" t="str">
            <v>Labor - F</v>
          </cell>
        </row>
        <row r="150115">
          <cell r="L150115" t="str">
            <v>Function</v>
          </cell>
          <cell r="M150115" t="str">
            <v>Dist-Customer</v>
          </cell>
          <cell r="Q150115">
            <v>4265608.93</v>
          </cell>
          <cell r="U150115" t="str">
            <v>Labor - F</v>
          </cell>
        </row>
        <row r="150116">
          <cell r="L150116" t="str">
            <v>Function</v>
          </cell>
          <cell r="M150116" t="str">
            <v>Dist-Customer</v>
          </cell>
          <cell r="Q150116">
            <v>6489230.0499999998</v>
          </cell>
          <cell r="U150116" t="str">
            <v>Labor - F</v>
          </cell>
        </row>
        <row r="150117">
          <cell r="L150117" t="str">
            <v>Function</v>
          </cell>
          <cell r="M150117" t="str">
            <v>Dist-Customer</v>
          </cell>
          <cell r="Q150117">
            <v>19594772.739999998</v>
          </cell>
          <cell r="U150117" t="str">
            <v>Labor - F</v>
          </cell>
        </row>
        <row r="150118">
          <cell r="L150118" t="str">
            <v>Function</v>
          </cell>
          <cell r="M150118" t="str">
            <v>Dist-Customer</v>
          </cell>
          <cell r="Q150118">
            <v>27413109.48</v>
          </cell>
          <cell r="U150118" t="str">
            <v>Labor - F</v>
          </cell>
        </row>
        <row r="150119">
          <cell r="L150119" t="str">
            <v>Function</v>
          </cell>
          <cell r="M150119" t="str">
            <v>Dist-Other Local</v>
          </cell>
          <cell r="Q150119">
            <v>0</v>
          </cell>
          <cell r="U150119" t="str">
            <v>Labor - F</v>
          </cell>
        </row>
        <row r="150120">
          <cell r="L150120" t="str">
            <v>Function</v>
          </cell>
          <cell r="M150120" t="str">
            <v>Dist-Other Local</v>
          </cell>
          <cell r="Q150120">
            <v>0</v>
          </cell>
          <cell r="U150120" t="str">
            <v>Labor - F</v>
          </cell>
        </row>
        <row r="150121">
          <cell r="L150121" t="str">
            <v>Function</v>
          </cell>
          <cell r="M150121" t="str">
            <v>Dist-Other Local</v>
          </cell>
          <cell r="Q150121">
            <v>0</v>
          </cell>
          <cell r="U150121" t="str">
            <v>Labor - F</v>
          </cell>
        </row>
        <row r="150122">
          <cell r="L150122" t="str">
            <v>Function</v>
          </cell>
          <cell r="M150122" t="str">
            <v>Dist-Other Local</v>
          </cell>
          <cell r="Q150122">
            <v>1.34</v>
          </cell>
          <cell r="U150122" t="str">
            <v>Labor - F</v>
          </cell>
        </row>
        <row r="150123">
          <cell r="L150123" t="str">
            <v>Function</v>
          </cell>
          <cell r="M150123" t="str">
            <v>Dist-Other Local</v>
          </cell>
          <cell r="Q150123">
            <v>2.72</v>
          </cell>
          <cell r="U150123" t="str">
            <v>Labor - F</v>
          </cell>
        </row>
        <row r="150124">
          <cell r="L150124" t="str">
            <v>Function</v>
          </cell>
          <cell r="M150124" t="str">
            <v>Dist-Other Local</v>
          </cell>
          <cell r="Q150124">
            <v>4.75</v>
          </cell>
          <cell r="U150124" t="str">
            <v>Labor - F</v>
          </cell>
        </row>
        <row r="150125">
          <cell r="L150125" t="str">
            <v>Function</v>
          </cell>
          <cell r="M150125" t="str">
            <v>Dist-Other Local</v>
          </cell>
          <cell r="Q150125">
            <v>4.55</v>
          </cell>
          <cell r="U150125" t="str">
            <v>Labor - F</v>
          </cell>
        </row>
        <row r="150126">
          <cell r="L150126" t="str">
            <v>Function</v>
          </cell>
          <cell r="M150126" t="str">
            <v>Dist-Other Local</v>
          </cell>
          <cell r="Q150126">
            <v>6.33</v>
          </cell>
          <cell r="U150126" t="str">
            <v>Labor - F</v>
          </cell>
        </row>
        <row r="150127">
          <cell r="L150127" t="str">
            <v>Function</v>
          </cell>
          <cell r="M150127" t="str">
            <v>Dist-Other Local</v>
          </cell>
          <cell r="Q150127">
            <v>6.33</v>
          </cell>
          <cell r="U150127" t="str">
            <v>Labor - F</v>
          </cell>
        </row>
        <row r="150128">
          <cell r="L150128" t="str">
            <v>Function</v>
          </cell>
          <cell r="M150128" t="str">
            <v>Dist-Other Local</v>
          </cell>
          <cell r="Q150128">
            <v>11.41</v>
          </cell>
          <cell r="U150128" t="str">
            <v>Labor - F</v>
          </cell>
        </row>
        <row r="150129">
          <cell r="L150129" t="str">
            <v>Function</v>
          </cell>
          <cell r="M150129" t="str">
            <v>Dist-Other Local</v>
          </cell>
          <cell r="Q150129">
            <v>15.16</v>
          </cell>
          <cell r="U150129" t="str">
            <v>Labor - F</v>
          </cell>
        </row>
        <row r="150130">
          <cell r="L150130" t="str">
            <v>Function</v>
          </cell>
          <cell r="M150130" t="str">
            <v>Dist-Other Local</v>
          </cell>
          <cell r="Q150130">
            <v>13.5</v>
          </cell>
          <cell r="U150130" t="str">
            <v>Labor - F</v>
          </cell>
        </row>
        <row r="150131">
          <cell r="L150131" t="str">
            <v>Function</v>
          </cell>
          <cell r="M150131" t="str">
            <v>Dist-Other Local</v>
          </cell>
          <cell r="Q150131">
            <v>15.89</v>
          </cell>
          <cell r="U150131" t="str">
            <v>Labor - F</v>
          </cell>
        </row>
        <row r="150132">
          <cell r="L150132" t="str">
            <v>Function</v>
          </cell>
          <cell r="M150132" t="str">
            <v>Dist-Other Local</v>
          </cell>
          <cell r="Q150132">
            <v>25.62</v>
          </cell>
          <cell r="U150132" t="str">
            <v>Labor - F</v>
          </cell>
        </row>
        <row r="150133">
          <cell r="L150133" t="str">
            <v>Function</v>
          </cell>
          <cell r="M150133" t="str">
            <v>Dist-Other Local</v>
          </cell>
          <cell r="Q150133">
            <v>30.75</v>
          </cell>
          <cell r="U150133" t="str">
            <v>Labor - F</v>
          </cell>
        </row>
        <row r="150134">
          <cell r="L150134" t="str">
            <v>Function</v>
          </cell>
          <cell r="M150134" t="str">
            <v>Dist-Other Local</v>
          </cell>
          <cell r="Q150134">
            <v>156.16999999999999</v>
          </cell>
          <cell r="U150134" t="str">
            <v>Labor - F</v>
          </cell>
        </row>
        <row r="150135">
          <cell r="L150135" t="str">
            <v>Function</v>
          </cell>
          <cell r="M150135" t="str">
            <v>Dist-Other Local</v>
          </cell>
          <cell r="Q150135">
            <v>200.32</v>
          </cell>
          <cell r="U150135" t="str">
            <v>Labor - F</v>
          </cell>
        </row>
        <row r="150136">
          <cell r="L150136" t="str">
            <v>Function</v>
          </cell>
          <cell r="M150136" t="str">
            <v>Dist-Other Local</v>
          </cell>
          <cell r="Q150136">
            <v>200.06</v>
          </cell>
          <cell r="U150136" t="str">
            <v>Labor - F</v>
          </cell>
        </row>
        <row r="150137">
          <cell r="L150137" t="str">
            <v>Function</v>
          </cell>
          <cell r="M150137" t="str">
            <v>Dist-Other Local</v>
          </cell>
          <cell r="Q150137">
            <v>348.54</v>
          </cell>
          <cell r="U150137" t="str">
            <v>Labor - F</v>
          </cell>
        </row>
        <row r="150138">
          <cell r="L150138" t="str">
            <v>Function</v>
          </cell>
          <cell r="M150138" t="str">
            <v>Dist-Other Local</v>
          </cell>
          <cell r="Q150138">
            <v>66299.48</v>
          </cell>
          <cell r="U150138" t="str">
            <v>Labor - F</v>
          </cell>
        </row>
        <row r="150139">
          <cell r="L150139" t="str">
            <v>Function</v>
          </cell>
          <cell r="M150139" t="str">
            <v>Dist-Other Local</v>
          </cell>
          <cell r="Q150139">
            <v>106099.29</v>
          </cell>
          <cell r="U150139" t="str">
            <v>Labor - F</v>
          </cell>
        </row>
        <row r="150140">
          <cell r="L150140" t="str">
            <v>Function</v>
          </cell>
          <cell r="M150140" t="str">
            <v>Dist-Other Local</v>
          </cell>
          <cell r="Q150140">
            <v>385143.74</v>
          </cell>
          <cell r="U150140" t="str">
            <v>Labor - F</v>
          </cell>
        </row>
        <row r="150141">
          <cell r="L150141" t="str">
            <v>Function</v>
          </cell>
          <cell r="M150141" t="str">
            <v>Dist-Other Local</v>
          </cell>
          <cell r="Q150141">
            <v>557899.15</v>
          </cell>
          <cell r="U150141" t="str">
            <v>Labor - F</v>
          </cell>
        </row>
        <row r="150142">
          <cell r="L150142" t="str">
            <v>Function</v>
          </cell>
          <cell r="M150142" t="str">
            <v>Dist-Other Local</v>
          </cell>
          <cell r="Q150142">
            <v>2365448.65</v>
          </cell>
          <cell r="U150142" t="str">
            <v>Labor - F</v>
          </cell>
        </row>
        <row r="150143">
          <cell r="L150143" t="str">
            <v>Function</v>
          </cell>
          <cell r="M150143" t="str">
            <v>Dist-Pole,Tow,Fix</v>
          </cell>
          <cell r="Q150143">
            <v>873.27</v>
          </cell>
          <cell r="U150143" t="str">
            <v>Labor - F</v>
          </cell>
        </row>
        <row r="150144">
          <cell r="L150144" t="str">
            <v>Function</v>
          </cell>
          <cell r="M150144" t="str">
            <v>Dist-Pole,Tow,Fix</v>
          </cell>
          <cell r="Q150144">
            <v>2872.21</v>
          </cell>
          <cell r="U150144" t="str">
            <v>Labor - F</v>
          </cell>
        </row>
        <row r="150145">
          <cell r="L150145" t="str">
            <v>Function</v>
          </cell>
          <cell r="M150145" t="str">
            <v>Dist-Pole,Tow,Fix</v>
          </cell>
          <cell r="Q150145">
            <v>3346.51</v>
          </cell>
          <cell r="U150145" t="str">
            <v>Labor - F</v>
          </cell>
        </row>
        <row r="150146">
          <cell r="L150146" t="str">
            <v>Function</v>
          </cell>
          <cell r="M150146" t="str">
            <v>Dist-Pole,Tow,Fix</v>
          </cell>
          <cell r="Q150146">
            <v>4310.03</v>
          </cell>
          <cell r="U150146" t="str">
            <v>Labor - F</v>
          </cell>
        </row>
        <row r="150147">
          <cell r="L150147" t="str">
            <v>Function</v>
          </cell>
          <cell r="M150147" t="str">
            <v>Dist-Pole,Tow,Fix</v>
          </cell>
          <cell r="Q150147">
            <v>8514.1299999999992</v>
          </cell>
          <cell r="U150147" t="str">
            <v>Labor - F</v>
          </cell>
        </row>
        <row r="150148">
          <cell r="L150148" t="str">
            <v>Function</v>
          </cell>
          <cell r="M150148" t="str">
            <v>Dist-Pole,Tow,Fix</v>
          </cell>
          <cell r="Q150148">
            <v>9700.4</v>
          </cell>
          <cell r="U150148" t="str">
            <v>Labor - F</v>
          </cell>
        </row>
        <row r="150149">
          <cell r="L150149" t="str">
            <v>Function</v>
          </cell>
          <cell r="M150149" t="str">
            <v>Dist-Pole,Tow,Fix</v>
          </cell>
          <cell r="Q150149">
            <v>10205.620000000001</v>
          </cell>
          <cell r="U150149" t="str">
            <v>Labor - F</v>
          </cell>
        </row>
        <row r="150150">
          <cell r="L150150" t="str">
            <v>Function</v>
          </cell>
          <cell r="M150150" t="str">
            <v>Dist-Pole,Tow,Fix</v>
          </cell>
          <cell r="Q150150">
            <v>12026.68</v>
          </cell>
          <cell r="U150150" t="str">
            <v>Labor - F</v>
          </cell>
        </row>
        <row r="150151">
          <cell r="L150151" t="str">
            <v>Function</v>
          </cell>
          <cell r="M150151" t="str">
            <v>Dist-Pole,Tow,Fix</v>
          </cell>
          <cell r="Q150151">
            <v>19679.259999999998</v>
          </cell>
          <cell r="U150151" t="str">
            <v>Labor - F</v>
          </cell>
        </row>
        <row r="150152">
          <cell r="L150152" t="str">
            <v>Function</v>
          </cell>
          <cell r="M150152" t="str">
            <v>Dist-Pole,Tow,Fix</v>
          </cell>
          <cell r="Q150152">
            <v>25463.18</v>
          </cell>
          <cell r="U150152" t="str">
            <v>Labor - F</v>
          </cell>
        </row>
        <row r="150153">
          <cell r="L150153" t="str">
            <v>Function</v>
          </cell>
          <cell r="M150153" t="str">
            <v>Dist-Pole,Tow,Fix</v>
          </cell>
          <cell r="Q150153">
            <v>45069.39</v>
          </cell>
          <cell r="U150153" t="str">
            <v>Labor - F</v>
          </cell>
        </row>
        <row r="150154">
          <cell r="L150154" t="str">
            <v>Function</v>
          </cell>
          <cell r="M150154" t="str">
            <v>Dist-Pole,Tow,Fix</v>
          </cell>
          <cell r="Q150154">
            <v>69242.320000000007</v>
          </cell>
          <cell r="U150154" t="str">
            <v>Labor - F</v>
          </cell>
        </row>
        <row r="150155">
          <cell r="L150155" t="str">
            <v>Function</v>
          </cell>
          <cell r="M150155" t="str">
            <v>Dist-Pole,Tow,Fix</v>
          </cell>
          <cell r="Q150155">
            <v>78944.05</v>
          </cell>
          <cell r="U150155" t="str">
            <v>Labor - F</v>
          </cell>
        </row>
        <row r="150156">
          <cell r="L150156" t="str">
            <v>Function</v>
          </cell>
          <cell r="M150156" t="str">
            <v>Dist-Pole,Tow,Fix</v>
          </cell>
          <cell r="Q150156">
            <v>82537.820000000007</v>
          </cell>
          <cell r="U150156" t="str">
            <v>Labor - F</v>
          </cell>
        </row>
        <row r="150157">
          <cell r="L150157" t="str">
            <v>Function</v>
          </cell>
          <cell r="M150157" t="str">
            <v>Dist-Pole,Tow,Fix</v>
          </cell>
          <cell r="Q150157">
            <v>109663.2</v>
          </cell>
          <cell r="U150157" t="str">
            <v>Labor - F</v>
          </cell>
        </row>
        <row r="150158">
          <cell r="L150158" t="str">
            <v>Function</v>
          </cell>
          <cell r="M150158" t="str">
            <v>Dist-Pole,Tow,Fix</v>
          </cell>
          <cell r="Q150158">
            <v>160540.59</v>
          </cell>
          <cell r="U150158" t="str">
            <v>Labor - F</v>
          </cell>
        </row>
        <row r="150159">
          <cell r="L150159" t="str">
            <v>Function</v>
          </cell>
          <cell r="M150159" t="str">
            <v>Dist-Pole,Tow,Fix</v>
          </cell>
          <cell r="Q150159">
            <v>195586.5</v>
          </cell>
          <cell r="U150159" t="str">
            <v>Labor - F</v>
          </cell>
        </row>
        <row r="150160">
          <cell r="L150160" t="str">
            <v>Function</v>
          </cell>
          <cell r="M150160" t="str">
            <v>Dist-Pole,Tow,Fix</v>
          </cell>
          <cell r="Q150160">
            <v>235667.1</v>
          </cell>
          <cell r="U150160" t="str">
            <v>Labor - F</v>
          </cell>
        </row>
        <row r="150161">
          <cell r="L150161" t="str">
            <v>Function</v>
          </cell>
          <cell r="M150161" t="str">
            <v>Dist-Pole,Tow,Fix</v>
          </cell>
          <cell r="Q150161">
            <v>439476.99</v>
          </cell>
          <cell r="U150161" t="str">
            <v>Labor - F</v>
          </cell>
        </row>
        <row r="150162">
          <cell r="L150162" t="str">
            <v>Function</v>
          </cell>
          <cell r="M150162" t="str">
            <v>Dist-Pole,Tow,Fix</v>
          </cell>
          <cell r="Q150162">
            <v>484119.92</v>
          </cell>
          <cell r="U150162" t="str">
            <v>Labor - F</v>
          </cell>
        </row>
        <row r="150163">
          <cell r="L150163" t="str">
            <v>Function</v>
          </cell>
          <cell r="M150163" t="str">
            <v>Dist-Pole,Tow,Fix</v>
          </cell>
          <cell r="Q150163">
            <v>706994.34</v>
          </cell>
          <cell r="U150163" t="str">
            <v>Labor - F</v>
          </cell>
        </row>
        <row r="150164">
          <cell r="L150164" t="str">
            <v>Function</v>
          </cell>
          <cell r="M150164" t="str">
            <v>Dist-Pole,Tow,Fix</v>
          </cell>
          <cell r="Q150164">
            <v>1384883.03</v>
          </cell>
          <cell r="U150164" t="str">
            <v>Labor - F</v>
          </cell>
        </row>
        <row r="150165">
          <cell r="L150165" t="str">
            <v>Function</v>
          </cell>
          <cell r="M150165" t="str">
            <v>Dist-Pole,Tow,Fix</v>
          </cell>
          <cell r="Q150165">
            <v>2363476.39</v>
          </cell>
          <cell r="U150165" t="str">
            <v>Labor - F</v>
          </cell>
        </row>
        <row r="150166">
          <cell r="L150166" t="str">
            <v>Function</v>
          </cell>
          <cell r="M150166" t="str">
            <v>Dist-Pole,Tow,Fix</v>
          </cell>
          <cell r="Q150166">
            <v>2524808.15</v>
          </cell>
          <cell r="U150166" t="str">
            <v>Labor - F</v>
          </cell>
        </row>
        <row r="150167">
          <cell r="L150167" t="str">
            <v>Function</v>
          </cell>
          <cell r="M150167" t="str">
            <v>Dist-Substations</v>
          </cell>
          <cell r="Q150167">
            <v>8.7799999999999994</v>
          </cell>
          <cell r="U150167" t="str">
            <v>Labor - F</v>
          </cell>
        </row>
        <row r="150168">
          <cell r="L150168" t="str">
            <v>Function</v>
          </cell>
          <cell r="M150168" t="str">
            <v>Dist-Substations</v>
          </cell>
          <cell r="Q150168">
            <v>1200.48</v>
          </cell>
          <cell r="U150168" t="str">
            <v>Labor - F</v>
          </cell>
        </row>
        <row r="150169">
          <cell r="L150169" t="str">
            <v>Function</v>
          </cell>
          <cell r="M150169" t="str">
            <v>Dist-Substations</v>
          </cell>
          <cell r="Q150169">
            <v>1494.86</v>
          </cell>
          <cell r="U150169" t="str">
            <v>Labor - F</v>
          </cell>
        </row>
        <row r="150170">
          <cell r="L150170" t="str">
            <v>Function</v>
          </cell>
          <cell r="M150170" t="str">
            <v>Dist-Substations</v>
          </cell>
          <cell r="Q150170">
            <v>2909.7</v>
          </cell>
          <cell r="U150170" t="str">
            <v>Labor - F</v>
          </cell>
        </row>
        <row r="150171">
          <cell r="L150171" t="str">
            <v>Function</v>
          </cell>
          <cell r="M150171" t="str">
            <v>Dist-Substations</v>
          </cell>
          <cell r="Q150171">
            <v>4260.47</v>
          </cell>
          <cell r="U150171" t="str">
            <v>Labor - F</v>
          </cell>
        </row>
        <row r="150172">
          <cell r="L150172" t="str">
            <v>Function</v>
          </cell>
          <cell r="M150172" t="str">
            <v>Dist-Substations</v>
          </cell>
          <cell r="Q150172">
            <v>4649.6499999999996</v>
          </cell>
          <cell r="U150172" t="str">
            <v>Labor - F</v>
          </cell>
        </row>
        <row r="150173">
          <cell r="L150173" t="str">
            <v>Function</v>
          </cell>
          <cell r="M150173" t="str">
            <v>Dist-Substations</v>
          </cell>
          <cell r="Q150173">
            <v>5524.9</v>
          </cell>
          <cell r="U150173" t="str">
            <v>Labor - F</v>
          </cell>
        </row>
        <row r="150174">
          <cell r="L150174" t="str">
            <v>Function</v>
          </cell>
          <cell r="M150174" t="str">
            <v>Dist-Substations</v>
          </cell>
          <cell r="Q150174">
            <v>8734.91</v>
          </cell>
          <cell r="U150174" t="str">
            <v>Labor - F</v>
          </cell>
        </row>
        <row r="150175">
          <cell r="L150175" t="str">
            <v>Function</v>
          </cell>
          <cell r="M150175" t="str">
            <v>Dist-Substations</v>
          </cell>
          <cell r="Q150175">
            <v>10307.459999999999</v>
          </cell>
          <cell r="U150175" t="str">
            <v>Labor - F</v>
          </cell>
        </row>
        <row r="150176">
          <cell r="L150176" t="str">
            <v>Function</v>
          </cell>
          <cell r="M150176" t="str">
            <v>Dist-Substations</v>
          </cell>
          <cell r="Q150176">
            <v>14069.54</v>
          </cell>
          <cell r="U150176" t="str">
            <v>Labor - F</v>
          </cell>
        </row>
        <row r="150177">
          <cell r="L150177" t="str">
            <v>Function</v>
          </cell>
          <cell r="M150177" t="str">
            <v>Dist-Substations</v>
          </cell>
          <cell r="Q150177">
            <v>17913.03</v>
          </cell>
          <cell r="U150177" t="str">
            <v>Labor - F</v>
          </cell>
        </row>
        <row r="150178">
          <cell r="L150178" t="str">
            <v>Function</v>
          </cell>
          <cell r="M150178" t="str">
            <v>Dist-Substations</v>
          </cell>
          <cell r="Q150178">
            <v>20846.12</v>
          </cell>
          <cell r="U150178" t="str">
            <v>Labor - F</v>
          </cell>
        </row>
        <row r="150179">
          <cell r="L150179" t="str">
            <v>Function</v>
          </cell>
          <cell r="M150179" t="str">
            <v>Dist-Substations</v>
          </cell>
          <cell r="Q150179">
            <v>26678.45</v>
          </cell>
          <cell r="U150179" t="str">
            <v>Labor - F</v>
          </cell>
        </row>
        <row r="150180">
          <cell r="L150180" t="str">
            <v>Function</v>
          </cell>
          <cell r="M150180" t="str">
            <v>Dist-Substations</v>
          </cell>
          <cell r="Q150180">
            <v>27059.9</v>
          </cell>
          <cell r="U150180" t="str">
            <v>Labor - F</v>
          </cell>
        </row>
        <row r="150181">
          <cell r="L150181" t="str">
            <v>Function</v>
          </cell>
          <cell r="M150181" t="str">
            <v>Dist-Substations</v>
          </cell>
          <cell r="Q150181">
            <v>28321.439999999999</v>
          </cell>
          <cell r="U150181" t="str">
            <v>Labor - F</v>
          </cell>
        </row>
        <row r="150182">
          <cell r="L150182" t="str">
            <v>Function</v>
          </cell>
          <cell r="M150182" t="str">
            <v>Dist-Substations</v>
          </cell>
          <cell r="Q150182">
            <v>40519.53</v>
          </cell>
          <cell r="U150182" t="str">
            <v>Labor - F</v>
          </cell>
        </row>
        <row r="150183">
          <cell r="L150183" t="str">
            <v>Function</v>
          </cell>
          <cell r="M150183" t="str">
            <v>Dist-Substations</v>
          </cell>
          <cell r="Q150183">
            <v>89593.58</v>
          </cell>
          <cell r="U150183" t="str">
            <v>Labor - F</v>
          </cell>
        </row>
        <row r="150184">
          <cell r="L150184" t="str">
            <v>Function</v>
          </cell>
          <cell r="M150184" t="str">
            <v>Dist-Substations</v>
          </cell>
          <cell r="Q150184">
            <v>89919.64</v>
          </cell>
          <cell r="U150184" t="str">
            <v>Labor - F</v>
          </cell>
        </row>
        <row r="150185">
          <cell r="L150185" t="str">
            <v>Function</v>
          </cell>
          <cell r="M150185" t="str">
            <v>Dist-Substations</v>
          </cell>
          <cell r="Q150185">
            <v>93593.94</v>
          </cell>
          <cell r="U150185" t="str">
            <v>Labor - F</v>
          </cell>
        </row>
        <row r="150186">
          <cell r="L150186" t="str">
            <v>Function</v>
          </cell>
          <cell r="M150186" t="str">
            <v>Dist-Substations</v>
          </cell>
          <cell r="Q150186">
            <v>148657.14000000001</v>
          </cell>
          <cell r="U150186" t="str">
            <v>Labor - F</v>
          </cell>
        </row>
        <row r="150187">
          <cell r="L150187" t="str">
            <v>Function</v>
          </cell>
          <cell r="M150187" t="str">
            <v>Dist-Substations</v>
          </cell>
          <cell r="Q150187">
            <v>167468.44</v>
          </cell>
          <cell r="U150187" t="str">
            <v>Labor - F</v>
          </cell>
        </row>
        <row r="150188">
          <cell r="L150188" t="str">
            <v>Function</v>
          </cell>
          <cell r="M150188" t="str">
            <v>Dist-Substations</v>
          </cell>
          <cell r="Q150188">
            <v>245102.44</v>
          </cell>
          <cell r="U150188" t="str">
            <v>Labor - F</v>
          </cell>
        </row>
        <row r="150189">
          <cell r="L150189" t="str">
            <v>Function</v>
          </cell>
          <cell r="M150189" t="str">
            <v>Dist-Substations</v>
          </cell>
          <cell r="Q150189">
            <v>815365.73</v>
          </cell>
          <cell r="U150189" t="str">
            <v>Labor - F</v>
          </cell>
        </row>
        <row r="150190">
          <cell r="L150190" t="str">
            <v>Function</v>
          </cell>
          <cell r="M150190" t="str">
            <v>Dist-Substations</v>
          </cell>
          <cell r="Q150190">
            <v>880832.4</v>
          </cell>
          <cell r="U150190" t="str">
            <v>Labor - F</v>
          </cell>
        </row>
        <row r="150191">
          <cell r="L150191" t="str">
            <v>Function</v>
          </cell>
          <cell r="M150191" t="str">
            <v>Dist-Transformers</v>
          </cell>
          <cell r="Q150191">
            <v>14.84</v>
          </cell>
          <cell r="U150191" t="str">
            <v>Labor - F</v>
          </cell>
        </row>
        <row r="150192">
          <cell r="L150192" t="str">
            <v>Function</v>
          </cell>
          <cell r="M150192" t="str">
            <v>Dist-Transformers</v>
          </cell>
          <cell r="Q150192">
            <v>68.17</v>
          </cell>
          <cell r="U150192" t="str">
            <v>Labor - F</v>
          </cell>
        </row>
        <row r="150193">
          <cell r="L150193" t="str">
            <v>Function</v>
          </cell>
          <cell r="M150193" t="str">
            <v>Dist-Transformers</v>
          </cell>
          <cell r="Q150193">
            <v>125.65</v>
          </cell>
          <cell r="U150193" t="str">
            <v>Labor - F</v>
          </cell>
        </row>
        <row r="150194">
          <cell r="L150194" t="str">
            <v>Function</v>
          </cell>
          <cell r="M150194" t="str">
            <v>Dist-Transformers</v>
          </cell>
          <cell r="Q150194">
            <v>149.16999999999999</v>
          </cell>
          <cell r="U150194" t="str">
            <v>Labor - F</v>
          </cell>
        </row>
        <row r="150195">
          <cell r="L150195" t="str">
            <v>Function</v>
          </cell>
          <cell r="M150195" t="str">
            <v>Dist-Transformers</v>
          </cell>
          <cell r="Q150195">
            <v>164.68</v>
          </cell>
          <cell r="U150195" t="str">
            <v>Labor - F</v>
          </cell>
        </row>
        <row r="150196">
          <cell r="L150196" t="str">
            <v>Function</v>
          </cell>
          <cell r="M150196" t="str">
            <v>Dist-Transformers</v>
          </cell>
          <cell r="Q150196">
            <v>321.75</v>
          </cell>
          <cell r="U150196" t="str">
            <v>Labor - F</v>
          </cell>
        </row>
        <row r="150197">
          <cell r="L150197" t="str">
            <v>Function</v>
          </cell>
          <cell r="M150197" t="str">
            <v>Dist-Transformers</v>
          </cell>
          <cell r="Q150197">
            <v>724.8</v>
          </cell>
          <cell r="U150197" t="str">
            <v>Labor - F</v>
          </cell>
        </row>
        <row r="150198">
          <cell r="L150198" t="str">
            <v>Function</v>
          </cell>
          <cell r="M150198" t="str">
            <v>Dist-Transformers</v>
          </cell>
          <cell r="Q150198">
            <v>954.28</v>
          </cell>
          <cell r="U150198" t="str">
            <v>Labor - F</v>
          </cell>
        </row>
        <row r="150199">
          <cell r="L150199" t="str">
            <v>Function</v>
          </cell>
          <cell r="M150199" t="str">
            <v>Dist-Transformers</v>
          </cell>
          <cell r="Q150199">
            <v>2450.33</v>
          </cell>
          <cell r="U150199" t="str">
            <v>Labor - F</v>
          </cell>
        </row>
        <row r="150200">
          <cell r="L150200" t="str">
            <v>Function</v>
          </cell>
          <cell r="M150200" t="str">
            <v>Dist-Transformers</v>
          </cell>
          <cell r="Q150200">
            <v>3221.58</v>
          </cell>
          <cell r="U150200" t="str">
            <v>Labor - F</v>
          </cell>
        </row>
        <row r="150201">
          <cell r="L150201" t="str">
            <v>Function</v>
          </cell>
          <cell r="M150201" t="str">
            <v>Dist-Transformers</v>
          </cell>
          <cell r="Q150201">
            <v>3391.31</v>
          </cell>
          <cell r="U150201" t="str">
            <v>Labor - F</v>
          </cell>
        </row>
        <row r="150202">
          <cell r="L150202" t="str">
            <v>Function</v>
          </cell>
          <cell r="M150202" t="str">
            <v>Dist-Transformers</v>
          </cell>
          <cell r="Q150202">
            <v>3529.78</v>
          </cell>
          <cell r="U150202" t="str">
            <v>Labor - F</v>
          </cell>
        </row>
        <row r="150203">
          <cell r="L150203" t="str">
            <v>Function</v>
          </cell>
          <cell r="M150203" t="str">
            <v>Dist-Transformers</v>
          </cell>
          <cell r="Q150203">
            <v>3857.22</v>
          </cell>
          <cell r="U150203" t="str">
            <v>Labor - F</v>
          </cell>
        </row>
        <row r="150204">
          <cell r="L150204" t="str">
            <v>Function</v>
          </cell>
          <cell r="M150204" t="str">
            <v>Dist-Transformers</v>
          </cell>
          <cell r="Q150204">
            <v>4648.42</v>
          </cell>
          <cell r="U150204" t="str">
            <v>Labor - F</v>
          </cell>
        </row>
        <row r="150205">
          <cell r="L150205" t="str">
            <v>Function</v>
          </cell>
          <cell r="M150205" t="str">
            <v>Dist-Transformers</v>
          </cell>
          <cell r="Q150205">
            <v>4732.3</v>
          </cell>
          <cell r="U150205" t="str">
            <v>Labor - F</v>
          </cell>
        </row>
        <row r="150206">
          <cell r="L150206" t="str">
            <v>Function</v>
          </cell>
          <cell r="M150206" t="str">
            <v>Dist-Transformers</v>
          </cell>
          <cell r="Q150206">
            <v>4915.76</v>
          </cell>
          <cell r="U150206" t="str">
            <v>Labor - F</v>
          </cell>
        </row>
        <row r="150207">
          <cell r="L150207" t="str">
            <v>Function</v>
          </cell>
          <cell r="M150207" t="str">
            <v>Dist-Transformers</v>
          </cell>
          <cell r="Q150207">
            <v>5145.91</v>
          </cell>
          <cell r="U150207" t="str">
            <v>Labor - F</v>
          </cell>
        </row>
        <row r="150208">
          <cell r="L150208" t="str">
            <v>Function</v>
          </cell>
          <cell r="M150208" t="str">
            <v>Dist-Transformers</v>
          </cell>
          <cell r="Q150208">
            <v>6980.69</v>
          </cell>
          <cell r="U150208" t="str">
            <v>Labor - F</v>
          </cell>
        </row>
        <row r="150209">
          <cell r="L150209" t="str">
            <v>Function</v>
          </cell>
          <cell r="M150209" t="str">
            <v>Dist-Transformers</v>
          </cell>
          <cell r="Q150209">
            <v>18557.580000000002</v>
          </cell>
          <cell r="U150209" t="str">
            <v>Labor - F</v>
          </cell>
        </row>
        <row r="150210">
          <cell r="L150210" t="str">
            <v>Function</v>
          </cell>
          <cell r="M150210" t="str">
            <v>Dist-Transformers</v>
          </cell>
          <cell r="Q150210">
            <v>38557.440000000002</v>
          </cell>
          <cell r="U150210" t="str">
            <v>Labor - F</v>
          </cell>
        </row>
        <row r="150211">
          <cell r="L150211" t="str">
            <v>Function</v>
          </cell>
          <cell r="M150211" t="str">
            <v>Dist-Transformers</v>
          </cell>
          <cell r="Q150211">
            <v>53263.42</v>
          </cell>
          <cell r="U150211" t="str">
            <v>Labor - F</v>
          </cell>
        </row>
        <row r="150212">
          <cell r="L150212" t="str">
            <v>Function</v>
          </cell>
          <cell r="M150212" t="str">
            <v>Dist-Transformers</v>
          </cell>
          <cell r="Q150212">
            <v>598465.15</v>
          </cell>
          <cell r="U150212" t="str">
            <v>Labor - F</v>
          </cell>
        </row>
        <row r="150213">
          <cell r="L150213" t="str">
            <v>Function</v>
          </cell>
          <cell r="M150213" t="str">
            <v>Dist-Transformers</v>
          </cell>
          <cell r="Q150213">
            <v>1704667.86</v>
          </cell>
          <cell r="U150213" t="str">
            <v>Labor - F</v>
          </cell>
        </row>
        <row r="150214">
          <cell r="L150214" t="str">
            <v>Function</v>
          </cell>
          <cell r="M150214" t="str">
            <v>Dist-Transformers</v>
          </cell>
          <cell r="Q150214">
            <v>2506625.77</v>
          </cell>
          <cell r="U150214" t="str">
            <v>Labor - F</v>
          </cell>
        </row>
        <row r="150215">
          <cell r="L150215" t="str">
            <v>Function</v>
          </cell>
          <cell r="M150215" t="str">
            <v>Production Demand</v>
          </cell>
          <cell r="Q150215">
            <v>0</v>
          </cell>
          <cell r="U150215" t="str">
            <v>Labor - F</v>
          </cell>
        </row>
        <row r="150216">
          <cell r="L150216" t="str">
            <v>Function</v>
          </cell>
          <cell r="M150216" t="str">
            <v>Production Demand</v>
          </cell>
          <cell r="Q150216">
            <v>0</v>
          </cell>
          <cell r="U150216" t="str">
            <v>Labor - F</v>
          </cell>
        </row>
        <row r="150217">
          <cell r="L150217" t="str">
            <v>Function</v>
          </cell>
          <cell r="M150217" t="str">
            <v>Production Demand</v>
          </cell>
          <cell r="Q150217">
            <v>0</v>
          </cell>
          <cell r="U150217" t="str">
            <v>Labor - F</v>
          </cell>
        </row>
        <row r="150218">
          <cell r="L150218" t="str">
            <v>Function</v>
          </cell>
          <cell r="M150218" t="str">
            <v>Production Demand</v>
          </cell>
          <cell r="Q150218">
            <v>0</v>
          </cell>
          <cell r="U150218" t="str">
            <v>Labor - F</v>
          </cell>
        </row>
        <row r="150219">
          <cell r="L150219" t="str">
            <v>Function</v>
          </cell>
          <cell r="M150219" t="str">
            <v>Production Demand</v>
          </cell>
          <cell r="Q150219">
            <v>32595.82</v>
          </cell>
          <cell r="U150219" t="str">
            <v>Labor - F</v>
          </cell>
        </row>
        <row r="150220">
          <cell r="L150220" t="str">
            <v>Function</v>
          </cell>
          <cell r="M150220" t="str">
            <v>Production Demand</v>
          </cell>
          <cell r="Q150220">
            <v>271298.67</v>
          </cell>
          <cell r="U150220" t="str">
            <v>Labor - F</v>
          </cell>
        </row>
        <row r="150221">
          <cell r="L150221" t="str">
            <v>Function</v>
          </cell>
          <cell r="M150221" t="str">
            <v>Production Demand</v>
          </cell>
          <cell r="Q150221">
            <v>730074.53</v>
          </cell>
          <cell r="U150221" t="str">
            <v>Labor - F</v>
          </cell>
        </row>
        <row r="150222">
          <cell r="L150222" t="str">
            <v>Function</v>
          </cell>
          <cell r="M150222" t="str">
            <v>Production Demand</v>
          </cell>
          <cell r="Q150222">
            <v>857613.36</v>
          </cell>
          <cell r="U150222" t="str">
            <v>Labor - F</v>
          </cell>
        </row>
        <row r="150223">
          <cell r="L150223" t="str">
            <v>Function</v>
          </cell>
          <cell r="M150223" t="str">
            <v>Production Demand</v>
          </cell>
          <cell r="Q150223">
            <v>988893.52</v>
          </cell>
          <cell r="U150223" t="str">
            <v>Labor - F</v>
          </cell>
        </row>
        <row r="150224">
          <cell r="L150224" t="str">
            <v>Function</v>
          </cell>
          <cell r="M150224" t="str">
            <v>Production Demand</v>
          </cell>
          <cell r="Q150224">
            <v>1708128.41</v>
          </cell>
          <cell r="U150224" t="str">
            <v>Labor - F</v>
          </cell>
        </row>
        <row r="150225">
          <cell r="L150225" t="str">
            <v>Function</v>
          </cell>
          <cell r="M150225" t="str">
            <v>Production Demand</v>
          </cell>
          <cell r="Q150225">
            <v>3131863.45</v>
          </cell>
          <cell r="U150225" t="str">
            <v>Labor - F</v>
          </cell>
        </row>
        <row r="150226">
          <cell r="L150226" t="str">
            <v>Function</v>
          </cell>
          <cell r="M150226" t="str">
            <v>Production Demand</v>
          </cell>
          <cell r="Q150226">
            <v>3763996.78</v>
          </cell>
          <cell r="U150226" t="str">
            <v>Labor - F</v>
          </cell>
        </row>
        <row r="150227">
          <cell r="L150227" t="str">
            <v>Function</v>
          </cell>
          <cell r="M150227" t="str">
            <v>Production Demand</v>
          </cell>
          <cell r="Q150227">
            <v>4711735.5199999996</v>
          </cell>
          <cell r="U150227" t="str">
            <v>Labor - F</v>
          </cell>
        </row>
        <row r="150228">
          <cell r="L150228" t="str">
            <v>Function</v>
          </cell>
          <cell r="M150228" t="str">
            <v>Production Demand</v>
          </cell>
          <cell r="Q150228">
            <v>4856084.76</v>
          </cell>
          <cell r="U150228" t="str">
            <v>Labor - F</v>
          </cell>
        </row>
        <row r="150229">
          <cell r="L150229" t="str">
            <v>Function</v>
          </cell>
          <cell r="M150229" t="str">
            <v>Production Demand</v>
          </cell>
          <cell r="Q150229">
            <v>5285263.01</v>
          </cell>
          <cell r="U150229" t="str">
            <v>Labor - F</v>
          </cell>
        </row>
        <row r="150230">
          <cell r="L150230" t="str">
            <v>Function</v>
          </cell>
          <cell r="M150230" t="str">
            <v>Production Demand</v>
          </cell>
          <cell r="Q150230">
            <v>8055343.6500000004</v>
          </cell>
          <cell r="U150230" t="str">
            <v>Labor - F</v>
          </cell>
        </row>
        <row r="150231">
          <cell r="L150231" t="str">
            <v>Function</v>
          </cell>
          <cell r="M150231" t="str">
            <v>Production Demand</v>
          </cell>
          <cell r="Q150231">
            <v>11320819.18</v>
          </cell>
          <cell r="U150231" t="str">
            <v>Labor - F</v>
          </cell>
        </row>
        <row r="150232">
          <cell r="L150232" t="str">
            <v>Function</v>
          </cell>
          <cell r="M150232" t="str">
            <v>Production Demand</v>
          </cell>
          <cell r="Q150232">
            <v>14509212.800000001</v>
          </cell>
          <cell r="U150232" t="str">
            <v>Labor - F</v>
          </cell>
        </row>
        <row r="150233">
          <cell r="L150233" t="str">
            <v>Function</v>
          </cell>
          <cell r="M150233" t="str">
            <v>Production Demand</v>
          </cell>
          <cell r="Q150233">
            <v>17668034.420000002</v>
          </cell>
          <cell r="U150233" t="str">
            <v>Labor - F</v>
          </cell>
        </row>
        <row r="150234">
          <cell r="L150234" t="str">
            <v>Function</v>
          </cell>
          <cell r="M150234" t="str">
            <v>Production Demand</v>
          </cell>
          <cell r="Q150234">
            <v>29132408.449999999</v>
          </cell>
          <cell r="U150234" t="str">
            <v>Labor - F</v>
          </cell>
        </row>
        <row r="150235">
          <cell r="L150235" t="str">
            <v>Function</v>
          </cell>
          <cell r="M150235" t="str">
            <v>Production Demand</v>
          </cell>
          <cell r="Q150235">
            <v>30098725.780000001</v>
          </cell>
          <cell r="U150235" t="str">
            <v>Labor - F</v>
          </cell>
        </row>
        <row r="150236">
          <cell r="L150236" t="str">
            <v>Function</v>
          </cell>
          <cell r="M150236" t="str">
            <v>Production Demand</v>
          </cell>
          <cell r="Q150236">
            <v>30479317.809999999</v>
          </cell>
          <cell r="U150236" t="str">
            <v>Labor - F</v>
          </cell>
        </row>
        <row r="150237">
          <cell r="L150237" t="str">
            <v>Function</v>
          </cell>
          <cell r="M150237" t="str">
            <v>Production Demand</v>
          </cell>
          <cell r="Q150237">
            <v>48773540.420000002</v>
          </cell>
          <cell r="U150237" t="str">
            <v>Labor - F</v>
          </cell>
        </row>
        <row r="150238">
          <cell r="L150238" t="str">
            <v>Function</v>
          </cell>
          <cell r="M150238" t="str">
            <v>Production Demand</v>
          </cell>
          <cell r="Q150238">
            <v>86824107.879999995</v>
          </cell>
          <cell r="U150238" t="str">
            <v>Labor - F</v>
          </cell>
        </row>
        <row r="150239">
          <cell r="L150239" t="str">
            <v>Function</v>
          </cell>
          <cell r="M150239" t="str">
            <v>Production Energy</v>
          </cell>
          <cell r="Q150239">
            <v>0</v>
          </cell>
          <cell r="U150239" t="str">
            <v>Labor - F</v>
          </cell>
        </row>
        <row r="150240">
          <cell r="L150240" t="str">
            <v>Function</v>
          </cell>
          <cell r="M150240" t="str">
            <v>Production Energy</v>
          </cell>
          <cell r="Q150240">
            <v>0</v>
          </cell>
          <cell r="U150240" t="str">
            <v>Labor - F</v>
          </cell>
        </row>
        <row r="150241">
          <cell r="L150241" t="str">
            <v>Function</v>
          </cell>
          <cell r="M150241" t="str">
            <v>Production Energy</v>
          </cell>
          <cell r="Q150241">
            <v>0</v>
          </cell>
          <cell r="U150241" t="str">
            <v>Labor - F</v>
          </cell>
        </row>
        <row r="150242">
          <cell r="L150242" t="str">
            <v>Function</v>
          </cell>
          <cell r="M150242" t="str">
            <v>Production Energy</v>
          </cell>
          <cell r="Q150242">
            <v>0</v>
          </cell>
          <cell r="U150242" t="str">
            <v>Labor - F</v>
          </cell>
        </row>
        <row r="150243">
          <cell r="L150243" t="str">
            <v>Function</v>
          </cell>
          <cell r="M150243" t="str">
            <v>Production Energy</v>
          </cell>
          <cell r="Q150243">
            <v>0</v>
          </cell>
          <cell r="U150243" t="str">
            <v>Labor - F</v>
          </cell>
        </row>
        <row r="150244">
          <cell r="L150244" t="str">
            <v>Function</v>
          </cell>
          <cell r="M150244" t="str">
            <v>Production Energy</v>
          </cell>
          <cell r="Q150244">
            <v>0</v>
          </cell>
          <cell r="U150244" t="str">
            <v>Labor - F</v>
          </cell>
        </row>
        <row r="150245">
          <cell r="L150245" t="str">
            <v>Function</v>
          </cell>
          <cell r="M150245" t="str">
            <v>Production Energy</v>
          </cell>
          <cell r="Q150245">
            <v>0</v>
          </cell>
          <cell r="U150245" t="str">
            <v>Labor - F</v>
          </cell>
        </row>
        <row r="150246">
          <cell r="L150246" t="str">
            <v>Function</v>
          </cell>
          <cell r="M150246" t="str">
            <v>Production Energy</v>
          </cell>
          <cell r="Q150246">
            <v>0</v>
          </cell>
          <cell r="U150246" t="str">
            <v>Labor - F</v>
          </cell>
        </row>
        <row r="150247">
          <cell r="L150247" t="str">
            <v>Function</v>
          </cell>
          <cell r="M150247" t="str">
            <v>Production Energy</v>
          </cell>
          <cell r="Q150247">
            <v>0</v>
          </cell>
          <cell r="U150247" t="str">
            <v>Labor - F</v>
          </cell>
        </row>
        <row r="150248">
          <cell r="L150248" t="str">
            <v>Function</v>
          </cell>
          <cell r="M150248" t="str">
            <v>Production Energy</v>
          </cell>
          <cell r="Q150248">
            <v>0</v>
          </cell>
          <cell r="U150248" t="str">
            <v>Labor - F</v>
          </cell>
        </row>
        <row r="150249">
          <cell r="L150249" t="str">
            <v>Function</v>
          </cell>
          <cell r="M150249" t="str">
            <v>Production Energy</v>
          </cell>
          <cell r="Q150249">
            <v>0</v>
          </cell>
          <cell r="U150249" t="str">
            <v>Labor - F</v>
          </cell>
        </row>
        <row r="150250">
          <cell r="L150250" t="str">
            <v>Function</v>
          </cell>
          <cell r="M150250" t="str">
            <v>Production Energy</v>
          </cell>
          <cell r="Q150250">
            <v>0</v>
          </cell>
          <cell r="U150250" t="str">
            <v>Labor - F</v>
          </cell>
        </row>
        <row r="150251">
          <cell r="L150251" t="str">
            <v>Function</v>
          </cell>
          <cell r="M150251" t="str">
            <v>Production Energy</v>
          </cell>
          <cell r="Q150251">
            <v>0</v>
          </cell>
          <cell r="U150251" t="str">
            <v>Labor - F</v>
          </cell>
        </row>
        <row r="150252">
          <cell r="L150252" t="str">
            <v>Function</v>
          </cell>
          <cell r="M150252" t="str">
            <v>Production Energy</v>
          </cell>
          <cell r="Q150252">
            <v>0</v>
          </cell>
          <cell r="U150252" t="str">
            <v>Labor - F</v>
          </cell>
        </row>
        <row r="150253">
          <cell r="L150253" t="str">
            <v>Function</v>
          </cell>
          <cell r="M150253" t="str">
            <v>Production Energy</v>
          </cell>
          <cell r="Q150253">
            <v>0</v>
          </cell>
          <cell r="U150253" t="str">
            <v>Labor - F</v>
          </cell>
        </row>
        <row r="150254">
          <cell r="L150254" t="str">
            <v>Function</v>
          </cell>
          <cell r="M150254" t="str">
            <v>Production Energy</v>
          </cell>
          <cell r="Q150254">
            <v>0</v>
          </cell>
          <cell r="U150254" t="str">
            <v>Labor - F</v>
          </cell>
        </row>
        <row r="150255">
          <cell r="L150255" t="str">
            <v>Function</v>
          </cell>
          <cell r="M150255" t="str">
            <v>Production Energy</v>
          </cell>
          <cell r="Q150255">
            <v>0</v>
          </cell>
          <cell r="U150255" t="str">
            <v>Labor - F</v>
          </cell>
        </row>
        <row r="150256">
          <cell r="L150256" t="str">
            <v>Function</v>
          </cell>
          <cell r="M150256" t="str">
            <v>Production Energy</v>
          </cell>
          <cell r="Q150256">
            <v>0</v>
          </cell>
          <cell r="U150256" t="str">
            <v>Labor - F</v>
          </cell>
        </row>
        <row r="150257">
          <cell r="L150257" t="str">
            <v>Function</v>
          </cell>
          <cell r="M150257" t="str">
            <v>Production Energy</v>
          </cell>
          <cell r="Q150257">
            <v>0</v>
          </cell>
          <cell r="U150257" t="str">
            <v>Labor - F</v>
          </cell>
        </row>
        <row r="150258">
          <cell r="L150258" t="str">
            <v>Function</v>
          </cell>
          <cell r="M150258" t="str">
            <v>Production Energy</v>
          </cell>
          <cell r="Q150258">
            <v>0</v>
          </cell>
          <cell r="U150258" t="str">
            <v>Labor - F</v>
          </cell>
        </row>
        <row r="150259">
          <cell r="L150259" t="str">
            <v>Function</v>
          </cell>
          <cell r="M150259" t="str">
            <v>Production Energy</v>
          </cell>
          <cell r="Q150259">
            <v>0</v>
          </cell>
          <cell r="U150259" t="str">
            <v>Labor - F</v>
          </cell>
        </row>
        <row r="150260">
          <cell r="L150260" t="str">
            <v>Function</v>
          </cell>
          <cell r="M150260" t="str">
            <v>Production Energy</v>
          </cell>
          <cell r="Q150260">
            <v>0</v>
          </cell>
          <cell r="U150260" t="str">
            <v>Labor - F</v>
          </cell>
        </row>
        <row r="150261">
          <cell r="L150261" t="str">
            <v>Function</v>
          </cell>
          <cell r="M150261" t="str">
            <v>Production Energy</v>
          </cell>
          <cell r="Q150261">
            <v>0</v>
          </cell>
          <cell r="U150261" t="str">
            <v>Labor - F</v>
          </cell>
        </row>
        <row r="150262">
          <cell r="L150262" t="str">
            <v>Function</v>
          </cell>
          <cell r="M150262" t="str">
            <v>Production Energy</v>
          </cell>
          <cell r="Q150262">
            <v>0</v>
          </cell>
          <cell r="U150262" t="str">
            <v>Labor - F</v>
          </cell>
        </row>
        <row r="150263">
          <cell r="L150263" t="str">
            <v>Function</v>
          </cell>
          <cell r="M150263" t="str">
            <v>Transmission</v>
          </cell>
          <cell r="Q150263">
            <v>0.38</v>
          </cell>
          <cell r="U150263" t="str">
            <v>Labor - F</v>
          </cell>
        </row>
        <row r="150264">
          <cell r="L150264" t="str">
            <v>Function</v>
          </cell>
          <cell r="M150264" t="str">
            <v>Transmission</v>
          </cell>
          <cell r="Q150264">
            <v>25.79</v>
          </cell>
          <cell r="U150264" t="str">
            <v>Labor - F</v>
          </cell>
        </row>
        <row r="150265">
          <cell r="L150265" t="str">
            <v>Function</v>
          </cell>
          <cell r="M150265" t="str">
            <v>Transmission</v>
          </cell>
          <cell r="Q150265">
            <v>320.69</v>
          </cell>
          <cell r="U150265" t="str">
            <v>Labor - F</v>
          </cell>
        </row>
        <row r="150266">
          <cell r="L150266" t="str">
            <v>Function</v>
          </cell>
          <cell r="M150266" t="str">
            <v>Transmission</v>
          </cell>
          <cell r="Q150266">
            <v>592.79999999999995</v>
          </cell>
          <cell r="U150266" t="str">
            <v>Labor - F</v>
          </cell>
        </row>
        <row r="150267">
          <cell r="L150267" t="str">
            <v>Function</v>
          </cell>
          <cell r="M150267" t="str">
            <v>Transmission</v>
          </cell>
          <cell r="Q150267">
            <v>1333.8</v>
          </cell>
          <cell r="U150267" t="str">
            <v>Labor - F</v>
          </cell>
        </row>
        <row r="150268">
          <cell r="L150268" t="str">
            <v>Function</v>
          </cell>
          <cell r="M150268" t="str">
            <v>Transmission</v>
          </cell>
          <cell r="Q150268">
            <v>11054.37</v>
          </cell>
          <cell r="U150268" t="str">
            <v>Labor - F</v>
          </cell>
        </row>
        <row r="150269">
          <cell r="L150269" t="str">
            <v>Function</v>
          </cell>
          <cell r="M150269" t="str">
            <v>Transmission</v>
          </cell>
          <cell r="Q150269">
            <v>29773.02</v>
          </cell>
          <cell r="U150269" t="str">
            <v>Labor - F</v>
          </cell>
        </row>
        <row r="150270">
          <cell r="L150270" t="str">
            <v>Function</v>
          </cell>
          <cell r="M150270" t="str">
            <v>Transmission</v>
          </cell>
          <cell r="Q150270">
            <v>35060.54</v>
          </cell>
          <cell r="U150270" t="str">
            <v>Labor - F</v>
          </cell>
        </row>
        <row r="150271">
          <cell r="L150271" t="str">
            <v>Function</v>
          </cell>
          <cell r="M150271" t="str">
            <v>Transmission</v>
          </cell>
          <cell r="Q150271">
            <v>40368.61</v>
          </cell>
          <cell r="U150271" t="str">
            <v>Labor - F</v>
          </cell>
        </row>
        <row r="150272">
          <cell r="L150272" t="str">
            <v>Function</v>
          </cell>
          <cell r="M150272" t="str">
            <v>Transmission</v>
          </cell>
          <cell r="Q150272">
            <v>69736.12</v>
          </cell>
          <cell r="U150272" t="str">
            <v>Labor - F</v>
          </cell>
        </row>
        <row r="150273">
          <cell r="L150273" t="str">
            <v>Function</v>
          </cell>
          <cell r="M150273" t="str">
            <v>Transmission</v>
          </cell>
          <cell r="Q150273">
            <v>127880.71</v>
          </cell>
          <cell r="U150273" t="str">
            <v>Labor - F</v>
          </cell>
        </row>
        <row r="150274">
          <cell r="L150274" t="str">
            <v>Function</v>
          </cell>
          <cell r="M150274" t="str">
            <v>Transmission</v>
          </cell>
          <cell r="Q150274">
            <v>154070.82999999999</v>
          </cell>
          <cell r="U150274" t="str">
            <v>Labor - F</v>
          </cell>
        </row>
        <row r="150275">
          <cell r="L150275" t="str">
            <v>Function</v>
          </cell>
          <cell r="M150275" t="str">
            <v>Transmission</v>
          </cell>
          <cell r="Q150275">
            <v>192295.96</v>
          </cell>
          <cell r="U150275" t="str">
            <v>Labor - F</v>
          </cell>
        </row>
        <row r="150276">
          <cell r="L150276" t="str">
            <v>Function</v>
          </cell>
          <cell r="M150276" t="str">
            <v>Transmission</v>
          </cell>
          <cell r="Q150276">
            <v>198266.8</v>
          </cell>
          <cell r="U150276" t="str">
            <v>Labor - F</v>
          </cell>
        </row>
        <row r="150277">
          <cell r="L150277" t="str">
            <v>Function</v>
          </cell>
          <cell r="M150277" t="str">
            <v>Transmission</v>
          </cell>
          <cell r="Q150277">
            <v>215962.81</v>
          </cell>
          <cell r="U150277" t="str">
            <v>Labor - F</v>
          </cell>
        </row>
        <row r="150278">
          <cell r="L150278" t="str">
            <v>Function</v>
          </cell>
          <cell r="M150278" t="str">
            <v>Transmission</v>
          </cell>
          <cell r="Q150278">
            <v>329088.75</v>
          </cell>
          <cell r="U150278" t="str">
            <v>Labor - F</v>
          </cell>
        </row>
        <row r="150279">
          <cell r="L150279" t="str">
            <v>Function</v>
          </cell>
          <cell r="M150279" t="str">
            <v>Transmission</v>
          </cell>
          <cell r="Q150279">
            <v>461235.93</v>
          </cell>
          <cell r="U150279" t="str">
            <v>Labor - F</v>
          </cell>
        </row>
        <row r="150280">
          <cell r="L150280" t="str">
            <v>Function</v>
          </cell>
          <cell r="M150280" t="str">
            <v>Transmission</v>
          </cell>
          <cell r="Q150280">
            <v>592559.48</v>
          </cell>
          <cell r="U150280" t="str">
            <v>Labor - F</v>
          </cell>
        </row>
        <row r="150281">
          <cell r="L150281" t="str">
            <v>Function</v>
          </cell>
          <cell r="M150281" t="str">
            <v>Transmission</v>
          </cell>
          <cell r="Q150281">
            <v>722454.95</v>
          </cell>
          <cell r="U150281" t="str">
            <v>Labor - F</v>
          </cell>
        </row>
        <row r="150282">
          <cell r="L150282" t="str">
            <v>Function</v>
          </cell>
          <cell r="M150282" t="str">
            <v>Transmission</v>
          </cell>
          <cell r="Q150282">
            <v>1186751.1599999999</v>
          </cell>
          <cell r="U150282" t="str">
            <v>Labor - F</v>
          </cell>
        </row>
        <row r="150283">
          <cell r="L150283" t="str">
            <v>Function</v>
          </cell>
          <cell r="M150283" t="str">
            <v>Transmission</v>
          </cell>
          <cell r="Q150283">
            <v>1225093.3700000001</v>
          </cell>
          <cell r="U150283" t="str">
            <v>Labor - F</v>
          </cell>
        </row>
        <row r="150284">
          <cell r="L150284" t="str">
            <v>Function</v>
          </cell>
          <cell r="M150284" t="str">
            <v>Transmission</v>
          </cell>
          <cell r="Q150284">
            <v>1243273.03</v>
          </cell>
          <cell r="U150284" t="str">
            <v>Labor - F</v>
          </cell>
        </row>
        <row r="150285">
          <cell r="L150285" t="str">
            <v>Function</v>
          </cell>
          <cell r="M150285" t="str">
            <v>Transmission</v>
          </cell>
          <cell r="Q150285">
            <v>1988492.62</v>
          </cell>
          <cell r="U150285" t="str">
            <v>Labor - F</v>
          </cell>
        </row>
        <row r="150286">
          <cell r="L150286" t="str">
            <v>Function</v>
          </cell>
          <cell r="M150286" t="str">
            <v>Transmission</v>
          </cell>
          <cell r="Q150286">
            <v>3533502.08</v>
          </cell>
          <cell r="U150286" t="str">
            <v>Labor - F</v>
          </cell>
        </row>
        <row r="150287">
          <cell r="L150287" t="str">
            <v>Function</v>
          </cell>
          <cell r="M150287" t="str">
            <v>Unallocated-Func</v>
          </cell>
          <cell r="Q150287">
            <v>0</v>
          </cell>
          <cell r="U150287" t="str">
            <v>Labor - F</v>
          </cell>
        </row>
        <row r="150288">
          <cell r="L150288" t="str">
            <v>Function</v>
          </cell>
          <cell r="M150288" t="str">
            <v>Unallocated-Func</v>
          </cell>
          <cell r="Q150288">
            <v>0</v>
          </cell>
          <cell r="U150288" t="str">
            <v>Labor - F</v>
          </cell>
        </row>
        <row r="150289">
          <cell r="L150289" t="str">
            <v>Function</v>
          </cell>
          <cell r="M150289" t="str">
            <v>Unallocated-Func</v>
          </cell>
          <cell r="Q150289">
            <v>0</v>
          </cell>
          <cell r="U150289" t="str">
            <v>Labor - F</v>
          </cell>
        </row>
        <row r="150290">
          <cell r="L150290" t="str">
            <v>Function</v>
          </cell>
          <cell r="M150290" t="str">
            <v>Unallocated-Func</v>
          </cell>
          <cell r="Q150290">
            <v>0</v>
          </cell>
          <cell r="U150290" t="str">
            <v>Labor - F</v>
          </cell>
        </row>
        <row r="150291">
          <cell r="L150291" t="str">
            <v>Function</v>
          </cell>
          <cell r="M150291" t="str">
            <v>Unallocated-Func</v>
          </cell>
          <cell r="Q150291">
            <v>0</v>
          </cell>
          <cell r="U150291" t="str">
            <v>Labor - F</v>
          </cell>
        </row>
        <row r="150292">
          <cell r="L150292" t="str">
            <v>Function</v>
          </cell>
          <cell r="M150292" t="str">
            <v>Unallocated-Func</v>
          </cell>
          <cell r="Q150292">
            <v>0</v>
          </cell>
          <cell r="U150292" t="str">
            <v>Labor - F</v>
          </cell>
        </row>
        <row r="150293">
          <cell r="L150293" t="str">
            <v>Function</v>
          </cell>
          <cell r="M150293" t="str">
            <v>Unallocated-Func</v>
          </cell>
          <cell r="Q150293">
            <v>0</v>
          </cell>
          <cell r="U150293" t="str">
            <v>Labor - F</v>
          </cell>
        </row>
        <row r="150294">
          <cell r="L150294" t="str">
            <v>Function</v>
          </cell>
          <cell r="M150294" t="str">
            <v>Unallocated-Func</v>
          </cell>
          <cell r="Q150294">
            <v>0</v>
          </cell>
          <cell r="U150294" t="str">
            <v>Labor - F</v>
          </cell>
        </row>
        <row r="150295">
          <cell r="L150295" t="str">
            <v>Function</v>
          </cell>
          <cell r="M150295" t="str">
            <v>Unallocated-Func</v>
          </cell>
          <cell r="Q150295">
            <v>0</v>
          </cell>
          <cell r="U150295" t="str">
            <v>Labor - F</v>
          </cell>
        </row>
        <row r="150296">
          <cell r="L150296" t="str">
            <v>Function</v>
          </cell>
          <cell r="M150296" t="str">
            <v>Unallocated-Func</v>
          </cell>
          <cell r="Q150296">
            <v>0</v>
          </cell>
          <cell r="U150296" t="str">
            <v>Labor - F</v>
          </cell>
        </row>
        <row r="150297">
          <cell r="L150297" t="str">
            <v>Function</v>
          </cell>
          <cell r="M150297" t="str">
            <v>Unallocated-Func</v>
          </cell>
          <cell r="Q150297">
            <v>0</v>
          </cell>
          <cell r="U150297" t="str">
            <v>Labor - F</v>
          </cell>
        </row>
        <row r="150298">
          <cell r="L150298" t="str">
            <v>Function</v>
          </cell>
          <cell r="M150298" t="str">
            <v>Unallocated-Func</v>
          </cell>
          <cell r="Q150298">
            <v>0</v>
          </cell>
          <cell r="U150298" t="str">
            <v>Labor - F</v>
          </cell>
        </row>
        <row r="150299">
          <cell r="L150299" t="str">
            <v>Function</v>
          </cell>
          <cell r="M150299" t="str">
            <v>Unallocated-Func</v>
          </cell>
          <cell r="Q150299">
            <v>0</v>
          </cell>
          <cell r="U150299" t="str">
            <v>Labor - F</v>
          </cell>
        </row>
        <row r="150300">
          <cell r="L150300" t="str">
            <v>Function</v>
          </cell>
          <cell r="M150300" t="str">
            <v>Unallocated-Func</v>
          </cell>
          <cell r="Q150300">
            <v>0</v>
          </cell>
          <cell r="U150300" t="str">
            <v>Labor - F</v>
          </cell>
        </row>
        <row r="150301">
          <cell r="L150301" t="str">
            <v>Function</v>
          </cell>
          <cell r="M150301" t="str">
            <v>Unallocated-Func</v>
          </cell>
          <cell r="Q150301">
            <v>0</v>
          </cell>
          <cell r="U150301" t="str">
            <v>Labor - F</v>
          </cell>
        </row>
        <row r="150302">
          <cell r="L150302" t="str">
            <v>Function</v>
          </cell>
          <cell r="M150302" t="str">
            <v>Unallocated-Func</v>
          </cell>
          <cell r="Q150302">
            <v>0</v>
          </cell>
          <cell r="U150302" t="str">
            <v>Labor - F</v>
          </cell>
        </row>
        <row r="150303">
          <cell r="L150303" t="str">
            <v>Function</v>
          </cell>
          <cell r="M150303" t="str">
            <v>Unallocated-Func</v>
          </cell>
          <cell r="Q150303">
            <v>0</v>
          </cell>
          <cell r="U150303" t="str">
            <v>Labor - F</v>
          </cell>
        </row>
        <row r="150304">
          <cell r="L150304" t="str">
            <v>Function</v>
          </cell>
          <cell r="M150304" t="str">
            <v>Unallocated-Func</v>
          </cell>
          <cell r="Q150304">
            <v>0</v>
          </cell>
          <cell r="U150304" t="str">
            <v>Labor - F</v>
          </cell>
        </row>
        <row r="150305">
          <cell r="L150305" t="str">
            <v>Function</v>
          </cell>
          <cell r="M150305" t="str">
            <v>Unallocated-Func</v>
          </cell>
          <cell r="Q150305">
            <v>0</v>
          </cell>
          <cell r="U150305" t="str">
            <v>Labor - F</v>
          </cell>
        </row>
        <row r="150306">
          <cell r="L150306" t="str">
            <v>Function</v>
          </cell>
          <cell r="M150306" t="str">
            <v>Unallocated-Func</v>
          </cell>
          <cell r="Q150306">
            <v>0</v>
          </cell>
          <cell r="U150306" t="str">
            <v>Labor - F</v>
          </cell>
        </row>
        <row r="150307">
          <cell r="L150307" t="str">
            <v>Function</v>
          </cell>
          <cell r="M150307" t="str">
            <v>Unallocated-Func</v>
          </cell>
          <cell r="Q150307">
            <v>0</v>
          </cell>
          <cell r="U150307" t="str">
            <v>Labor - F</v>
          </cell>
        </row>
        <row r="150308">
          <cell r="L150308" t="str">
            <v>Function</v>
          </cell>
          <cell r="M150308" t="str">
            <v>Unallocated-Func</v>
          </cell>
          <cell r="Q150308">
            <v>0</v>
          </cell>
          <cell r="U150308" t="str">
            <v>Labor - F</v>
          </cell>
        </row>
        <row r="150309">
          <cell r="L150309" t="str">
            <v>Function</v>
          </cell>
          <cell r="M150309" t="str">
            <v>Unallocated-Func</v>
          </cell>
          <cell r="Q150309">
            <v>0</v>
          </cell>
          <cell r="U150309" t="str">
            <v>Labor - F</v>
          </cell>
        </row>
        <row r="150310">
          <cell r="L150310" t="str">
            <v>Function</v>
          </cell>
          <cell r="M150310" t="str">
            <v>Unallocated-Func</v>
          </cell>
          <cell r="Q150310">
            <v>0</v>
          </cell>
          <cell r="U150310" t="str">
            <v>Labor - F</v>
          </cell>
        </row>
        <row r="150311">
          <cell r="L150311" t="str">
            <v>Jurisdiction</v>
          </cell>
          <cell r="M150311" t="str">
            <v>NC Retail</v>
          </cell>
          <cell r="Q150311">
            <v>100</v>
          </cell>
          <cell r="U150311" t="str">
            <v>Direct Assign</v>
          </cell>
        </row>
        <row r="150312">
          <cell r="L150312" t="str">
            <v>Jurisdiction</v>
          </cell>
          <cell r="M150312" t="str">
            <v>NC Wholesale</v>
          </cell>
          <cell r="Q150312">
            <v>0</v>
          </cell>
          <cell r="U150312" t="str">
            <v>Direct Assign</v>
          </cell>
        </row>
        <row r="150313">
          <cell r="L150313" t="str">
            <v>Jurisdiction</v>
          </cell>
          <cell r="M150313" t="str">
            <v>Other - Jur</v>
          </cell>
          <cell r="Q150313">
            <v>0</v>
          </cell>
          <cell r="U150313" t="str">
            <v>Direct Assign</v>
          </cell>
        </row>
        <row r="150314">
          <cell r="L150314" t="str">
            <v>Jurisdiction</v>
          </cell>
          <cell r="M150314" t="str">
            <v>SC Greenwood</v>
          </cell>
          <cell r="Q150314">
            <v>0</v>
          </cell>
          <cell r="U150314" t="str">
            <v>Direct Assign</v>
          </cell>
        </row>
        <row r="150315">
          <cell r="L150315" t="str">
            <v>Jurisdiction</v>
          </cell>
          <cell r="M150315" t="str">
            <v>SC Retail</v>
          </cell>
          <cell r="Q150315">
            <v>0</v>
          </cell>
          <cell r="U150315" t="str">
            <v>Direct Assign</v>
          </cell>
        </row>
        <row r="150316">
          <cell r="L150316" t="str">
            <v>Jurisdiction</v>
          </cell>
          <cell r="M150316" t="str">
            <v>SC Wholesale</v>
          </cell>
          <cell r="Q150316">
            <v>0</v>
          </cell>
          <cell r="U150316" t="str">
            <v>Direct Assign</v>
          </cell>
        </row>
        <row r="150317">
          <cell r="L150317" t="str">
            <v>Recovery Class</v>
          </cell>
          <cell r="M150317" t="str">
            <v>Base Rates</v>
          </cell>
          <cell r="Q150317">
            <v>100</v>
          </cell>
          <cell r="U150317" t="str">
            <v>Direct Assign</v>
          </cell>
        </row>
        <row r="150318">
          <cell r="L150318" t="str">
            <v>Customer Class</v>
          </cell>
          <cell r="M150318" t="str">
            <v>NCGL</v>
          </cell>
          <cell r="Q150318">
            <v>434712.2</v>
          </cell>
          <cell r="U150318" t="str">
            <v>All - Labor</v>
          </cell>
        </row>
        <row r="150319">
          <cell r="L150319" t="str">
            <v>Customer Class</v>
          </cell>
          <cell r="M150319" t="str">
            <v>NCI</v>
          </cell>
          <cell r="Q150319">
            <v>12757358.050000001</v>
          </cell>
          <cell r="U150319" t="str">
            <v>All - Labor</v>
          </cell>
        </row>
        <row r="150320">
          <cell r="L150320" t="str">
            <v>Customer Class</v>
          </cell>
          <cell r="M150320" t="str">
            <v>NCLGS</v>
          </cell>
          <cell r="Q150320">
            <v>32289875.809999999</v>
          </cell>
          <cell r="U150320" t="str">
            <v>All - Labor</v>
          </cell>
        </row>
        <row r="150321">
          <cell r="L150321" t="str">
            <v>Customer Class</v>
          </cell>
          <cell r="M150321" t="str">
            <v>NCNL</v>
          </cell>
          <cell r="Q150321">
            <v>1455.81</v>
          </cell>
          <cell r="U150321" t="str">
            <v>All - Labor</v>
          </cell>
        </row>
        <row r="150322">
          <cell r="L150322" t="str">
            <v>Customer Class</v>
          </cell>
          <cell r="M150322" t="str">
            <v>NCOL</v>
          </cell>
          <cell r="Q150322">
            <v>6851727.5300000003</v>
          </cell>
          <cell r="U150322" t="str">
            <v>All - Labor</v>
          </cell>
        </row>
        <row r="150323">
          <cell r="L150323" t="str">
            <v>Customer Class</v>
          </cell>
          <cell r="M150323" t="str">
            <v>NCOPTGSL</v>
          </cell>
          <cell r="Q150323">
            <v>3430776.16</v>
          </cell>
          <cell r="U150323" t="str">
            <v>All - Labor</v>
          </cell>
        </row>
        <row r="150324">
          <cell r="L150324" t="str">
            <v>Customer Class</v>
          </cell>
          <cell r="M150324" t="str">
            <v>NCOPTGSM</v>
          </cell>
          <cell r="Q150324">
            <v>5167247.38</v>
          </cell>
          <cell r="U150324" t="str">
            <v>All - Labor</v>
          </cell>
        </row>
        <row r="150325">
          <cell r="L150325" t="str">
            <v>Customer Class</v>
          </cell>
          <cell r="M150325" t="str">
            <v>NCOPTVGPL</v>
          </cell>
          <cell r="Q150325">
            <v>15782493.470000001</v>
          </cell>
          <cell r="U150325" t="str">
            <v>All - Labor</v>
          </cell>
        </row>
        <row r="150326">
          <cell r="L150326" t="str">
            <v>Customer Class</v>
          </cell>
          <cell r="M150326" t="str">
            <v>NCOPTVGPM</v>
          </cell>
          <cell r="Q150326">
            <v>1863338.31</v>
          </cell>
          <cell r="U150326" t="str">
            <v>All - Labor</v>
          </cell>
        </row>
        <row r="150327">
          <cell r="L150327" t="str">
            <v>Customer Class</v>
          </cell>
          <cell r="M150327" t="str">
            <v>NCOPTVGPS</v>
          </cell>
          <cell r="Q150327">
            <v>1079416.92</v>
          </cell>
          <cell r="U150327" t="str">
            <v>All - Labor</v>
          </cell>
        </row>
        <row r="150328">
          <cell r="L150328" t="str">
            <v>Customer Class</v>
          </cell>
          <cell r="M150328" t="str">
            <v>NCOPTVGSS</v>
          </cell>
          <cell r="Q150328">
            <v>33712284.049999997</v>
          </cell>
          <cell r="U150328" t="str">
            <v>All - Labor</v>
          </cell>
        </row>
        <row r="150329">
          <cell r="L150329" t="str">
            <v>Customer Class</v>
          </cell>
          <cell r="M150329" t="str">
            <v>NCOPTVIPL</v>
          </cell>
          <cell r="Q150329">
            <v>19168356.949999999</v>
          </cell>
          <cell r="U150329" t="str">
            <v>All - Labor</v>
          </cell>
        </row>
        <row r="150330">
          <cell r="L150330" t="str">
            <v>Customer Class</v>
          </cell>
          <cell r="M150330" t="str">
            <v>NCOPTVIPM</v>
          </cell>
          <cell r="Q150330">
            <v>933389.28</v>
          </cell>
          <cell r="U150330" t="str">
            <v>All - Labor</v>
          </cell>
        </row>
        <row r="150331">
          <cell r="L150331" t="str">
            <v>Customer Class</v>
          </cell>
          <cell r="M150331" t="str">
            <v>NCOPTVIPS</v>
          </cell>
          <cell r="Q150331">
            <v>798134.76</v>
          </cell>
          <cell r="U150331" t="str">
            <v>All - Labor</v>
          </cell>
        </row>
        <row r="150332">
          <cell r="L150332" t="str">
            <v>Customer Class</v>
          </cell>
          <cell r="M150332" t="str">
            <v>NCOPTVISL</v>
          </cell>
          <cell r="Q150332">
            <v>8783170.4100000001</v>
          </cell>
          <cell r="U150332" t="str">
            <v>All - Labor</v>
          </cell>
        </row>
        <row r="150333">
          <cell r="L150333" t="str">
            <v>Customer Class</v>
          </cell>
          <cell r="M150333" t="str">
            <v>NCOPTVISM</v>
          </cell>
          <cell r="Q150333">
            <v>5796639.5999999996</v>
          </cell>
          <cell r="U150333" t="str">
            <v>All - Labor</v>
          </cell>
        </row>
        <row r="150334">
          <cell r="L150334" t="str">
            <v>Customer Class</v>
          </cell>
          <cell r="M150334" t="str">
            <v>NCOPTVISS</v>
          </cell>
          <cell r="Q150334">
            <v>5352982.05</v>
          </cell>
          <cell r="U150334" t="str">
            <v>All - Labor</v>
          </cell>
        </row>
        <row r="150335">
          <cell r="L150335" t="str">
            <v>Customer Class</v>
          </cell>
          <cell r="M150335" t="str">
            <v>NCOPTVTLG</v>
          </cell>
          <cell r="Q150335">
            <v>3953756.37</v>
          </cell>
          <cell r="U150335" t="str">
            <v>All - Labor</v>
          </cell>
        </row>
        <row r="150336">
          <cell r="L150336" t="str">
            <v>Customer Class</v>
          </cell>
          <cell r="M150336" t="str">
            <v>NCPL</v>
          </cell>
          <cell r="Q150336">
            <v>2604528.14</v>
          </cell>
          <cell r="U150336" t="str">
            <v>All - Labor</v>
          </cell>
        </row>
        <row r="150337">
          <cell r="L150337" t="str">
            <v>Customer Class</v>
          </cell>
          <cell r="M150337" t="str">
            <v>NCRE</v>
          </cell>
          <cell r="Q150337">
            <v>79983003.129999995</v>
          </cell>
          <cell r="U150337" t="str">
            <v>All - Labor</v>
          </cell>
        </row>
        <row r="150338">
          <cell r="L150338" t="str">
            <v>Customer Class</v>
          </cell>
          <cell r="M150338" t="str">
            <v>NCRS-1</v>
          </cell>
          <cell r="Q150338">
            <v>128520326.14</v>
          </cell>
          <cell r="U150338" t="str">
            <v>All - Labor</v>
          </cell>
        </row>
        <row r="150339">
          <cell r="L150339" t="str">
            <v>Customer Class</v>
          </cell>
          <cell r="M150339" t="str">
            <v>NCRT</v>
          </cell>
          <cell r="Q150339">
            <v>368097.15</v>
          </cell>
          <cell r="U150339" t="str">
            <v>All - Labor</v>
          </cell>
        </row>
        <row r="150340">
          <cell r="L150340" t="str">
            <v>Customer Class</v>
          </cell>
          <cell r="M150340" t="str">
            <v>NCSGS</v>
          </cell>
          <cell r="Q150340">
            <v>40739844.280000001</v>
          </cell>
          <cell r="U150340" t="str">
            <v>All - Labor</v>
          </cell>
        </row>
        <row r="150341">
          <cell r="L150341" t="str">
            <v>Customer Class</v>
          </cell>
          <cell r="M150341" t="str">
            <v>NCTS</v>
          </cell>
          <cell r="Q150341">
            <v>267736.67</v>
          </cell>
          <cell r="U150341" t="str">
            <v>All - Labor</v>
          </cell>
        </row>
        <row r="150342">
          <cell r="L150342" t="str">
            <v>Function</v>
          </cell>
          <cell r="M150342" t="str">
            <v>Dist-Conductors</v>
          </cell>
          <cell r="Q150342">
            <v>392.75</v>
          </cell>
          <cell r="U150342" t="str">
            <v>Labor - F</v>
          </cell>
        </row>
        <row r="150343">
          <cell r="L150343" t="str">
            <v>Function</v>
          </cell>
          <cell r="M150343" t="str">
            <v>Dist-Conductors</v>
          </cell>
          <cell r="Q150343">
            <v>3161.47</v>
          </cell>
          <cell r="U150343" t="str">
            <v>Labor - F</v>
          </cell>
        </row>
        <row r="150344">
          <cell r="L150344" t="str">
            <v>Function</v>
          </cell>
          <cell r="M150344" t="str">
            <v>Dist-Conductors</v>
          </cell>
          <cell r="Q150344">
            <v>8040.6</v>
          </cell>
          <cell r="U150344" t="str">
            <v>Labor - F</v>
          </cell>
        </row>
        <row r="150345">
          <cell r="L150345" t="str">
            <v>Function</v>
          </cell>
          <cell r="M150345" t="str">
            <v>Dist-Conductors</v>
          </cell>
          <cell r="Q150345">
            <v>8361.3700000000008</v>
          </cell>
          <cell r="U150345" t="str">
            <v>Labor - F</v>
          </cell>
        </row>
        <row r="150346">
          <cell r="L150346" t="str">
            <v>Function</v>
          </cell>
          <cell r="M150346" t="str">
            <v>Dist-Conductors</v>
          </cell>
          <cell r="Q150346">
            <v>17027.82</v>
          </cell>
          <cell r="U150346" t="str">
            <v>Labor - F</v>
          </cell>
        </row>
        <row r="150347">
          <cell r="L150347" t="str">
            <v>Function</v>
          </cell>
          <cell r="M150347" t="str">
            <v>Dist-Conductors</v>
          </cell>
          <cell r="Q150347">
            <v>23726.95</v>
          </cell>
          <cell r="U150347" t="str">
            <v>Labor - F</v>
          </cell>
        </row>
        <row r="150348">
          <cell r="L150348" t="str">
            <v>Function</v>
          </cell>
          <cell r="M150348" t="str">
            <v>Dist-Conductors</v>
          </cell>
          <cell r="Q150348">
            <v>25203.16</v>
          </cell>
          <cell r="U150348" t="str">
            <v>Labor - F</v>
          </cell>
        </row>
        <row r="150349">
          <cell r="L150349" t="str">
            <v>Function</v>
          </cell>
          <cell r="M150349" t="str">
            <v>Dist-Conductors</v>
          </cell>
          <cell r="Q150349">
            <v>29700.78</v>
          </cell>
          <cell r="U150349" t="str">
            <v>Labor - F</v>
          </cell>
        </row>
        <row r="150350">
          <cell r="L150350" t="str">
            <v>Function</v>
          </cell>
          <cell r="M150350" t="str">
            <v>Dist-Conductors</v>
          </cell>
          <cell r="Q150350">
            <v>50537.14</v>
          </cell>
          <cell r="U150350" t="str">
            <v>Labor - F</v>
          </cell>
        </row>
        <row r="150351">
          <cell r="L150351" t="str">
            <v>Function</v>
          </cell>
          <cell r="M150351" t="str">
            <v>Dist-Conductors</v>
          </cell>
          <cell r="Q150351">
            <v>53623.09</v>
          </cell>
          <cell r="U150351" t="str">
            <v>Labor - F</v>
          </cell>
        </row>
        <row r="150352">
          <cell r="L150352" t="str">
            <v>Function</v>
          </cell>
          <cell r="M150352" t="str">
            <v>Dist-Conductors</v>
          </cell>
          <cell r="Q150352">
            <v>105012.69</v>
          </cell>
          <cell r="U150352" t="str">
            <v>Labor - F</v>
          </cell>
        </row>
        <row r="150353">
          <cell r="L150353" t="str">
            <v>Function</v>
          </cell>
          <cell r="M150353" t="str">
            <v>Dist-Conductors</v>
          </cell>
          <cell r="Q150353">
            <v>159538.13</v>
          </cell>
          <cell r="U150353" t="str">
            <v>Labor - F</v>
          </cell>
        </row>
        <row r="150354">
          <cell r="L150354" t="str">
            <v>Function</v>
          </cell>
          <cell r="M150354" t="str">
            <v>Dist-Conductors</v>
          </cell>
          <cell r="Q150354">
            <v>167519.18</v>
          </cell>
          <cell r="U150354" t="str">
            <v>Labor - F</v>
          </cell>
        </row>
        <row r="150355">
          <cell r="L150355" t="str">
            <v>Function</v>
          </cell>
          <cell r="M150355" t="str">
            <v>Dist-Conductors</v>
          </cell>
          <cell r="Q150355">
            <v>176855.44</v>
          </cell>
          <cell r="U150355" t="str">
            <v>Labor - F</v>
          </cell>
        </row>
        <row r="150356">
          <cell r="L150356" t="str">
            <v>Function</v>
          </cell>
          <cell r="M150356" t="str">
            <v>Dist-Conductors</v>
          </cell>
          <cell r="Q150356">
            <v>241892.2</v>
          </cell>
          <cell r="U150356" t="str">
            <v>Labor - F</v>
          </cell>
        </row>
        <row r="150357">
          <cell r="L150357" t="str">
            <v>Function</v>
          </cell>
          <cell r="M150357" t="str">
            <v>Dist-Conductors</v>
          </cell>
          <cell r="Q150357">
            <v>422289.5</v>
          </cell>
          <cell r="U150357" t="str">
            <v>Labor - F</v>
          </cell>
        </row>
        <row r="150358">
          <cell r="L150358" t="str">
            <v>Function</v>
          </cell>
          <cell r="M150358" t="str">
            <v>Dist-Conductors</v>
          </cell>
          <cell r="Q150358">
            <v>483339.8</v>
          </cell>
          <cell r="U150358" t="str">
            <v>Labor - F</v>
          </cell>
        </row>
        <row r="150359">
          <cell r="L150359" t="str">
            <v>Function</v>
          </cell>
          <cell r="M150359" t="str">
            <v>Dist-Conductors</v>
          </cell>
          <cell r="Q150359">
            <v>532550.72</v>
          </cell>
          <cell r="U150359" t="str">
            <v>Labor - F</v>
          </cell>
        </row>
        <row r="150360">
          <cell r="L150360" t="str">
            <v>Function</v>
          </cell>
          <cell r="M150360" t="str">
            <v>Dist-Conductors</v>
          </cell>
          <cell r="Q150360">
            <v>624025.66</v>
          </cell>
          <cell r="U150360" t="str">
            <v>Labor - F</v>
          </cell>
        </row>
        <row r="150361">
          <cell r="L150361" t="str">
            <v>Function</v>
          </cell>
          <cell r="M150361" t="str">
            <v>Dist-Conductors</v>
          </cell>
          <cell r="Q150361">
            <v>926074.19</v>
          </cell>
          <cell r="U150361" t="str">
            <v>Labor - F</v>
          </cell>
        </row>
        <row r="150362">
          <cell r="L150362" t="str">
            <v>Function</v>
          </cell>
          <cell r="M150362" t="str">
            <v>Dist-Conductors</v>
          </cell>
          <cell r="Q150362">
            <v>1037200.36</v>
          </cell>
          <cell r="U150362" t="str">
            <v>Labor - F</v>
          </cell>
        </row>
        <row r="150363">
          <cell r="L150363" t="str">
            <v>Function</v>
          </cell>
          <cell r="M150363" t="str">
            <v>Dist-Conductors</v>
          </cell>
          <cell r="Q150363">
            <v>1376076.98</v>
          </cell>
          <cell r="U150363" t="str">
            <v>Labor - F</v>
          </cell>
        </row>
        <row r="150364">
          <cell r="L150364" t="str">
            <v>Function</v>
          </cell>
          <cell r="M150364" t="str">
            <v>Dist-Conductors</v>
          </cell>
          <cell r="Q150364">
            <v>4636588.09</v>
          </cell>
          <cell r="U150364" t="str">
            <v>Labor - F</v>
          </cell>
        </row>
        <row r="150365">
          <cell r="L150365" t="str">
            <v>Function</v>
          </cell>
          <cell r="M150365" t="str">
            <v>Dist-Conductors</v>
          </cell>
          <cell r="Q150365">
            <v>4837340.38</v>
          </cell>
          <cell r="U150365" t="str">
            <v>Labor - F</v>
          </cell>
        </row>
        <row r="150366">
          <cell r="L150366" t="str">
            <v>Function</v>
          </cell>
          <cell r="M150366" t="str">
            <v>Dist-Customer</v>
          </cell>
          <cell r="Q150366">
            <v>62.87</v>
          </cell>
          <cell r="U150366" t="str">
            <v>Labor - F</v>
          </cell>
        </row>
        <row r="150367">
          <cell r="L150367" t="str">
            <v>Function</v>
          </cell>
          <cell r="M150367" t="str">
            <v>Dist-Customer</v>
          </cell>
          <cell r="Q150367">
            <v>165.78</v>
          </cell>
          <cell r="U150367" t="str">
            <v>Labor - F</v>
          </cell>
        </row>
        <row r="150368">
          <cell r="L150368" t="str">
            <v>Function</v>
          </cell>
          <cell r="M150368" t="str">
            <v>Dist-Customer</v>
          </cell>
          <cell r="Q150368">
            <v>524.98</v>
          </cell>
          <cell r="U150368" t="str">
            <v>Labor - F</v>
          </cell>
        </row>
        <row r="150369">
          <cell r="L150369" t="str">
            <v>Function</v>
          </cell>
          <cell r="M150369" t="str">
            <v>Dist-Customer</v>
          </cell>
          <cell r="Q150369">
            <v>524.89</v>
          </cell>
          <cell r="U150369" t="str">
            <v>Labor - F</v>
          </cell>
        </row>
        <row r="150370">
          <cell r="L150370" t="str">
            <v>Function</v>
          </cell>
          <cell r="M150370" t="str">
            <v>Dist-Customer</v>
          </cell>
          <cell r="Q150370">
            <v>583.84</v>
          </cell>
          <cell r="U150370" t="str">
            <v>Labor - F</v>
          </cell>
        </row>
        <row r="150371">
          <cell r="L150371" t="str">
            <v>Function</v>
          </cell>
          <cell r="M150371" t="str">
            <v>Dist-Customer</v>
          </cell>
          <cell r="Q150371">
            <v>1125.68</v>
          </cell>
          <cell r="U150371" t="str">
            <v>Labor - F</v>
          </cell>
        </row>
        <row r="150372">
          <cell r="L150372" t="str">
            <v>Function</v>
          </cell>
          <cell r="M150372" t="str">
            <v>Dist-Customer</v>
          </cell>
          <cell r="Q150372">
            <v>1300.95</v>
          </cell>
          <cell r="U150372" t="str">
            <v>Labor - F</v>
          </cell>
        </row>
        <row r="150373">
          <cell r="L150373" t="str">
            <v>Function</v>
          </cell>
          <cell r="M150373" t="str">
            <v>Dist-Customer</v>
          </cell>
          <cell r="Q150373">
            <v>1512.42</v>
          </cell>
          <cell r="U150373" t="str">
            <v>Labor - F</v>
          </cell>
        </row>
        <row r="150374">
          <cell r="L150374" t="str">
            <v>Function</v>
          </cell>
          <cell r="M150374" t="str">
            <v>Dist-Customer</v>
          </cell>
          <cell r="Q150374">
            <v>2100.15</v>
          </cell>
          <cell r="U150374" t="str">
            <v>Labor - F</v>
          </cell>
        </row>
        <row r="150375">
          <cell r="L150375" t="str">
            <v>Function</v>
          </cell>
          <cell r="M150375" t="str">
            <v>Dist-Customer</v>
          </cell>
          <cell r="Q150375">
            <v>2549.94</v>
          </cell>
          <cell r="U150375" t="str">
            <v>Labor - F</v>
          </cell>
        </row>
        <row r="150376">
          <cell r="L150376" t="str">
            <v>Function</v>
          </cell>
          <cell r="M150376" t="str">
            <v>Dist-Customer</v>
          </cell>
          <cell r="Q150376">
            <v>3503.16</v>
          </cell>
          <cell r="U150376" t="str">
            <v>Labor - F</v>
          </cell>
        </row>
        <row r="150377">
          <cell r="L150377" t="str">
            <v>Function</v>
          </cell>
          <cell r="M150377" t="str">
            <v>Dist-Customer</v>
          </cell>
          <cell r="Q150377">
            <v>4164.74</v>
          </cell>
          <cell r="U150377" t="str">
            <v>Labor - F</v>
          </cell>
        </row>
        <row r="150378">
          <cell r="L150378" t="str">
            <v>Function</v>
          </cell>
          <cell r="M150378" t="str">
            <v>Dist-Customer</v>
          </cell>
          <cell r="Q150378">
            <v>20745.099999999999</v>
          </cell>
          <cell r="U150378" t="str">
            <v>Labor - F</v>
          </cell>
        </row>
        <row r="150379">
          <cell r="L150379" t="str">
            <v>Function</v>
          </cell>
          <cell r="M150379" t="str">
            <v>Dist-Customer</v>
          </cell>
          <cell r="Q150379">
            <v>35211.730000000003</v>
          </cell>
          <cell r="U150379" t="str">
            <v>Labor - F</v>
          </cell>
        </row>
        <row r="150380">
          <cell r="L150380" t="str">
            <v>Function</v>
          </cell>
          <cell r="M150380" t="str">
            <v>Dist-Customer</v>
          </cell>
          <cell r="Q150380">
            <v>52376.69</v>
          </cell>
          <cell r="U150380" t="str">
            <v>Labor - F</v>
          </cell>
        </row>
        <row r="150381">
          <cell r="L150381" t="str">
            <v>Function</v>
          </cell>
          <cell r="M150381" t="str">
            <v>Dist-Customer</v>
          </cell>
          <cell r="Q150381">
            <v>98259.37</v>
          </cell>
          <cell r="U150381" t="str">
            <v>Labor - F</v>
          </cell>
        </row>
        <row r="150382">
          <cell r="L150382" t="str">
            <v>Function</v>
          </cell>
          <cell r="M150382" t="str">
            <v>Dist-Customer</v>
          </cell>
          <cell r="Q150382">
            <v>153069.29</v>
          </cell>
          <cell r="U150382" t="str">
            <v>Labor - F</v>
          </cell>
        </row>
        <row r="150383">
          <cell r="L150383" t="str">
            <v>Function</v>
          </cell>
          <cell r="M150383" t="str">
            <v>Dist-Customer</v>
          </cell>
          <cell r="Q150383">
            <v>160124.24</v>
          </cell>
          <cell r="U150383" t="str">
            <v>Labor - F</v>
          </cell>
        </row>
        <row r="150384">
          <cell r="L150384" t="str">
            <v>Function</v>
          </cell>
          <cell r="M150384" t="str">
            <v>Dist-Customer</v>
          </cell>
          <cell r="Q150384">
            <v>243169.99</v>
          </cell>
          <cell r="U150384" t="str">
            <v>Labor - F</v>
          </cell>
        </row>
        <row r="150385">
          <cell r="L150385" t="str">
            <v>Function</v>
          </cell>
          <cell r="M150385" t="str">
            <v>Dist-Customer</v>
          </cell>
          <cell r="Q150385">
            <v>422021.16</v>
          </cell>
          <cell r="U150385" t="str">
            <v>Labor - F</v>
          </cell>
        </row>
        <row r="150386">
          <cell r="L150386" t="str">
            <v>Function</v>
          </cell>
          <cell r="M150386" t="str">
            <v>Dist-Customer</v>
          </cell>
          <cell r="Q150386">
            <v>4265608.93</v>
          </cell>
          <cell r="U150386" t="str">
            <v>Labor - F</v>
          </cell>
        </row>
        <row r="150387">
          <cell r="L150387" t="str">
            <v>Function</v>
          </cell>
          <cell r="M150387" t="str">
            <v>Dist-Customer</v>
          </cell>
          <cell r="Q150387">
            <v>6489230.0499999998</v>
          </cell>
          <cell r="U150387" t="str">
            <v>Labor - F</v>
          </cell>
        </row>
        <row r="150388">
          <cell r="L150388" t="str">
            <v>Function</v>
          </cell>
          <cell r="M150388" t="str">
            <v>Dist-Customer</v>
          </cell>
          <cell r="Q150388">
            <v>19594772.739999998</v>
          </cell>
          <cell r="U150388" t="str">
            <v>Labor - F</v>
          </cell>
        </row>
        <row r="150389">
          <cell r="L150389" t="str">
            <v>Function</v>
          </cell>
          <cell r="M150389" t="str">
            <v>Dist-Customer</v>
          </cell>
          <cell r="Q150389">
            <v>27413109.48</v>
          </cell>
          <cell r="U150389" t="str">
            <v>Labor - F</v>
          </cell>
        </row>
        <row r="150390">
          <cell r="L150390" t="str">
            <v>Function</v>
          </cell>
          <cell r="M150390" t="str">
            <v>Dist-Other Local</v>
          </cell>
          <cell r="Q150390">
            <v>0</v>
          </cell>
          <cell r="U150390" t="str">
            <v>Labor - F</v>
          </cell>
        </row>
        <row r="150391">
          <cell r="L150391" t="str">
            <v>Function</v>
          </cell>
          <cell r="M150391" t="str">
            <v>Dist-Other Local</v>
          </cell>
          <cell r="Q150391">
            <v>0</v>
          </cell>
          <cell r="U150391" t="str">
            <v>Labor - F</v>
          </cell>
        </row>
        <row r="150392">
          <cell r="L150392" t="str">
            <v>Function</v>
          </cell>
          <cell r="M150392" t="str">
            <v>Dist-Other Local</v>
          </cell>
          <cell r="Q150392">
            <v>0</v>
          </cell>
          <cell r="U150392" t="str">
            <v>Labor - F</v>
          </cell>
        </row>
        <row r="150393">
          <cell r="L150393" t="str">
            <v>Function</v>
          </cell>
          <cell r="M150393" t="str">
            <v>Dist-Other Local</v>
          </cell>
          <cell r="Q150393">
            <v>1.34</v>
          </cell>
          <cell r="U150393" t="str">
            <v>Labor - F</v>
          </cell>
        </row>
        <row r="150394">
          <cell r="L150394" t="str">
            <v>Function</v>
          </cell>
          <cell r="M150394" t="str">
            <v>Dist-Other Local</v>
          </cell>
          <cell r="Q150394">
            <v>2.72</v>
          </cell>
          <cell r="U150394" t="str">
            <v>Labor - F</v>
          </cell>
        </row>
        <row r="150395">
          <cell r="L150395" t="str">
            <v>Function</v>
          </cell>
          <cell r="M150395" t="str">
            <v>Dist-Other Local</v>
          </cell>
          <cell r="Q150395">
            <v>4.75</v>
          </cell>
          <cell r="U150395" t="str">
            <v>Labor - F</v>
          </cell>
        </row>
        <row r="150396">
          <cell r="L150396" t="str">
            <v>Function</v>
          </cell>
          <cell r="M150396" t="str">
            <v>Dist-Other Local</v>
          </cell>
          <cell r="Q150396">
            <v>4.55</v>
          </cell>
          <cell r="U150396" t="str">
            <v>Labor - F</v>
          </cell>
        </row>
        <row r="150397">
          <cell r="L150397" t="str">
            <v>Function</v>
          </cell>
          <cell r="M150397" t="str">
            <v>Dist-Other Local</v>
          </cell>
          <cell r="Q150397">
            <v>6.33</v>
          </cell>
          <cell r="U150397" t="str">
            <v>Labor - F</v>
          </cell>
        </row>
        <row r="150398">
          <cell r="L150398" t="str">
            <v>Function</v>
          </cell>
          <cell r="M150398" t="str">
            <v>Dist-Other Local</v>
          </cell>
          <cell r="Q150398">
            <v>6.33</v>
          </cell>
          <cell r="U150398" t="str">
            <v>Labor - F</v>
          </cell>
        </row>
        <row r="150399">
          <cell r="L150399" t="str">
            <v>Function</v>
          </cell>
          <cell r="M150399" t="str">
            <v>Dist-Other Local</v>
          </cell>
          <cell r="Q150399">
            <v>11.41</v>
          </cell>
          <cell r="U150399" t="str">
            <v>Labor - F</v>
          </cell>
        </row>
        <row r="150400">
          <cell r="L150400" t="str">
            <v>Function</v>
          </cell>
          <cell r="M150400" t="str">
            <v>Dist-Other Local</v>
          </cell>
          <cell r="Q150400">
            <v>13.5</v>
          </cell>
          <cell r="U150400" t="str">
            <v>Labor - F</v>
          </cell>
        </row>
        <row r="150401">
          <cell r="L150401" t="str">
            <v>Function</v>
          </cell>
          <cell r="M150401" t="str">
            <v>Dist-Other Local</v>
          </cell>
          <cell r="Q150401">
            <v>15.16</v>
          </cell>
          <cell r="U150401" t="str">
            <v>Labor - F</v>
          </cell>
        </row>
        <row r="150402">
          <cell r="L150402" t="str">
            <v>Function</v>
          </cell>
          <cell r="M150402" t="str">
            <v>Dist-Other Local</v>
          </cell>
          <cell r="Q150402">
            <v>15.89</v>
          </cell>
          <cell r="U150402" t="str">
            <v>Labor - F</v>
          </cell>
        </row>
        <row r="150403">
          <cell r="L150403" t="str">
            <v>Function</v>
          </cell>
          <cell r="M150403" t="str">
            <v>Dist-Other Local</v>
          </cell>
          <cell r="Q150403">
            <v>25.62</v>
          </cell>
          <cell r="U150403" t="str">
            <v>Labor - F</v>
          </cell>
        </row>
        <row r="150404">
          <cell r="L150404" t="str">
            <v>Function</v>
          </cell>
          <cell r="M150404" t="str">
            <v>Dist-Other Local</v>
          </cell>
          <cell r="Q150404">
            <v>30.75</v>
          </cell>
          <cell r="U150404" t="str">
            <v>Labor - F</v>
          </cell>
        </row>
        <row r="150405">
          <cell r="L150405" t="str">
            <v>Function</v>
          </cell>
          <cell r="M150405" t="str">
            <v>Dist-Other Local</v>
          </cell>
          <cell r="Q150405">
            <v>156.16999999999999</v>
          </cell>
          <cell r="U150405" t="str">
            <v>Labor - F</v>
          </cell>
        </row>
        <row r="150406">
          <cell r="L150406" t="str">
            <v>Function</v>
          </cell>
          <cell r="M150406" t="str">
            <v>Dist-Other Local</v>
          </cell>
          <cell r="Q150406">
            <v>200.06</v>
          </cell>
          <cell r="U150406" t="str">
            <v>Labor - F</v>
          </cell>
        </row>
        <row r="150407">
          <cell r="L150407" t="str">
            <v>Function</v>
          </cell>
          <cell r="M150407" t="str">
            <v>Dist-Other Local</v>
          </cell>
          <cell r="Q150407">
            <v>200.32</v>
          </cell>
          <cell r="U150407" t="str">
            <v>Labor - F</v>
          </cell>
        </row>
        <row r="150408">
          <cell r="L150408" t="str">
            <v>Function</v>
          </cell>
          <cell r="M150408" t="str">
            <v>Dist-Other Local</v>
          </cell>
          <cell r="Q150408">
            <v>348.54</v>
          </cell>
          <cell r="U150408" t="str">
            <v>Labor - F</v>
          </cell>
        </row>
        <row r="150409">
          <cell r="L150409" t="str">
            <v>Function</v>
          </cell>
          <cell r="M150409" t="str">
            <v>Dist-Other Local</v>
          </cell>
          <cell r="Q150409">
            <v>66299.48</v>
          </cell>
          <cell r="U150409" t="str">
            <v>Labor - F</v>
          </cell>
        </row>
        <row r="150410">
          <cell r="L150410" t="str">
            <v>Function</v>
          </cell>
          <cell r="M150410" t="str">
            <v>Dist-Other Local</v>
          </cell>
          <cell r="Q150410">
            <v>106099.29</v>
          </cell>
          <cell r="U150410" t="str">
            <v>Labor - F</v>
          </cell>
        </row>
        <row r="150411">
          <cell r="L150411" t="str">
            <v>Function</v>
          </cell>
          <cell r="M150411" t="str">
            <v>Dist-Other Local</v>
          </cell>
          <cell r="Q150411">
            <v>385143.74</v>
          </cell>
          <cell r="U150411" t="str">
            <v>Labor - F</v>
          </cell>
        </row>
        <row r="150412">
          <cell r="L150412" t="str">
            <v>Function</v>
          </cell>
          <cell r="M150412" t="str">
            <v>Dist-Other Local</v>
          </cell>
          <cell r="Q150412">
            <v>557899.15</v>
          </cell>
          <cell r="U150412" t="str">
            <v>Labor - F</v>
          </cell>
        </row>
        <row r="150413">
          <cell r="L150413" t="str">
            <v>Function</v>
          </cell>
          <cell r="M150413" t="str">
            <v>Dist-Other Local</v>
          </cell>
          <cell r="Q150413">
            <v>2365448.65</v>
          </cell>
          <cell r="U150413" t="str">
            <v>Labor - F</v>
          </cell>
        </row>
        <row r="150414">
          <cell r="L150414" t="str">
            <v>Function</v>
          </cell>
          <cell r="M150414" t="str">
            <v>Dist-Pole,Tow,Fix</v>
          </cell>
          <cell r="Q150414">
            <v>873.27</v>
          </cell>
          <cell r="U150414" t="str">
            <v>Labor - F</v>
          </cell>
        </row>
        <row r="150415">
          <cell r="L150415" t="str">
            <v>Function</v>
          </cell>
          <cell r="M150415" t="str">
            <v>Dist-Pole,Tow,Fix</v>
          </cell>
          <cell r="Q150415">
            <v>2872.21</v>
          </cell>
          <cell r="U150415" t="str">
            <v>Labor - F</v>
          </cell>
        </row>
        <row r="150416">
          <cell r="L150416" t="str">
            <v>Function</v>
          </cell>
          <cell r="M150416" t="str">
            <v>Dist-Pole,Tow,Fix</v>
          </cell>
          <cell r="Q150416">
            <v>3346.51</v>
          </cell>
          <cell r="U150416" t="str">
            <v>Labor - F</v>
          </cell>
        </row>
        <row r="150417">
          <cell r="L150417" t="str">
            <v>Function</v>
          </cell>
          <cell r="M150417" t="str">
            <v>Dist-Pole,Tow,Fix</v>
          </cell>
          <cell r="Q150417">
            <v>4310.03</v>
          </cell>
          <cell r="U150417" t="str">
            <v>Labor - F</v>
          </cell>
        </row>
        <row r="150418">
          <cell r="L150418" t="str">
            <v>Function</v>
          </cell>
          <cell r="M150418" t="str">
            <v>Dist-Pole,Tow,Fix</v>
          </cell>
          <cell r="Q150418">
            <v>8514.1299999999992</v>
          </cell>
          <cell r="U150418" t="str">
            <v>Labor - F</v>
          </cell>
        </row>
        <row r="150419">
          <cell r="L150419" t="str">
            <v>Function</v>
          </cell>
          <cell r="M150419" t="str">
            <v>Dist-Pole,Tow,Fix</v>
          </cell>
          <cell r="Q150419">
            <v>9700.4</v>
          </cell>
          <cell r="U150419" t="str">
            <v>Labor - F</v>
          </cell>
        </row>
        <row r="150420">
          <cell r="L150420" t="str">
            <v>Function</v>
          </cell>
          <cell r="M150420" t="str">
            <v>Dist-Pole,Tow,Fix</v>
          </cell>
          <cell r="Q150420">
            <v>10205.620000000001</v>
          </cell>
          <cell r="U150420" t="str">
            <v>Labor - F</v>
          </cell>
        </row>
        <row r="150421">
          <cell r="L150421" t="str">
            <v>Function</v>
          </cell>
          <cell r="M150421" t="str">
            <v>Dist-Pole,Tow,Fix</v>
          </cell>
          <cell r="Q150421">
            <v>12026.68</v>
          </cell>
          <cell r="U150421" t="str">
            <v>Labor - F</v>
          </cell>
        </row>
        <row r="150422">
          <cell r="L150422" t="str">
            <v>Function</v>
          </cell>
          <cell r="M150422" t="str">
            <v>Dist-Pole,Tow,Fix</v>
          </cell>
          <cell r="Q150422">
            <v>19679.259999999998</v>
          </cell>
          <cell r="U150422" t="str">
            <v>Labor - F</v>
          </cell>
        </row>
        <row r="150423">
          <cell r="L150423" t="str">
            <v>Function</v>
          </cell>
          <cell r="M150423" t="str">
            <v>Dist-Pole,Tow,Fix</v>
          </cell>
          <cell r="Q150423">
            <v>25463.18</v>
          </cell>
          <cell r="U150423" t="str">
            <v>Labor - F</v>
          </cell>
        </row>
        <row r="150424">
          <cell r="L150424" t="str">
            <v>Function</v>
          </cell>
          <cell r="M150424" t="str">
            <v>Dist-Pole,Tow,Fix</v>
          </cell>
          <cell r="Q150424">
            <v>45069.39</v>
          </cell>
          <cell r="U150424" t="str">
            <v>Labor - F</v>
          </cell>
        </row>
        <row r="150425">
          <cell r="L150425" t="str">
            <v>Function</v>
          </cell>
          <cell r="M150425" t="str">
            <v>Dist-Pole,Tow,Fix</v>
          </cell>
          <cell r="Q150425">
            <v>69242.320000000007</v>
          </cell>
          <cell r="U150425" t="str">
            <v>Labor - F</v>
          </cell>
        </row>
        <row r="150426">
          <cell r="L150426" t="str">
            <v>Function</v>
          </cell>
          <cell r="M150426" t="str">
            <v>Dist-Pole,Tow,Fix</v>
          </cell>
          <cell r="Q150426">
            <v>78944.05</v>
          </cell>
          <cell r="U150426" t="str">
            <v>Labor - F</v>
          </cell>
        </row>
        <row r="150427">
          <cell r="L150427" t="str">
            <v>Function</v>
          </cell>
          <cell r="M150427" t="str">
            <v>Dist-Pole,Tow,Fix</v>
          </cell>
          <cell r="Q150427">
            <v>82537.820000000007</v>
          </cell>
          <cell r="U150427" t="str">
            <v>Labor - F</v>
          </cell>
        </row>
        <row r="150428">
          <cell r="L150428" t="str">
            <v>Function</v>
          </cell>
          <cell r="M150428" t="str">
            <v>Dist-Pole,Tow,Fix</v>
          </cell>
          <cell r="Q150428">
            <v>109663.2</v>
          </cell>
          <cell r="U150428" t="str">
            <v>Labor - F</v>
          </cell>
        </row>
        <row r="150429">
          <cell r="L150429" t="str">
            <v>Function</v>
          </cell>
          <cell r="M150429" t="str">
            <v>Dist-Pole,Tow,Fix</v>
          </cell>
          <cell r="Q150429">
            <v>160540.59</v>
          </cell>
          <cell r="U150429" t="str">
            <v>Labor - F</v>
          </cell>
        </row>
        <row r="150430">
          <cell r="L150430" t="str">
            <v>Function</v>
          </cell>
          <cell r="M150430" t="str">
            <v>Dist-Pole,Tow,Fix</v>
          </cell>
          <cell r="Q150430">
            <v>195586.5</v>
          </cell>
          <cell r="U150430" t="str">
            <v>Labor - F</v>
          </cell>
        </row>
        <row r="150431">
          <cell r="L150431" t="str">
            <v>Function</v>
          </cell>
          <cell r="M150431" t="str">
            <v>Dist-Pole,Tow,Fix</v>
          </cell>
          <cell r="Q150431">
            <v>235667.1</v>
          </cell>
          <cell r="U150431" t="str">
            <v>Labor - F</v>
          </cell>
        </row>
        <row r="150432">
          <cell r="L150432" t="str">
            <v>Function</v>
          </cell>
          <cell r="M150432" t="str">
            <v>Dist-Pole,Tow,Fix</v>
          </cell>
          <cell r="Q150432">
            <v>439476.99</v>
          </cell>
          <cell r="U150432" t="str">
            <v>Labor - F</v>
          </cell>
        </row>
        <row r="150433">
          <cell r="L150433" t="str">
            <v>Function</v>
          </cell>
          <cell r="M150433" t="str">
            <v>Dist-Pole,Tow,Fix</v>
          </cell>
          <cell r="Q150433">
            <v>484119.92</v>
          </cell>
          <cell r="U150433" t="str">
            <v>Labor - F</v>
          </cell>
        </row>
        <row r="150434">
          <cell r="L150434" t="str">
            <v>Function</v>
          </cell>
          <cell r="M150434" t="str">
            <v>Dist-Pole,Tow,Fix</v>
          </cell>
          <cell r="Q150434">
            <v>706994.34</v>
          </cell>
          <cell r="U150434" t="str">
            <v>Labor - F</v>
          </cell>
        </row>
        <row r="150435">
          <cell r="L150435" t="str">
            <v>Function</v>
          </cell>
          <cell r="M150435" t="str">
            <v>Dist-Pole,Tow,Fix</v>
          </cell>
          <cell r="Q150435">
            <v>1384883.03</v>
          </cell>
          <cell r="U150435" t="str">
            <v>Labor - F</v>
          </cell>
        </row>
        <row r="150436">
          <cell r="L150436" t="str">
            <v>Function</v>
          </cell>
          <cell r="M150436" t="str">
            <v>Dist-Pole,Tow,Fix</v>
          </cell>
          <cell r="Q150436">
            <v>2363476.39</v>
          </cell>
          <cell r="U150436" t="str">
            <v>Labor - F</v>
          </cell>
        </row>
        <row r="150437">
          <cell r="L150437" t="str">
            <v>Function</v>
          </cell>
          <cell r="M150437" t="str">
            <v>Dist-Pole,Tow,Fix</v>
          </cell>
          <cell r="Q150437">
            <v>2524808.15</v>
          </cell>
          <cell r="U150437" t="str">
            <v>Labor - F</v>
          </cell>
        </row>
        <row r="150438">
          <cell r="L150438" t="str">
            <v>Function</v>
          </cell>
          <cell r="M150438" t="str">
            <v>Dist-Substations</v>
          </cell>
          <cell r="Q150438">
            <v>8.7799999999999994</v>
          </cell>
          <cell r="U150438" t="str">
            <v>Labor - F</v>
          </cell>
        </row>
        <row r="150439">
          <cell r="L150439" t="str">
            <v>Function</v>
          </cell>
          <cell r="M150439" t="str">
            <v>Dist-Substations</v>
          </cell>
          <cell r="Q150439">
            <v>1200.48</v>
          </cell>
          <cell r="U150439" t="str">
            <v>Labor - F</v>
          </cell>
        </row>
        <row r="150440">
          <cell r="L150440" t="str">
            <v>Function</v>
          </cell>
          <cell r="M150440" t="str">
            <v>Dist-Substations</v>
          </cell>
          <cell r="Q150440">
            <v>1494.86</v>
          </cell>
          <cell r="U150440" t="str">
            <v>Labor - F</v>
          </cell>
        </row>
        <row r="150441">
          <cell r="L150441" t="str">
            <v>Function</v>
          </cell>
          <cell r="M150441" t="str">
            <v>Dist-Substations</v>
          </cell>
          <cell r="Q150441">
            <v>2909.7</v>
          </cell>
          <cell r="U150441" t="str">
            <v>Labor - F</v>
          </cell>
        </row>
        <row r="150442">
          <cell r="L150442" t="str">
            <v>Function</v>
          </cell>
          <cell r="M150442" t="str">
            <v>Dist-Substations</v>
          </cell>
          <cell r="Q150442">
            <v>4260.47</v>
          </cell>
          <cell r="U150442" t="str">
            <v>Labor - F</v>
          </cell>
        </row>
        <row r="150443">
          <cell r="L150443" t="str">
            <v>Function</v>
          </cell>
          <cell r="M150443" t="str">
            <v>Dist-Substations</v>
          </cell>
          <cell r="Q150443">
            <v>4649.6499999999996</v>
          </cell>
          <cell r="U150443" t="str">
            <v>Labor - F</v>
          </cell>
        </row>
        <row r="150444">
          <cell r="L150444" t="str">
            <v>Function</v>
          </cell>
          <cell r="M150444" t="str">
            <v>Dist-Substations</v>
          </cell>
          <cell r="Q150444">
            <v>5524.9</v>
          </cell>
          <cell r="U150444" t="str">
            <v>Labor - F</v>
          </cell>
        </row>
        <row r="150445">
          <cell r="L150445" t="str">
            <v>Function</v>
          </cell>
          <cell r="M150445" t="str">
            <v>Dist-Substations</v>
          </cell>
          <cell r="Q150445">
            <v>8734.91</v>
          </cell>
          <cell r="U150445" t="str">
            <v>Labor - F</v>
          </cell>
        </row>
        <row r="150446">
          <cell r="L150446" t="str">
            <v>Function</v>
          </cell>
          <cell r="M150446" t="str">
            <v>Dist-Substations</v>
          </cell>
          <cell r="Q150446">
            <v>10307.459999999999</v>
          </cell>
          <cell r="U150446" t="str">
            <v>Labor - F</v>
          </cell>
        </row>
        <row r="150447">
          <cell r="L150447" t="str">
            <v>Function</v>
          </cell>
          <cell r="M150447" t="str">
            <v>Dist-Substations</v>
          </cell>
          <cell r="Q150447">
            <v>14069.54</v>
          </cell>
          <cell r="U150447" t="str">
            <v>Labor - F</v>
          </cell>
        </row>
        <row r="150448">
          <cell r="L150448" t="str">
            <v>Function</v>
          </cell>
          <cell r="M150448" t="str">
            <v>Dist-Substations</v>
          </cell>
          <cell r="Q150448">
            <v>17913.03</v>
          </cell>
          <cell r="U150448" t="str">
            <v>Labor - F</v>
          </cell>
        </row>
        <row r="150449">
          <cell r="L150449" t="str">
            <v>Function</v>
          </cell>
          <cell r="M150449" t="str">
            <v>Dist-Substations</v>
          </cell>
          <cell r="Q150449">
            <v>20846.12</v>
          </cell>
          <cell r="U150449" t="str">
            <v>Labor - F</v>
          </cell>
        </row>
        <row r="150450">
          <cell r="L150450" t="str">
            <v>Function</v>
          </cell>
          <cell r="M150450" t="str">
            <v>Dist-Substations</v>
          </cell>
          <cell r="Q150450">
            <v>26678.45</v>
          </cell>
          <cell r="U150450" t="str">
            <v>Labor - F</v>
          </cell>
        </row>
        <row r="150451">
          <cell r="L150451" t="str">
            <v>Function</v>
          </cell>
          <cell r="M150451" t="str">
            <v>Dist-Substations</v>
          </cell>
          <cell r="Q150451">
            <v>27059.9</v>
          </cell>
          <cell r="U150451" t="str">
            <v>Labor - F</v>
          </cell>
        </row>
        <row r="150452">
          <cell r="L150452" t="str">
            <v>Function</v>
          </cell>
          <cell r="M150452" t="str">
            <v>Dist-Substations</v>
          </cell>
          <cell r="Q150452">
            <v>28321.439999999999</v>
          </cell>
          <cell r="U150452" t="str">
            <v>Labor - F</v>
          </cell>
        </row>
        <row r="150453">
          <cell r="L150453" t="str">
            <v>Function</v>
          </cell>
          <cell r="M150453" t="str">
            <v>Dist-Substations</v>
          </cell>
          <cell r="Q150453">
            <v>40519.53</v>
          </cell>
          <cell r="U150453" t="str">
            <v>Labor - F</v>
          </cell>
        </row>
        <row r="150454">
          <cell r="L150454" t="str">
            <v>Function</v>
          </cell>
          <cell r="M150454" t="str">
            <v>Dist-Substations</v>
          </cell>
          <cell r="Q150454">
            <v>89593.58</v>
          </cell>
          <cell r="U150454" t="str">
            <v>Labor - F</v>
          </cell>
        </row>
        <row r="150455">
          <cell r="L150455" t="str">
            <v>Function</v>
          </cell>
          <cell r="M150455" t="str">
            <v>Dist-Substations</v>
          </cell>
          <cell r="Q150455">
            <v>89919.64</v>
          </cell>
          <cell r="U150455" t="str">
            <v>Labor - F</v>
          </cell>
        </row>
        <row r="150456">
          <cell r="L150456" t="str">
            <v>Function</v>
          </cell>
          <cell r="M150456" t="str">
            <v>Dist-Substations</v>
          </cell>
          <cell r="Q150456">
            <v>93593.94</v>
          </cell>
          <cell r="U150456" t="str">
            <v>Labor - F</v>
          </cell>
        </row>
        <row r="150457">
          <cell r="L150457" t="str">
            <v>Function</v>
          </cell>
          <cell r="M150457" t="str">
            <v>Dist-Substations</v>
          </cell>
          <cell r="Q150457">
            <v>148657.14000000001</v>
          </cell>
          <cell r="U150457" t="str">
            <v>Labor - F</v>
          </cell>
        </row>
        <row r="150458">
          <cell r="L150458" t="str">
            <v>Function</v>
          </cell>
          <cell r="M150458" t="str">
            <v>Dist-Substations</v>
          </cell>
          <cell r="Q150458">
            <v>167468.44</v>
          </cell>
          <cell r="U150458" t="str">
            <v>Labor - F</v>
          </cell>
        </row>
        <row r="150459">
          <cell r="L150459" t="str">
            <v>Function</v>
          </cell>
          <cell r="M150459" t="str">
            <v>Dist-Substations</v>
          </cell>
          <cell r="Q150459">
            <v>245102.44</v>
          </cell>
          <cell r="U150459" t="str">
            <v>Labor - F</v>
          </cell>
        </row>
        <row r="150460">
          <cell r="L150460" t="str">
            <v>Function</v>
          </cell>
          <cell r="M150460" t="str">
            <v>Dist-Substations</v>
          </cell>
          <cell r="Q150460">
            <v>815365.73</v>
          </cell>
          <cell r="U150460" t="str">
            <v>Labor - F</v>
          </cell>
        </row>
        <row r="150461">
          <cell r="L150461" t="str">
            <v>Function</v>
          </cell>
          <cell r="M150461" t="str">
            <v>Dist-Substations</v>
          </cell>
          <cell r="Q150461">
            <v>880832.4</v>
          </cell>
          <cell r="U150461" t="str">
            <v>Labor - F</v>
          </cell>
        </row>
        <row r="150462">
          <cell r="L150462" t="str">
            <v>Function</v>
          </cell>
          <cell r="M150462" t="str">
            <v>Dist-Transformers</v>
          </cell>
          <cell r="Q150462">
            <v>14.84</v>
          </cell>
          <cell r="U150462" t="str">
            <v>Labor - F</v>
          </cell>
        </row>
        <row r="150463">
          <cell r="L150463" t="str">
            <v>Function</v>
          </cell>
          <cell r="M150463" t="str">
            <v>Dist-Transformers</v>
          </cell>
          <cell r="Q150463">
            <v>68.17</v>
          </cell>
          <cell r="U150463" t="str">
            <v>Labor - F</v>
          </cell>
        </row>
        <row r="150464">
          <cell r="L150464" t="str">
            <v>Function</v>
          </cell>
          <cell r="M150464" t="str">
            <v>Dist-Transformers</v>
          </cell>
          <cell r="Q150464">
            <v>125.65</v>
          </cell>
          <cell r="U150464" t="str">
            <v>Labor - F</v>
          </cell>
        </row>
        <row r="150465">
          <cell r="L150465" t="str">
            <v>Function</v>
          </cell>
          <cell r="M150465" t="str">
            <v>Dist-Transformers</v>
          </cell>
          <cell r="Q150465">
            <v>149.16999999999999</v>
          </cell>
          <cell r="U150465" t="str">
            <v>Labor - F</v>
          </cell>
        </row>
        <row r="150466">
          <cell r="L150466" t="str">
            <v>Function</v>
          </cell>
          <cell r="M150466" t="str">
            <v>Dist-Transformers</v>
          </cell>
          <cell r="Q150466">
            <v>164.68</v>
          </cell>
          <cell r="U150466" t="str">
            <v>Labor - F</v>
          </cell>
        </row>
        <row r="150467">
          <cell r="L150467" t="str">
            <v>Function</v>
          </cell>
          <cell r="M150467" t="str">
            <v>Dist-Transformers</v>
          </cell>
          <cell r="Q150467">
            <v>321.75</v>
          </cell>
          <cell r="U150467" t="str">
            <v>Labor - F</v>
          </cell>
        </row>
        <row r="150468">
          <cell r="L150468" t="str">
            <v>Function</v>
          </cell>
          <cell r="M150468" t="str">
            <v>Dist-Transformers</v>
          </cell>
          <cell r="Q150468">
            <v>724.8</v>
          </cell>
          <cell r="U150468" t="str">
            <v>Labor - F</v>
          </cell>
        </row>
        <row r="150469">
          <cell r="L150469" t="str">
            <v>Function</v>
          </cell>
          <cell r="M150469" t="str">
            <v>Dist-Transformers</v>
          </cell>
          <cell r="Q150469">
            <v>954.28</v>
          </cell>
          <cell r="U150469" t="str">
            <v>Labor - F</v>
          </cell>
        </row>
        <row r="150470">
          <cell r="L150470" t="str">
            <v>Function</v>
          </cell>
          <cell r="M150470" t="str">
            <v>Dist-Transformers</v>
          </cell>
          <cell r="Q150470">
            <v>2450.33</v>
          </cell>
          <cell r="U150470" t="str">
            <v>Labor - F</v>
          </cell>
        </row>
        <row r="150471">
          <cell r="L150471" t="str">
            <v>Function</v>
          </cell>
          <cell r="M150471" t="str">
            <v>Dist-Transformers</v>
          </cell>
          <cell r="Q150471">
            <v>3221.58</v>
          </cell>
          <cell r="U150471" t="str">
            <v>Labor - F</v>
          </cell>
        </row>
        <row r="150472">
          <cell r="L150472" t="str">
            <v>Function</v>
          </cell>
          <cell r="M150472" t="str">
            <v>Dist-Transformers</v>
          </cell>
          <cell r="Q150472">
            <v>3391.31</v>
          </cell>
          <cell r="U150472" t="str">
            <v>Labor - F</v>
          </cell>
        </row>
        <row r="150473">
          <cell r="L150473" t="str">
            <v>Function</v>
          </cell>
          <cell r="M150473" t="str">
            <v>Dist-Transformers</v>
          </cell>
          <cell r="Q150473">
            <v>3529.78</v>
          </cell>
          <cell r="U150473" t="str">
            <v>Labor - F</v>
          </cell>
        </row>
        <row r="150474">
          <cell r="L150474" t="str">
            <v>Function</v>
          </cell>
          <cell r="M150474" t="str">
            <v>Dist-Transformers</v>
          </cell>
          <cell r="Q150474">
            <v>3857.22</v>
          </cell>
          <cell r="U150474" t="str">
            <v>Labor - F</v>
          </cell>
        </row>
        <row r="150475">
          <cell r="L150475" t="str">
            <v>Function</v>
          </cell>
          <cell r="M150475" t="str">
            <v>Dist-Transformers</v>
          </cell>
          <cell r="Q150475">
            <v>4648.42</v>
          </cell>
          <cell r="U150475" t="str">
            <v>Labor - F</v>
          </cell>
        </row>
        <row r="150476">
          <cell r="L150476" t="str">
            <v>Function</v>
          </cell>
          <cell r="M150476" t="str">
            <v>Dist-Transformers</v>
          </cell>
          <cell r="Q150476">
            <v>4732.3</v>
          </cell>
          <cell r="U150476" t="str">
            <v>Labor - F</v>
          </cell>
        </row>
        <row r="150477">
          <cell r="L150477" t="str">
            <v>Function</v>
          </cell>
          <cell r="M150477" t="str">
            <v>Dist-Transformers</v>
          </cell>
          <cell r="Q150477">
            <v>4915.76</v>
          </cell>
          <cell r="U150477" t="str">
            <v>Labor - F</v>
          </cell>
        </row>
        <row r="150478">
          <cell r="L150478" t="str">
            <v>Function</v>
          </cell>
          <cell r="M150478" t="str">
            <v>Dist-Transformers</v>
          </cell>
          <cell r="Q150478">
            <v>5145.91</v>
          </cell>
          <cell r="U150478" t="str">
            <v>Labor - F</v>
          </cell>
        </row>
        <row r="150479">
          <cell r="L150479" t="str">
            <v>Function</v>
          </cell>
          <cell r="M150479" t="str">
            <v>Dist-Transformers</v>
          </cell>
          <cell r="Q150479">
            <v>6980.69</v>
          </cell>
          <cell r="U150479" t="str">
            <v>Labor - F</v>
          </cell>
        </row>
        <row r="150480">
          <cell r="L150480" t="str">
            <v>Function</v>
          </cell>
          <cell r="M150480" t="str">
            <v>Dist-Transformers</v>
          </cell>
          <cell r="Q150480">
            <v>18557.580000000002</v>
          </cell>
          <cell r="U150480" t="str">
            <v>Labor - F</v>
          </cell>
        </row>
        <row r="150481">
          <cell r="L150481" t="str">
            <v>Function</v>
          </cell>
          <cell r="M150481" t="str">
            <v>Dist-Transformers</v>
          </cell>
          <cell r="Q150481">
            <v>38557.440000000002</v>
          </cell>
          <cell r="U150481" t="str">
            <v>Labor - F</v>
          </cell>
        </row>
        <row r="150482">
          <cell r="L150482" t="str">
            <v>Function</v>
          </cell>
          <cell r="M150482" t="str">
            <v>Dist-Transformers</v>
          </cell>
          <cell r="Q150482">
            <v>53263.42</v>
          </cell>
          <cell r="U150482" t="str">
            <v>Labor - F</v>
          </cell>
        </row>
        <row r="150483">
          <cell r="L150483" t="str">
            <v>Function</v>
          </cell>
          <cell r="M150483" t="str">
            <v>Dist-Transformers</v>
          </cell>
          <cell r="Q150483">
            <v>598465.15</v>
          </cell>
          <cell r="U150483" t="str">
            <v>Labor - F</v>
          </cell>
        </row>
        <row r="150484">
          <cell r="L150484" t="str">
            <v>Function</v>
          </cell>
          <cell r="M150484" t="str">
            <v>Dist-Transformers</v>
          </cell>
          <cell r="Q150484">
            <v>1704667.86</v>
          </cell>
          <cell r="U150484" t="str">
            <v>Labor - F</v>
          </cell>
        </row>
        <row r="150485">
          <cell r="L150485" t="str">
            <v>Function</v>
          </cell>
          <cell r="M150485" t="str">
            <v>Dist-Transformers</v>
          </cell>
          <cell r="Q150485">
            <v>2506625.77</v>
          </cell>
          <cell r="U150485" t="str">
            <v>Labor - F</v>
          </cell>
        </row>
        <row r="150486">
          <cell r="L150486" t="str">
            <v>Function</v>
          </cell>
          <cell r="M150486" t="str">
            <v>Production Demand</v>
          </cell>
          <cell r="Q150486">
            <v>0</v>
          </cell>
          <cell r="U150486" t="str">
            <v>Labor - F</v>
          </cell>
        </row>
        <row r="150487">
          <cell r="L150487" t="str">
            <v>Function</v>
          </cell>
          <cell r="M150487" t="str">
            <v>Production Demand</v>
          </cell>
          <cell r="Q150487">
            <v>0</v>
          </cell>
          <cell r="U150487" t="str">
            <v>Labor - F</v>
          </cell>
        </row>
        <row r="150488">
          <cell r="L150488" t="str">
            <v>Function</v>
          </cell>
          <cell r="M150488" t="str">
            <v>Production Demand</v>
          </cell>
          <cell r="Q150488">
            <v>0</v>
          </cell>
          <cell r="U150488" t="str">
            <v>Labor - F</v>
          </cell>
        </row>
        <row r="150489">
          <cell r="L150489" t="str">
            <v>Function</v>
          </cell>
          <cell r="M150489" t="str">
            <v>Production Demand</v>
          </cell>
          <cell r="Q150489">
            <v>0</v>
          </cell>
          <cell r="U150489" t="str">
            <v>Labor - F</v>
          </cell>
        </row>
        <row r="150490">
          <cell r="L150490" t="str">
            <v>Function</v>
          </cell>
          <cell r="M150490" t="str">
            <v>Production Demand</v>
          </cell>
          <cell r="Q150490">
            <v>32595.82</v>
          </cell>
          <cell r="U150490" t="str">
            <v>Labor - F</v>
          </cell>
        </row>
        <row r="150491">
          <cell r="L150491" t="str">
            <v>Function</v>
          </cell>
          <cell r="M150491" t="str">
            <v>Production Demand</v>
          </cell>
          <cell r="Q150491">
            <v>271298.67</v>
          </cell>
          <cell r="U150491" t="str">
            <v>Labor - F</v>
          </cell>
        </row>
        <row r="150492">
          <cell r="L150492" t="str">
            <v>Function</v>
          </cell>
          <cell r="M150492" t="str">
            <v>Production Demand</v>
          </cell>
          <cell r="Q150492">
            <v>730074.53</v>
          </cell>
          <cell r="U150492" t="str">
            <v>Labor - F</v>
          </cell>
        </row>
        <row r="150493">
          <cell r="L150493" t="str">
            <v>Function</v>
          </cell>
          <cell r="M150493" t="str">
            <v>Production Demand</v>
          </cell>
          <cell r="Q150493">
            <v>857613.36</v>
          </cell>
          <cell r="U150493" t="str">
            <v>Labor - F</v>
          </cell>
        </row>
        <row r="150494">
          <cell r="L150494" t="str">
            <v>Function</v>
          </cell>
          <cell r="M150494" t="str">
            <v>Production Demand</v>
          </cell>
          <cell r="Q150494">
            <v>988893.52</v>
          </cell>
          <cell r="U150494" t="str">
            <v>Labor - F</v>
          </cell>
        </row>
        <row r="150495">
          <cell r="L150495" t="str">
            <v>Function</v>
          </cell>
          <cell r="M150495" t="str">
            <v>Production Demand</v>
          </cell>
          <cell r="Q150495">
            <v>1708128.41</v>
          </cell>
          <cell r="U150495" t="str">
            <v>Labor - F</v>
          </cell>
        </row>
        <row r="150496">
          <cell r="L150496" t="str">
            <v>Function</v>
          </cell>
          <cell r="M150496" t="str">
            <v>Production Demand</v>
          </cell>
          <cell r="Q150496">
            <v>3131863.45</v>
          </cell>
          <cell r="U150496" t="str">
            <v>Labor - F</v>
          </cell>
        </row>
        <row r="150497">
          <cell r="L150497" t="str">
            <v>Function</v>
          </cell>
          <cell r="M150497" t="str">
            <v>Production Demand</v>
          </cell>
          <cell r="Q150497">
            <v>3763996.78</v>
          </cell>
          <cell r="U150497" t="str">
            <v>Labor - F</v>
          </cell>
        </row>
        <row r="150498">
          <cell r="L150498" t="str">
            <v>Function</v>
          </cell>
          <cell r="M150498" t="str">
            <v>Production Demand</v>
          </cell>
          <cell r="Q150498">
            <v>4711735.5199999996</v>
          </cell>
          <cell r="U150498" t="str">
            <v>Labor - F</v>
          </cell>
        </row>
        <row r="150499">
          <cell r="L150499" t="str">
            <v>Function</v>
          </cell>
          <cell r="M150499" t="str">
            <v>Production Demand</v>
          </cell>
          <cell r="Q150499">
            <v>4856084.76</v>
          </cell>
          <cell r="U150499" t="str">
            <v>Labor - F</v>
          </cell>
        </row>
        <row r="150500">
          <cell r="L150500" t="str">
            <v>Function</v>
          </cell>
          <cell r="M150500" t="str">
            <v>Production Demand</v>
          </cell>
          <cell r="Q150500">
            <v>5285263.01</v>
          </cell>
          <cell r="U150500" t="str">
            <v>Labor - F</v>
          </cell>
        </row>
        <row r="150501">
          <cell r="L150501" t="str">
            <v>Function</v>
          </cell>
          <cell r="M150501" t="str">
            <v>Production Demand</v>
          </cell>
          <cell r="Q150501">
            <v>8055343.6500000004</v>
          </cell>
          <cell r="U150501" t="str">
            <v>Labor - F</v>
          </cell>
        </row>
        <row r="150502">
          <cell r="L150502" t="str">
            <v>Function</v>
          </cell>
          <cell r="M150502" t="str">
            <v>Production Demand</v>
          </cell>
          <cell r="Q150502">
            <v>11320819.18</v>
          </cell>
          <cell r="U150502" t="str">
            <v>Labor - F</v>
          </cell>
        </row>
        <row r="150503">
          <cell r="L150503" t="str">
            <v>Function</v>
          </cell>
          <cell r="M150503" t="str">
            <v>Production Demand</v>
          </cell>
          <cell r="Q150503">
            <v>14509212.800000001</v>
          </cell>
          <cell r="U150503" t="str">
            <v>Labor - F</v>
          </cell>
        </row>
        <row r="150504">
          <cell r="L150504" t="str">
            <v>Function</v>
          </cell>
          <cell r="M150504" t="str">
            <v>Production Demand</v>
          </cell>
          <cell r="Q150504">
            <v>17668034.420000002</v>
          </cell>
          <cell r="U150504" t="str">
            <v>Labor - F</v>
          </cell>
        </row>
        <row r="150505">
          <cell r="L150505" t="str">
            <v>Function</v>
          </cell>
          <cell r="M150505" t="str">
            <v>Production Demand</v>
          </cell>
          <cell r="Q150505">
            <v>29132408.449999999</v>
          </cell>
          <cell r="U150505" t="str">
            <v>Labor - F</v>
          </cell>
        </row>
        <row r="150506">
          <cell r="L150506" t="str">
            <v>Function</v>
          </cell>
          <cell r="M150506" t="str">
            <v>Production Demand</v>
          </cell>
          <cell r="Q150506">
            <v>30098725.780000001</v>
          </cell>
          <cell r="U150506" t="str">
            <v>Labor - F</v>
          </cell>
        </row>
        <row r="150507">
          <cell r="L150507" t="str">
            <v>Function</v>
          </cell>
          <cell r="M150507" t="str">
            <v>Production Demand</v>
          </cell>
          <cell r="Q150507">
            <v>30479317.809999999</v>
          </cell>
          <cell r="U150507" t="str">
            <v>Labor - F</v>
          </cell>
        </row>
        <row r="150508">
          <cell r="L150508" t="str">
            <v>Function</v>
          </cell>
          <cell r="M150508" t="str">
            <v>Production Demand</v>
          </cell>
          <cell r="Q150508">
            <v>48773540.420000002</v>
          </cell>
          <cell r="U150508" t="str">
            <v>Labor - F</v>
          </cell>
        </row>
        <row r="150509">
          <cell r="L150509" t="str">
            <v>Function</v>
          </cell>
          <cell r="M150509" t="str">
            <v>Production Demand</v>
          </cell>
          <cell r="Q150509">
            <v>86824107.879999995</v>
          </cell>
          <cell r="U150509" t="str">
            <v>Labor - F</v>
          </cell>
        </row>
        <row r="150510">
          <cell r="L150510" t="str">
            <v>Function</v>
          </cell>
          <cell r="M150510" t="str">
            <v>Production Energy</v>
          </cell>
          <cell r="Q150510">
            <v>0</v>
          </cell>
          <cell r="U150510" t="str">
            <v>Labor - F</v>
          </cell>
        </row>
        <row r="150511">
          <cell r="L150511" t="str">
            <v>Function</v>
          </cell>
          <cell r="M150511" t="str">
            <v>Production Energy</v>
          </cell>
          <cell r="Q150511">
            <v>0</v>
          </cell>
          <cell r="U150511" t="str">
            <v>Labor - F</v>
          </cell>
        </row>
        <row r="150512">
          <cell r="L150512" t="str">
            <v>Function</v>
          </cell>
          <cell r="M150512" t="str">
            <v>Production Energy</v>
          </cell>
          <cell r="Q150512">
            <v>0</v>
          </cell>
          <cell r="U150512" t="str">
            <v>Labor - F</v>
          </cell>
        </row>
        <row r="150513">
          <cell r="L150513" t="str">
            <v>Function</v>
          </cell>
          <cell r="M150513" t="str">
            <v>Production Energy</v>
          </cell>
          <cell r="Q150513">
            <v>0</v>
          </cell>
          <cell r="U150513" t="str">
            <v>Labor - F</v>
          </cell>
        </row>
        <row r="150514">
          <cell r="L150514" t="str">
            <v>Function</v>
          </cell>
          <cell r="M150514" t="str">
            <v>Production Energy</v>
          </cell>
          <cell r="Q150514">
            <v>0</v>
          </cell>
          <cell r="U150514" t="str">
            <v>Labor - F</v>
          </cell>
        </row>
        <row r="150515">
          <cell r="L150515" t="str">
            <v>Function</v>
          </cell>
          <cell r="M150515" t="str">
            <v>Production Energy</v>
          </cell>
          <cell r="Q150515">
            <v>0</v>
          </cell>
          <cell r="U150515" t="str">
            <v>Labor - F</v>
          </cell>
        </row>
        <row r="150516">
          <cell r="L150516" t="str">
            <v>Function</v>
          </cell>
          <cell r="M150516" t="str">
            <v>Production Energy</v>
          </cell>
          <cell r="Q150516">
            <v>0</v>
          </cell>
          <cell r="U150516" t="str">
            <v>Labor - F</v>
          </cell>
        </row>
        <row r="150517">
          <cell r="L150517" t="str">
            <v>Function</v>
          </cell>
          <cell r="M150517" t="str">
            <v>Production Energy</v>
          </cell>
          <cell r="Q150517">
            <v>0</v>
          </cell>
          <cell r="U150517" t="str">
            <v>Labor - F</v>
          </cell>
        </row>
        <row r="150518">
          <cell r="L150518" t="str">
            <v>Function</v>
          </cell>
          <cell r="M150518" t="str">
            <v>Production Energy</v>
          </cell>
          <cell r="Q150518">
            <v>0</v>
          </cell>
          <cell r="U150518" t="str">
            <v>Labor - F</v>
          </cell>
        </row>
        <row r="150519">
          <cell r="L150519" t="str">
            <v>Function</v>
          </cell>
          <cell r="M150519" t="str">
            <v>Production Energy</v>
          </cell>
          <cell r="Q150519">
            <v>0</v>
          </cell>
          <cell r="U150519" t="str">
            <v>Labor - F</v>
          </cell>
        </row>
        <row r="150520">
          <cell r="L150520" t="str">
            <v>Function</v>
          </cell>
          <cell r="M150520" t="str">
            <v>Production Energy</v>
          </cell>
          <cell r="Q150520">
            <v>0</v>
          </cell>
          <cell r="U150520" t="str">
            <v>Labor - F</v>
          </cell>
        </row>
        <row r="150521">
          <cell r="L150521" t="str">
            <v>Function</v>
          </cell>
          <cell r="M150521" t="str">
            <v>Production Energy</v>
          </cell>
          <cell r="Q150521">
            <v>0</v>
          </cell>
          <cell r="U150521" t="str">
            <v>Labor - F</v>
          </cell>
        </row>
        <row r="150522">
          <cell r="L150522" t="str">
            <v>Function</v>
          </cell>
          <cell r="M150522" t="str">
            <v>Production Energy</v>
          </cell>
          <cell r="Q150522">
            <v>0</v>
          </cell>
          <cell r="U150522" t="str">
            <v>Labor - F</v>
          </cell>
        </row>
        <row r="150523">
          <cell r="L150523" t="str">
            <v>Function</v>
          </cell>
          <cell r="M150523" t="str">
            <v>Production Energy</v>
          </cell>
          <cell r="Q150523">
            <v>0</v>
          </cell>
          <cell r="U150523" t="str">
            <v>Labor - F</v>
          </cell>
        </row>
        <row r="150524">
          <cell r="L150524" t="str">
            <v>Function</v>
          </cell>
          <cell r="M150524" t="str">
            <v>Production Energy</v>
          </cell>
          <cell r="Q150524">
            <v>0</v>
          </cell>
          <cell r="U150524" t="str">
            <v>Labor - F</v>
          </cell>
        </row>
        <row r="150525">
          <cell r="L150525" t="str">
            <v>Function</v>
          </cell>
          <cell r="M150525" t="str">
            <v>Production Energy</v>
          </cell>
          <cell r="Q150525">
            <v>0</v>
          </cell>
          <cell r="U150525" t="str">
            <v>Labor - F</v>
          </cell>
        </row>
        <row r="150526">
          <cell r="L150526" t="str">
            <v>Function</v>
          </cell>
          <cell r="M150526" t="str">
            <v>Production Energy</v>
          </cell>
          <cell r="Q150526">
            <v>0</v>
          </cell>
          <cell r="U150526" t="str">
            <v>Labor - F</v>
          </cell>
        </row>
        <row r="150527">
          <cell r="L150527" t="str">
            <v>Function</v>
          </cell>
          <cell r="M150527" t="str">
            <v>Production Energy</v>
          </cell>
          <cell r="Q150527">
            <v>0</v>
          </cell>
          <cell r="U150527" t="str">
            <v>Labor - F</v>
          </cell>
        </row>
        <row r="150528">
          <cell r="L150528" t="str">
            <v>Function</v>
          </cell>
          <cell r="M150528" t="str">
            <v>Production Energy</v>
          </cell>
          <cell r="Q150528">
            <v>0</v>
          </cell>
          <cell r="U150528" t="str">
            <v>Labor - F</v>
          </cell>
        </row>
        <row r="150529">
          <cell r="L150529" t="str">
            <v>Function</v>
          </cell>
          <cell r="M150529" t="str">
            <v>Production Energy</v>
          </cell>
          <cell r="Q150529">
            <v>0</v>
          </cell>
          <cell r="U150529" t="str">
            <v>Labor - F</v>
          </cell>
        </row>
        <row r="150530">
          <cell r="L150530" t="str">
            <v>Function</v>
          </cell>
          <cell r="M150530" t="str">
            <v>Production Energy</v>
          </cell>
          <cell r="Q150530">
            <v>0</v>
          </cell>
          <cell r="U150530" t="str">
            <v>Labor - F</v>
          </cell>
        </row>
        <row r="150531">
          <cell r="L150531" t="str">
            <v>Function</v>
          </cell>
          <cell r="M150531" t="str">
            <v>Production Energy</v>
          </cell>
          <cell r="Q150531">
            <v>0</v>
          </cell>
          <cell r="U150531" t="str">
            <v>Labor - F</v>
          </cell>
        </row>
        <row r="150532">
          <cell r="L150532" t="str">
            <v>Function</v>
          </cell>
          <cell r="M150532" t="str">
            <v>Production Energy</v>
          </cell>
          <cell r="Q150532">
            <v>0</v>
          </cell>
          <cell r="U150532" t="str">
            <v>Labor - F</v>
          </cell>
        </row>
        <row r="150533">
          <cell r="L150533" t="str">
            <v>Function</v>
          </cell>
          <cell r="M150533" t="str">
            <v>Production Energy</v>
          </cell>
          <cell r="Q150533">
            <v>0</v>
          </cell>
          <cell r="U150533" t="str">
            <v>Labor - F</v>
          </cell>
        </row>
        <row r="150534">
          <cell r="L150534" t="str">
            <v>Function</v>
          </cell>
          <cell r="M150534" t="str">
            <v>Transmission</v>
          </cell>
          <cell r="Q150534">
            <v>0.38</v>
          </cell>
          <cell r="U150534" t="str">
            <v>Labor - F</v>
          </cell>
        </row>
        <row r="150535">
          <cell r="L150535" t="str">
            <v>Function</v>
          </cell>
          <cell r="M150535" t="str">
            <v>Transmission</v>
          </cell>
          <cell r="Q150535">
            <v>25.79</v>
          </cell>
          <cell r="U150535" t="str">
            <v>Labor - F</v>
          </cell>
        </row>
        <row r="150536">
          <cell r="L150536" t="str">
            <v>Function</v>
          </cell>
          <cell r="M150536" t="str">
            <v>Transmission</v>
          </cell>
          <cell r="Q150536">
            <v>320.69</v>
          </cell>
          <cell r="U150536" t="str">
            <v>Labor - F</v>
          </cell>
        </row>
        <row r="150537">
          <cell r="L150537" t="str">
            <v>Function</v>
          </cell>
          <cell r="M150537" t="str">
            <v>Transmission</v>
          </cell>
          <cell r="Q150537">
            <v>592.79999999999995</v>
          </cell>
          <cell r="U150537" t="str">
            <v>Labor - F</v>
          </cell>
        </row>
        <row r="150538">
          <cell r="L150538" t="str">
            <v>Function</v>
          </cell>
          <cell r="M150538" t="str">
            <v>Transmission</v>
          </cell>
          <cell r="Q150538">
            <v>1333.8</v>
          </cell>
          <cell r="U150538" t="str">
            <v>Labor - F</v>
          </cell>
        </row>
        <row r="150539">
          <cell r="L150539" t="str">
            <v>Function</v>
          </cell>
          <cell r="M150539" t="str">
            <v>Transmission</v>
          </cell>
          <cell r="Q150539">
            <v>11054.37</v>
          </cell>
          <cell r="U150539" t="str">
            <v>Labor - F</v>
          </cell>
        </row>
        <row r="150540">
          <cell r="L150540" t="str">
            <v>Function</v>
          </cell>
          <cell r="M150540" t="str">
            <v>Transmission</v>
          </cell>
          <cell r="Q150540">
            <v>29773.02</v>
          </cell>
          <cell r="U150540" t="str">
            <v>Labor - F</v>
          </cell>
        </row>
        <row r="150541">
          <cell r="L150541" t="str">
            <v>Function</v>
          </cell>
          <cell r="M150541" t="str">
            <v>Transmission</v>
          </cell>
          <cell r="Q150541">
            <v>35060.54</v>
          </cell>
          <cell r="U150541" t="str">
            <v>Labor - F</v>
          </cell>
        </row>
        <row r="150542">
          <cell r="L150542" t="str">
            <v>Function</v>
          </cell>
          <cell r="M150542" t="str">
            <v>Transmission</v>
          </cell>
          <cell r="Q150542">
            <v>40368.61</v>
          </cell>
          <cell r="U150542" t="str">
            <v>Labor - F</v>
          </cell>
        </row>
        <row r="150543">
          <cell r="L150543" t="str">
            <v>Function</v>
          </cell>
          <cell r="M150543" t="str">
            <v>Transmission</v>
          </cell>
          <cell r="Q150543">
            <v>69736.12</v>
          </cell>
          <cell r="U150543" t="str">
            <v>Labor - F</v>
          </cell>
        </row>
        <row r="150544">
          <cell r="L150544" t="str">
            <v>Function</v>
          </cell>
          <cell r="M150544" t="str">
            <v>Transmission</v>
          </cell>
          <cell r="Q150544">
            <v>127880.71</v>
          </cell>
          <cell r="U150544" t="str">
            <v>Labor - F</v>
          </cell>
        </row>
        <row r="150545">
          <cell r="L150545" t="str">
            <v>Function</v>
          </cell>
          <cell r="M150545" t="str">
            <v>Transmission</v>
          </cell>
          <cell r="Q150545">
            <v>154070.82999999999</v>
          </cell>
          <cell r="U150545" t="str">
            <v>Labor - F</v>
          </cell>
        </row>
        <row r="150546">
          <cell r="L150546" t="str">
            <v>Function</v>
          </cell>
          <cell r="M150546" t="str">
            <v>Transmission</v>
          </cell>
          <cell r="Q150546">
            <v>192295.96</v>
          </cell>
          <cell r="U150546" t="str">
            <v>Labor - F</v>
          </cell>
        </row>
        <row r="150547">
          <cell r="L150547" t="str">
            <v>Function</v>
          </cell>
          <cell r="M150547" t="str">
            <v>Transmission</v>
          </cell>
          <cell r="Q150547">
            <v>198266.8</v>
          </cell>
          <cell r="U150547" t="str">
            <v>Labor - F</v>
          </cell>
        </row>
        <row r="150548">
          <cell r="L150548" t="str">
            <v>Function</v>
          </cell>
          <cell r="M150548" t="str">
            <v>Transmission</v>
          </cell>
          <cell r="Q150548">
            <v>215962.81</v>
          </cell>
          <cell r="U150548" t="str">
            <v>Labor - F</v>
          </cell>
        </row>
        <row r="150549">
          <cell r="L150549" t="str">
            <v>Function</v>
          </cell>
          <cell r="M150549" t="str">
            <v>Transmission</v>
          </cell>
          <cell r="Q150549">
            <v>329088.75</v>
          </cell>
          <cell r="U150549" t="str">
            <v>Labor - F</v>
          </cell>
        </row>
        <row r="150550">
          <cell r="L150550" t="str">
            <v>Function</v>
          </cell>
          <cell r="M150550" t="str">
            <v>Transmission</v>
          </cell>
          <cell r="Q150550">
            <v>461235.93</v>
          </cell>
          <cell r="U150550" t="str">
            <v>Labor - F</v>
          </cell>
        </row>
        <row r="150551">
          <cell r="L150551" t="str">
            <v>Function</v>
          </cell>
          <cell r="M150551" t="str">
            <v>Transmission</v>
          </cell>
          <cell r="Q150551">
            <v>592559.48</v>
          </cell>
          <cell r="U150551" t="str">
            <v>Labor - F</v>
          </cell>
        </row>
        <row r="150552">
          <cell r="L150552" t="str">
            <v>Function</v>
          </cell>
          <cell r="M150552" t="str">
            <v>Transmission</v>
          </cell>
          <cell r="Q150552">
            <v>722454.95</v>
          </cell>
          <cell r="U150552" t="str">
            <v>Labor - F</v>
          </cell>
        </row>
        <row r="150553">
          <cell r="L150553" t="str">
            <v>Function</v>
          </cell>
          <cell r="M150553" t="str">
            <v>Transmission</v>
          </cell>
          <cell r="Q150553">
            <v>1186751.1599999999</v>
          </cell>
          <cell r="U150553" t="str">
            <v>Labor - F</v>
          </cell>
        </row>
        <row r="150554">
          <cell r="L150554" t="str">
            <v>Function</v>
          </cell>
          <cell r="M150554" t="str">
            <v>Transmission</v>
          </cell>
          <cell r="Q150554">
            <v>1225093.3700000001</v>
          </cell>
          <cell r="U150554" t="str">
            <v>Labor - F</v>
          </cell>
        </row>
        <row r="150555">
          <cell r="L150555" t="str">
            <v>Function</v>
          </cell>
          <cell r="M150555" t="str">
            <v>Transmission</v>
          </cell>
          <cell r="Q150555">
            <v>1243273.03</v>
          </cell>
          <cell r="U150555" t="str">
            <v>Labor - F</v>
          </cell>
        </row>
        <row r="150556">
          <cell r="L150556" t="str">
            <v>Function</v>
          </cell>
          <cell r="M150556" t="str">
            <v>Transmission</v>
          </cell>
          <cell r="Q150556">
            <v>1988492.62</v>
          </cell>
          <cell r="U150556" t="str">
            <v>Labor - F</v>
          </cell>
        </row>
        <row r="150557">
          <cell r="L150557" t="str">
            <v>Function</v>
          </cell>
          <cell r="M150557" t="str">
            <v>Transmission</v>
          </cell>
          <cell r="Q150557">
            <v>3533502.08</v>
          </cell>
          <cell r="U150557" t="str">
            <v>Labor - F</v>
          </cell>
        </row>
        <row r="150558">
          <cell r="L150558" t="str">
            <v>Function</v>
          </cell>
          <cell r="M150558" t="str">
            <v>Unallocated-Func</v>
          </cell>
          <cell r="Q150558">
            <v>0</v>
          </cell>
          <cell r="U150558" t="str">
            <v>Labor - F</v>
          </cell>
        </row>
        <row r="150559">
          <cell r="L150559" t="str">
            <v>Function</v>
          </cell>
          <cell r="M150559" t="str">
            <v>Unallocated-Func</v>
          </cell>
          <cell r="Q150559">
            <v>0</v>
          </cell>
          <cell r="U150559" t="str">
            <v>Labor - F</v>
          </cell>
        </row>
        <row r="150560">
          <cell r="L150560" t="str">
            <v>Function</v>
          </cell>
          <cell r="M150560" t="str">
            <v>Unallocated-Func</v>
          </cell>
          <cell r="Q150560">
            <v>0</v>
          </cell>
          <cell r="U150560" t="str">
            <v>Labor - F</v>
          </cell>
        </row>
        <row r="150561">
          <cell r="L150561" t="str">
            <v>Function</v>
          </cell>
          <cell r="M150561" t="str">
            <v>Unallocated-Func</v>
          </cell>
          <cell r="Q150561">
            <v>0</v>
          </cell>
          <cell r="U150561" t="str">
            <v>Labor - F</v>
          </cell>
        </row>
        <row r="150562">
          <cell r="L150562" t="str">
            <v>Function</v>
          </cell>
          <cell r="M150562" t="str">
            <v>Unallocated-Func</v>
          </cell>
          <cell r="Q150562">
            <v>0</v>
          </cell>
          <cell r="U150562" t="str">
            <v>Labor - F</v>
          </cell>
        </row>
        <row r="150563">
          <cell r="L150563" t="str">
            <v>Function</v>
          </cell>
          <cell r="M150563" t="str">
            <v>Unallocated-Func</v>
          </cell>
          <cell r="Q150563">
            <v>0</v>
          </cell>
          <cell r="U150563" t="str">
            <v>Labor - F</v>
          </cell>
        </row>
        <row r="150564">
          <cell r="L150564" t="str">
            <v>Function</v>
          </cell>
          <cell r="M150564" t="str">
            <v>Unallocated-Func</v>
          </cell>
          <cell r="Q150564">
            <v>0</v>
          </cell>
          <cell r="U150564" t="str">
            <v>Labor - F</v>
          </cell>
        </row>
        <row r="150565">
          <cell r="L150565" t="str">
            <v>Function</v>
          </cell>
          <cell r="M150565" t="str">
            <v>Unallocated-Func</v>
          </cell>
          <cell r="Q150565">
            <v>0</v>
          </cell>
          <cell r="U150565" t="str">
            <v>Labor - F</v>
          </cell>
        </row>
        <row r="150566">
          <cell r="L150566" t="str">
            <v>Function</v>
          </cell>
          <cell r="M150566" t="str">
            <v>Unallocated-Func</v>
          </cell>
          <cell r="Q150566">
            <v>0</v>
          </cell>
          <cell r="U150566" t="str">
            <v>Labor - F</v>
          </cell>
        </row>
        <row r="150567">
          <cell r="L150567" t="str">
            <v>Function</v>
          </cell>
          <cell r="M150567" t="str">
            <v>Unallocated-Func</v>
          </cell>
          <cell r="Q150567">
            <v>0</v>
          </cell>
          <cell r="U150567" t="str">
            <v>Labor - F</v>
          </cell>
        </row>
        <row r="150568">
          <cell r="L150568" t="str">
            <v>Function</v>
          </cell>
          <cell r="M150568" t="str">
            <v>Unallocated-Func</v>
          </cell>
          <cell r="Q150568">
            <v>0</v>
          </cell>
          <cell r="U150568" t="str">
            <v>Labor - F</v>
          </cell>
        </row>
        <row r="150569">
          <cell r="L150569" t="str">
            <v>Function</v>
          </cell>
          <cell r="M150569" t="str">
            <v>Unallocated-Func</v>
          </cell>
          <cell r="Q150569">
            <v>0</v>
          </cell>
          <cell r="U150569" t="str">
            <v>Labor - F</v>
          </cell>
        </row>
        <row r="150570">
          <cell r="L150570" t="str">
            <v>Function</v>
          </cell>
          <cell r="M150570" t="str">
            <v>Unallocated-Func</v>
          </cell>
          <cell r="Q150570">
            <v>0</v>
          </cell>
          <cell r="U150570" t="str">
            <v>Labor - F</v>
          </cell>
        </row>
        <row r="150571">
          <cell r="L150571" t="str">
            <v>Function</v>
          </cell>
          <cell r="M150571" t="str">
            <v>Unallocated-Func</v>
          </cell>
          <cell r="Q150571">
            <v>0</v>
          </cell>
          <cell r="U150571" t="str">
            <v>Labor - F</v>
          </cell>
        </row>
        <row r="150572">
          <cell r="L150572" t="str">
            <v>Function</v>
          </cell>
          <cell r="M150572" t="str">
            <v>Unallocated-Func</v>
          </cell>
          <cell r="Q150572">
            <v>0</v>
          </cell>
          <cell r="U150572" t="str">
            <v>Labor - F</v>
          </cell>
        </row>
        <row r="150573">
          <cell r="L150573" t="str">
            <v>Function</v>
          </cell>
          <cell r="M150573" t="str">
            <v>Unallocated-Func</v>
          </cell>
          <cell r="Q150573">
            <v>0</v>
          </cell>
          <cell r="U150573" t="str">
            <v>Labor - F</v>
          </cell>
        </row>
        <row r="150574">
          <cell r="L150574" t="str">
            <v>Function</v>
          </cell>
          <cell r="M150574" t="str">
            <v>Unallocated-Func</v>
          </cell>
          <cell r="Q150574">
            <v>0</v>
          </cell>
          <cell r="U150574" t="str">
            <v>Labor - F</v>
          </cell>
        </row>
        <row r="150575">
          <cell r="L150575" t="str">
            <v>Function</v>
          </cell>
          <cell r="M150575" t="str">
            <v>Unallocated-Func</v>
          </cell>
          <cell r="Q150575">
            <v>0</v>
          </cell>
          <cell r="U150575" t="str">
            <v>Labor - F</v>
          </cell>
        </row>
        <row r="150576">
          <cell r="L150576" t="str">
            <v>Function</v>
          </cell>
          <cell r="M150576" t="str">
            <v>Unallocated-Func</v>
          </cell>
          <cell r="Q150576">
            <v>0</v>
          </cell>
          <cell r="U150576" t="str">
            <v>Labor - F</v>
          </cell>
        </row>
        <row r="150577">
          <cell r="L150577" t="str">
            <v>Function</v>
          </cell>
          <cell r="M150577" t="str">
            <v>Unallocated-Func</v>
          </cell>
          <cell r="Q150577">
            <v>0</v>
          </cell>
          <cell r="U150577" t="str">
            <v>Labor - F</v>
          </cell>
        </row>
        <row r="150578">
          <cell r="L150578" t="str">
            <v>Function</v>
          </cell>
          <cell r="M150578" t="str">
            <v>Unallocated-Func</v>
          </cell>
          <cell r="Q150578">
            <v>0</v>
          </cell>
          <cell r="U150578" t="str">
            <v>Labor - F</v>
          </cell>
        </row>
        <row r="150579">
          <cell r="L150579" t="str">
            <v>Function</v>
          </cell>
          <cell r="M150579" t="str">
            <v>Unallocated-Func</v>
          </cell>
          <cell r="Q150579">
            <v>0</v>
          </cell>
          <cell r="U150579" t="str">
            <v>Labor - F</v>
          </cell>
        </row>
        <row r="150580">
          <cell r="L150580" t="str">
            <v>Function</v>
          </cell>
          <cell r="M150580" t="str">
            <v>Unallocated-Func</v>
          </cell>
          <cell r="Q150580">
            <v>0</v>
          </cell>
          <cell r="U150580" t="str">
            <v>Labor - F</v>
          </cell>
        </row>
        <row r="150581">
          <cell r="L150581" t="str">
            <v>Function</v>
          </cell>
          <cell r="M150581" t="str">
            <v>Unallocated-Func</v>
          </cell>
          <cell r="Q150581">
            <v>0</v>
          </cell>
          <cell r="U150581" t="str">
            <v>Labor - F</v>
          </cell>
        </row>
        <row r="150582">
          <cell r="L150582" t="str">
            <v>Jurisdiction</v>
          </cell>
          <cell r="M150582" t="str">
            <v>NC Retail</v>
          </cell>
          <cell r="Q150582">
            <v>100</v>
          </cell>
          <cell r="U150582" t="str">
            <v>Direct Assign</v>
          </cell>
        </row>
        <row r="150583">
          <cell r="L150583" t="str">
            <v>Jurisdiction</v>
          </cell>
          <cell r="M150583" t="str">
            <v>NC Wholesale</v>
          </cell>
          <cell r="Q150583">
            <v>0</v>
          </cell>
          <cell r="U150583" t="str">
            <v>Direct Assign</v>
          </cell>
        </row>
        <row r="150584">
          <cell r="L150584" t="str">
            <v>Jurisdiction</v>
          </cell>
          <cell r="M150584" t="str">
            <v>Other - Jur</v>
          </cell>
          <cell r="Q150584">
            <v>0</v>
          </cell>
          <cell r="U150584" t="str">
            <v>Direct Assign</v>
          </cell>
        </row>
        <row r="150585">
          <cell r="L150585" t="str">
            <v>Jurisdiction</v>
          </cell>
          <cell r="M150585" t="str">
            <v>SC Greenwood</v>
          </cell>
          <cell r="Q150585">
            <v>0</v>
          </cell>
          <cell r="U150585" t="str">
            <v>Direct Assign</v>
          </cell>
        </row>
        <row r="150586">
          <cell r="L150586" t="str">
            <v>Jurisdiction</v>
          </cell>
          <cell r="M150586" t="str">
            <v>SC Retail</v>
          </cell>
          <cell r="Q150586">
            <v>0</v>
          </cell>
          <cell r="U150586" t="str">
            <v>Direct Assign</v>
          </cell>
        </row>
        <row r="150587">
          <cell r="L150587" t="str">
            <v>Jurisdiction</v>
          </cell>
          <cell r="M150587" t="str">
            <v>SC Wholesale</v>
          </cell>
          <cell r="Q150587">
            <v>0</v>
          </cell>
          <cell r="U150587" t="str">
            <v>Direct Assign</v>
          </cell>
        </row>
        <row r="150588">
          <cell r="L150588" t="str">
            <v>Recovery Class</v>
          </cell>
          <cell r="M150588" t="str">
            <v>Base Rates</v>
          </cell>
          <cell r="Q150588">
            <v>100</v>
          </cell>
          <cell r="U150588" t="str">
            <v>Direct Assign</v>
          </cell>
        </row>
        <row r="150589">
          <cell r="L150589" t="str">
            <v>Customer Class</v>
          </cell>
          <cell r="M150589" t="str">
            <v>NCGL</v>
          </cell>
          <cell r="Q150589">
            <v>434712.2</v>
          </cell>
          <cell r="U150589" t="str">
            <v>All - Labor</v>
          </cell>
        </row>
        <row r="150590">
          <cell r="L150590" t="str">
            <v>Customer Class</v>
          </cell>
          <cell r="M150590" t="str">
            <v>NCI</v>
          </cell>
          <cell r="Q150590">
            <v>12757358.050000001</v>
          </cell>
          <cell r="U150590" t="str">
            <v>All - Labor</v>
          </cell>
        </row>
        <row r="150591">
          <cell r="L150591" t="str">
            <v>Customer Class</v>
          </cell>
          <cell r="M150591" t="str">
            <v>NCLGS</v>
          </cell>
          <cell r="Q150591">
            <v>32289875.809999999</v>
          </cell>
          <cell r="U150591" t="str">
            <v>All - Labor</v>
          </cell>
        </row>
        <row r="150592">
          <cell r="L150592" t="str">
            <v>Customer Class</v>
          </cell>
          <cell r="M150592" t="str">
            <v>NCNL</v>
          </cell>
          <cell r="Q150592">
            <v>1455.81</v>
          </cell>
          <cell r="U150592" t="str">
            <v>All - Labor</v>
          </cell>
        </row>
        <row r="150593">
          <cell r="L150593" t="str">
            <v>Customer Class</v>
          </cell>
          <cell r="M150593" t="str">
            <v>NCOL</v>
          </cell>
          <cell r="Q150593">
            <v>6851727.5300000003</v>
          </cell>
          <cell r="U150593" t="str">
            <v>All - Labor</v>
          </cell>
        </row>
        <row r="150594">
          <cell r="L150594" t="str">
            <v>Customer Class</v>
          </cell>
          <cell r="M150594" t="str">
            <v>NCOPTGSL</v>
          </cell>
          <cell r="Q150594">
            <v>3430776.16</v>
          </cell>
          <cell r="U150594" t="str">
            <v>All - Labor</v>
          </cell>
        </row>
        <row r="150595">
          <cell r="L150595" t="str">
            <v>Customer Class</v>
          </cell>
          <cell r="M150595" t="str">
            <v>NCOPTGSM</v>
          </cell>
          <cell r="Q150595">
            <v>5167247.38</v>
          </cell>
          <cell r="U150595" t="str">
            <v>All - Labor</v>
          </cell>
        </row>
        <row r="150596">
          <cell r="L150596" t="str">
            <v>Customer Class</v>
          </cell>
          <cell r="M150596" t="str">
            <v>NCOPTVGPL</v>
          </cell>
          <cell r="Q150596">
            <v>15782493.470000001</v>
          </cell>
          <cell r="U150596" t="str">
            <v>All - Labor</v>
          </cell>
        </row>
        <row r="150597">
          <cell r="L150597" t="str">
            <v>Customer Class</v>
          </cell>
          <cell r="M150597" t="str">
            <v>NCOPTVGPM</v>
          </cell>
          <cell r="Q150597">
            <v>1863338.31</v>
          </cell>
          <cell r="U150597" t="str">
            <v>All - Labor</v>
          </cell>
        </row>
        <row r="150598">
          <cell r="L150598" t="str">
            <v>Customer Class</v>
          </cell>
          <cell r="M150598" t="str">
            <v>NCOPTVGPS</v>
          </cell>
          <cell r="Q150598">
            <v>1079416.92</v>
          </cell>
          <cell r="U150598" t="str">
            <v>All - Labor</v>
          </cell>
        </row>
        <row r="150599">
          <cell r="L150599" t="str">
            <v>Customer Class</v>
          </cell>
          <cell r="M150599" t="str">
            <v>NCOPTVGSS</v>
          </cell>
          <cell r="Q150599">
            <v>33712284.049999997</v>
          </cell>
          <cell r="U150599" t="str">
            <v>All - Labor</v>
          </cell>
        </row>
        <row r="150600">
          <cell r="L150600" t="str">
            <v>Customer Class</v>
          </cell>
          <cell r="M150600" t="str">
            <v>NCOPTVIPL</v>
          </cell>
          <cell r="Q150600">
            <v>19168356.949999999</v>
          </cell>
          <cell r="U150600" t="str">
            <v>All - Labor</v>
          </cell>
        </row>
        <row r="150601">
          <cell r="L150601" t="str">
            <v>Customer Class</v>
          </cell>
          <cell r="M150601" t="str">
            <v>NCOPTVIPM</v>
          </cell>
          <cell r="Q150601">
            <v>933389.28</v>
          </cell>
          <cell r="U150601" t="str">
            <v>All - Labor</v>
          </cell>
        </row>
        <row r="150602">
          <cell r="L150602" t="str">
            <v>Customer Class</v>
          </cell>
          <cell r="M150602" t="str">
            <v>NCOPTVIPS</v>
          </cell>
          <cell r="Q150602">
            <v>798134.76</v>
          </cell>
          <cell r="U150602" t="str">
            <v>All - Labor</v>
          </cell>
        </row>
        <row r="150603">
          <cell r="L150603" t="str">
            <v>Customer Class</v>
          </cell>
          <cell r="M150603" t="str">
            <v>NCOPTVISL</v>
          </cell>
          <cell r="Q150603">
            <v>8783170.4100000001</v>
          </cell>
          <cell r="U150603" t="str">
            <v>All - Labor</v>
          </cell>
        </row>
        <row r="150604">
          <cell r="L150604" t="str">
            <v>Customer Class</v>
          </cell>
          <cell r="M150604" t="str">
            <v>NCOPTVISM</v>
          </cell>
          <cell r="Q150604">
            <v>5796639.5999999996</v>
          </cell>
          <cell r="U150604" t="str">
            <v>All - Labor</v>
          </cell>
        </row>
        <row r="150605">
          <cell r="L150605" t="str">
            <v>Customer Class</v>
          </cell>
          <cell r="M150605" t="str">
            <v>NCOPTVISS</v>
          </cell>
          <cell r="Q150605">
            <v>5352982.05</v>
          </cell>
          <cell r="U150605" t="str">
            <v>All - Labor</v>
          </cell>
        </row>
        <row r="150606">
          <cell r="L150606" t="str">
            <v>Customer Class</v>
          </cell>
          <cell r="M150606" t="str">
            <v>NCOPTVTLG</v>
          </cell>
          <cell r="Q150606">
            <v>3953756.37</v>
          </cell>
          <cell r="U150606" t="str">
            <v>All - Labor</v>
          </cell>
        </row>
        <row r="150607">
          <cell r="L150607" t="str">
            <v>Customer Class</v>
          </cell>
          <cell r="M150607" t="str">
            <v>NCPL</v>
          </cell>
          <cell r="Q150607">
            <v>2604528.14</v>
          </cell>
          <cell r="U150607" t="str">
            <v>All - Labor</v>
          </cell>
        </row>
        <row r="150608">
          <cell r="L150608" t="str">
            <v>Customer Class</v>
          </cell>
          <cell r="M150608" t="str">
            <v>NCRE</v>
          </cell>
          <cell r="Q150608">
            <v>79983003.129999995</v>
          </cell>
          <cell r="U150608" t="str">
            <v>All - Labor</v>
          </cell>
        </row>
        <row r="150609">
          <cell r="L150609" t="str">
            <v>Customer Class</v>
          </cell>
          <cell r="M150609" t="str">
            <v>NCRS-1</v>
          </cell>
          <cell r="Q150609">
            <v>128520326.14</v>
          </cell>
          <cell r="U150609" t="str">
            <v>All - Labor</v>
          </cell>
        </row>
        <row r="150610">
          <cell r="L150610" t="str">
            <v>Customer Class</v>
          </cell>
          <cell r="M150610" t="str">
            <v>NCRT</v>
          </cell>
          <cell r="Q150610">
            <v>368097.15</v>
          </cell>
          <cell r="U150610" t="str">
            <v>All - Labor</v>
          </cell>
        </row>
        <row r="150611">
          <cell r="L150611" t="str">
            <v>Customer Class</v>
          </cell>
          <cell r="M150611" t="str">
            <v>NCSGS</v>
          </cell>
          <cell r="Q150611">
            <v>40739844.280000001</v>
          </cell>
          <cell r="U150611" t="str">
            <v>All - Labor</v>
          </cell>
        </row>
        <row r="150612">
          <cell r="L150612" t="str">
            <v>Customer Class</v>
          </cell>
          <cell r="M150612" t="str">
            <v>NCTS</v>
          </cell>
          <cell r="Q150612">
            <v>267736.67</v>
          </cell>
          <cell r="U150612" t="str">
            <v>All - Labor</v>
          </cell>
        </row>
        <row r="150613">
          <cell r="L150613" t="str">
            <v>Function</v>
          </cell>
          <cell r="M150613" t="str">
            <v>Dist-Conductors</v>
          </cell>
          <cell r="Q150613">
            <v>8040.6</v>
          </cell>
          <cell r="U150613" t="str">
            <v>Labor - F</v>
          </cell>
        </row>
        <row r="150614">
          <cell r="L150614" t="str">
            <v>Function</v>
          </cell>
          <cell r="M150614" t="str">
            <v>Dist-Conductors</v>
          </cell>
          <cell r="Q150614">
            <v>3161.47</v>
          </cell>
          <cell r="U150614" t="str">
            <v>Labor - F</v>
          </cell>
        </row>
        <row r="150615">
          <cell r="L150615" t="str">
            <v>Function</v>
          </cell>
          <cell r="M150615" t="str">
            <v>Dist-Conductors</v>
          </cell>
          <cell r="Q150615">
            <v>8361.3700000000008</v>
          </cell>
          <cell r="U150615" t="str">
            <v>Labor - F</v>
          </cell>
        </row>
        <row r="150616">
          <cell r="L150616" t="str">
            <v>Function</v>
          </cell>
          <cell r="M150616" t="str">
            <v>Dist-Conductors</v>
          </cell>
          <cell r="Q150616">
            <v>50537.14</v>
          </cell>
          <cell r="U150616" t="str">
            <v>Labor - F</v>
          </cell>
        </row>
        <row r="150617">
          <cell r="L150617" t="str">
            <v>Function</v>
          </cell>
          <cell r="M150617" t="str">
            <v>Dist-Conductors</v>
          </cell>
          <cell r="Q150617">
            <v>483339.8</v>
          </cell>
          <cell r="U150617" t="str">
            <v>Labor - F</v>
          </cell>
        </row>
        <row r="150618">
          <cell r="L150618" t="str">
            <v>Function</v>
          </cell>
          <cell r="M150618" t="str">
            <v>Dist-Conductors</v>
          </cell>
          <cell r="Q150618">
            <v>422289.5</v>
          </cell>
          <cell r="U150618" t="str">
            <v>Labor - F</v>
          </cell>
        </row>
        <row r="150619">
          <cell r="L150619" t="str">
            <v>Function</v>
          </cell>
          <cell r="M150619" t="str">
            <v>Dist-Conductors</v>
          </cell>
          <cell r="Q150619">
            <v>25203.16</v>
          </cell>
          <cell r="U150619" t="str">
            <v>Labor - F</v>
          </cell>
        </row>
        <row r="150620">
          <cell r="L150620" t="str">
            <v>Function</v>
          </cell>
          <cell r="M150620" t="str">
            <v>Dist-Conductors</v>
          </cell>
          <cell r="Q150620">
            <v>926074.19</v>
          </cell>
          <cell r="U150620" t="str">
            <v>Labor - F</v>
          </cell>
        </row>
        <row r="150621">
          <cell r="L150621" t="str">
            <v>Function</v>
          </cell>
          <cell r="M150621" t="str">
            <v>Dist-Conductors</v>
          </cell>
          <cell r="Q150621">
            <v>29700.78</v>
          </cell>
          <cell r="U150621" t="str">
            <v>Labor - F</v>
          </cell>
        </row>
        <row r="150622">
          <cell r="L150622" t="str">
            <v>Function</v>
          </cell>
          <cell r="M150622" t="str">
            <v>Dist-Conductors</v>
          </cell>
          <cell r="Q150622">
            <v>241892.2</v>
          </cell>
          <cell r="U150622" t="str">
            <v>Labor - F</v>
          </cell>
        </row>
        <row r="150623">
          <cell r="L150623" t="str">
            <v>Function</v>
          </cell>
          <cell r="M150623" t="str">
            <v>Dist-Conductors</v>
          </cell>
          <cell r="Q150623">
            <v>53623.09</v>
          </cell>
          <cell r="U150623" t="str">
            <v>Labor - F</v>
          </cell>
        </row>
        <row r="150624">
          <cell r="L150624" t="str">
            <v>Function</v>
          </cell>
          <cell r="M150624" t="str">
            <v>Dist-Conductors</v>
          </cell>
          <cell r="Q150624">
            <v>23726.95</v>
          </cell>
          <cell r="U150624" t="str">
            <v>Labor - F</v>
          </cell>
        </row>
        <row r="150625">
          <cell r="L150625" t="str">
            <v>Function</v>
          </cell>
          <cell r="M150625" t="str">
            <v>Dist-Conductors</v>
          </cell>
          <cell r="Q150625">
            <v>176855.44</v>
          </cell>
          <cell r="U150625" t="str">
            <v>Labor - F</v>
          </cell>
        </row>
        <row r="150626">
          <cell r="L150626" t="str">
            <v>Function</v>
          </cell>
          <cell r="M150626" t="str">
            <v>Dist-Conductors</v>
          </cell>
          <cell r="Q150626">
            <v>105012.69</v>
          </cell>
          <cell r="U150626" t="str">
            <v>Labor - F</v>
          </cell>
        </row>
        <row r="150627">
          <cell r="L150627" t="str">
            <v>Function</v>
          </cell>
          <cell r="M150627" t="str">
            <v>Dist-Conductors</v>
          </cell>
          <cell r="Q150627">
            <v>159538.13</v>
          </cell>
          <cell r="U150627" t="str">
            <v>Labor - F</v>
          </cell>
        </row>
        <row r="150628">
          <cell r="L150628" t="str">
            <v>Function</v>
          </cell>
          <cell r="M150628" t="str">
            <v>Dist-Conductors</v>
          </cell>
          <cell r="Q150628">
            <v>167519.18</v>
          </cell>
          <cell r="U150628" t="str">
            <v>Labor - F</v>
          </cell>
        </row>
        <row r="150629">
          <cell r="L150629" t="str">
            <v>Function</v>
          </cell>
          <cell r="M150629" t="str">
            <v>Dist-Conductors</v>
          </cell>
          <cell r="Q150629">
            <v>1037200.36</v>
          </cell>
          <cell r="U150629" t="str">
            <v>Labor - F</v>
          </cell>
        </row>
        <row r="150630">
          <cell r="L150630" t="str">
            <v>Function</v>
          </cell>
          <cell r="M150630" t="str">
            <v>Dist-Conductors</v>
          </cell>
          <cell r="Q150630">
            <v>1376076.98</v>
          </cell>
          <cell r="U150630" t="str">
            <v>Labor - F</v>
          </cell>
        </row>
        <row r="150631">
          <cell r="L150631" t="str">
            <v>Function</v>
          </cell>
          <cell r="M150631" t="str">
            <v>Dist-Conductors</v>
          </cell>
          <cell r="Q150631">
            <v>4837340.38</v>
          </cell>
          <cell r="U150631" t="str">
            <v>Labor - F</v>
          </cell>
        </row>
        <row r="150632">
          <cell r="L150632" t="str">
            <v>Function</v>
          </cell>
          <cell r="M150632" t="str">
            <v>Dist-Conductors</v>
          </cell>
          <cell r="Q150632">
            <v>532550.72</v>
          </cell>
          <cell r="U150632" t="str">
            <v>Labor - F</v>
          </cell>
        </row>
        <row r="150633">
          <cell r="L150633" t="str">
            <v>Function</v>
          </cell>
          <cell r="M150633" t="str">
            <v>Dist-Conductors</v>
          </cell>
          <cell r="Q150633">
            <v>17027.82</v>
          </cell>
          <cell r="U150633" t="str">
            <v>Labor - F</v>
          </cell>
        </row>
        <row r="150634">
          <cell r="L150634" t="str">
            <v>Function</v>
          </cell>
          <cell r="M150634" t="str">
            <v>Dist-Conductors</v>
          </cell>
          <cell r="Q150634">
            <v>4636588.09</v>
          </cell>
          <cell r="U150634" t="str">
            <v>Labor - F</v>
          </cell>
        </row>
        <row r="150635">
          <cell r="L150635" t="str">
            <v>Function</v>
          </cell>
          <cell r="M150635" t="str">
            <v>Dist-Conductors</v>
          </cell>
          <cell r="Q150635">
            <v>624025.66</v>
          </cell>
          <cell r="U150635" t="str">
            <v>Labor - F</v>
          </cell>
        </row>
        <row r="150636">
          <cell r="L150636" t="str">
            <v>Function</v>
          </cell>
          <cell r="M150636" t="str">
            <v>Dist-Conductors</v>
          </cell>
          <cell r="Q150636">
            <v>392.75</v>
          </cell>
          <cell r="U150636" t="str">
            <v>Labor - F</v>
          </cell>
        </row>
        <row r="150637">
          <cell r="L150637" t="str">
            <v>Function</v>
          </cell>
          <cell r="M150637" t="str">
            <v>Dist-Customer</v>
          </cell>
          <cell r="Q150637">
            <v>62.87</v>
          </cell>
          <cell r="U150637" t="str">
            <v>Labor - F</v>
          </cell>
        </row>
        <row r="150638">
          <cell r="L150638" t="str">
            <v>Function</v>
          </cell>
          <cell r="M150638" t="str">
            <v>Dist-Customer</v>
          </cell>
          <cell r="Q150638">
            <v>1300.95</v>
          </cell>
          <cell r="U150638" t="str">
            <v>Labor - F</v>
          </cell>
        </row>
        <row r="150639">
          <cell r="L150639" t="str">
            <v>Function</v>
          </cell>
          <cell r="M150639" t="str">
            <v>Dist-Customer</v>
          </cell>
          <cell r="Q150639">
            <v>2100.15</v>
          </cell>
          <cell r="U150639" t="str">
            <v>Labor - F</v>
          </cell>
        </row>
        <row r="150640">
          <cell r="L150640" t="str">
            <v>Function</v>
          </cell>
          <cell r="M150640" t="str">
            <v>Dist-Customer</v>
          </cell>
          <cell r="Q150640">
            <v>583.84</v>
          </cell>
          <cell r="U150640" t="str">
            <v>Labor - F</v>
          </cell>
        </row>
        <row r="150641">
          <cell r="L150641" t="str">
            <v>Function</v>
          </cell>
          <cell r="M150641" t="str">
            <v>Dist-Customer</v>
          </cell>
          <cell r="Q150641">
            <v>1512.42</v>
          </cell>
          <cell r="U150641" t="str">
            <v>Labor - F</v>
          </cell>
        </row>
        <row r="150642">
          <cell r="L150642" t="str">
            <v>Function</v>
          </cell>
          <cell r="M150642" t="str">
            <v>Dist-Customer</v>
          </cell>
          <cell r="Q150642">
            <v>524.98</v>
          </cell>
          <cell r="U150642" t="str">
            <v>Labor - F</v>
          </cell>
        </row>
        <row r="150643">
          <cell r="L150643" t="str">
            <v>Function</v>
          </cell>
          <cell r="M150643" t="str">
            <v>Dist-Customer</v>
          </cell>
          <cell r="Q150643">
            <v>1125.68</v>
          </cell>
          <cell r="U150643" t="str">
            <v>Labor - F</v>
          </cell>
        </row>
        <row r="150644">
          <cell r="L150644" t="str">
            <v>Function</v>
          </cell>
          <cell r="M150644" t="str">
            <v>Dist-Customer</v>
          </cell>
          <cell r="Q150644">
            <v>524.89</v>
          </cell>
          <cell r="U150644" t="str">
            <v>Labor - F</v>
          </cell>
        </row>
        <row r="150645">
          <cell r="L150645" t="str">
            <v>Function</v>
          </cell>
          <cell r="M150645" t="str">
            <v>Dist-Customer</v>
          </cell>
          <cell r="Q150645">
            <v>3503.16</v>
          </cell>
          <cell r="U150645" t="str">
            <v>Labor - F</v>
          </cell>
        </row>
        <row r="150646">
          <cell r="L150646" t="str">
            <v>Function</v>
          </cell>
          <cell r="M150646" t="str">
            <v>Dist-Customer</v>
          </cell>
          <cell r="Q150646">
            <v>4164.74</v>
          </cell>
          <cell r="U150646" t="str">
            <v>Labor - F</v>
          </cell>
        </row>
        <row r="150647">
          <cell r="L150647" t="str">
            <v>Function</v>
          </cell>
          <cell r="M150647" t="str">
            <v>Dist-Customer</v>
          </cell>
          <cell r="Q150647">
            <v>2549.94</v>
          </cell>
          <cell r="U150647" t="str">
            <v>Labor - F</v>
          </cell>
        </row>
        <row r="150648">
          <cell r="L150648" t="str">
            <v>Function</v>
          </cell>
          <cell r="M150648" t="str">
            <v>Dist-Customer</v>
          </cell>
          <cell r="Q150648">
            <v>20745.099999999999</v>
          </cell>
          <cell r="U150648" t="str">
            <v>Labor - F</v>
          </cell>
        </row>
        <row r="150649">
          <cell r="L150649" t="str">
            <v>Function</v>
          </cell>
          <cell r="M150649" t="str">
            <v>Dist-Customer</v>
          </cell>
          <cell r="Q150649">
            <v>243169.99</v>
          </cell>
          <cell r="U150649" t="str">
            <v>Labor - F</v>
          </cell>
        </row>
        <row r="150650">
          <cell r="L150650" t="str">
            <v>Function</v>
          </cell>
          <cell r="M150650" t="str">
            <v>Dist-Customer</v>
          </cell>
          <cell r="Q150650">
            <v>98259.37</v>
          </cell>
          <cell r="U150650" t="str">
            <v>Labor - F</v>
          </cell>
        </row>
        <row r="150651">
          <cell r="L150651" t="str">
            <v>Function</v>
          </cell>
          <cell r="M150651" t="str">
            <v>Dist-Customer</v>
          </cell>
          <cell r="Q150651">
            <v>422021.16</v>
          </cell>
          <cell r="U150651" t="str">
            <v>Labor - F</v>
          </cell>
        </row>
        <row r="150652">
          <cell r="L150652" t="str">
            <v>Function</v>
          </cell>
          <cell r="M150652" t="str">
            <v>Dist-Customer</v>
          </cell>
          <cell r="Q150652">
            <v>153069.29</v>
          </cell>
          <cell r="U150652" t="str">
            <v>Labor - F</v>
          </cell>
        </row>
        <row r="150653">
          <cell r="L150653" t="str">
            <v>Function</v>
          </cell>
          <cell r="M150653" t="str">
            <v>Dist-Customer</v>
          </cell>
          <cell r="Q150653">
            <v>35211.730000000003</v>
          </cell>
          <cell r="U150653" t="str">
            <v>Labor - F</v>
          </cell>
        </row>
        <row r="150654">
          <cell r="L150654" t="str">
            <v>Function</v>
          </cell>
          <cell r="M150654" t="str">
            <v>Dist-Customer</v>
          </cell>
          <cell r="Q150654">
            <v>165.78</v>
          </cell>
          <cell r="U150654" t="str">
            <v>Labor - F</v>
          </cell>
        </row>
        <row r="150655">
          <cell r="L150655" t="str">
            <v>Function</v>
          </cell>
          <cell r="M150655" t="str">
            <v>Dist-Customer</v>
          </cell>
          <cell r="Q150655">
            <v>52376.69</v>
          </cell>
          <cell r="U150655" t="str">
            <v>Labor - F</v>
          </cell>
        </row>
        <row r="150656">
          <cell r="L150656" t="str">
            <v>Function</v>
          </cell>
          <cell r="M150656" t="str">
            <v>Dist-Customer</v>
          </cell>
          <cell r="Q150656">
            <v>6489230.0499999998</v>
          </cell>
          <cell r="U150656" t="str">
            <v>Labor - F</v>
          </cell>
        </row>
        <row r="150657">
          <cell r="L150657" t="str">
            <v>Function</v>
          </cell>
          <cell r="M150657" t="str">
            <v>Dist-Customer</v>
          </cell>
          <cell r="Q150657">
            <v>27413109.48</v>
          </cell>
          <cell r="U150657" t="str">
            <v>Labor - F</v>
          </cell>
        </row>
        <row r="150658">
          <cell r="L150658" t="str">
            <v>Function</v>
          </cell>
          <cell r="M150658" t="str">
            <v>Dist-Customer</v>
          </cell>
          <cell r="Q150658">
            <v>19594772.739999998</v>
          </cell>
          <cell r="U150658" t="str">
            <v>Labor - F</v>
          </cell>
        </row>
        <row r="150659">
          <cell r="L150659" t="str">
            <v>Function</v>
          </cell>
          <cell r="M150659" t="str">
            <v>Dist-Customer</v>
          </cell>
          <cell r="Q150659">
            <v>160124.24</v>
          </cell>
          <cell r="U150659" t="str">
            <v>Labor - F</v>
          </cell>
        </row>
        <row r="150660">
          <cell r="L150660" t="str">
            <v>Function</v>
          </cell>
          <cell r="M150660" t="str">
            <v>Dist-Customer</v>
          </cell>
          <cell r="Q150660">
            <v>4265608.93</v>
          </cell>
          <cell r="U150660" t="str">
            <v>Labor - F</v>
          </cell>
        </row>
        <row r="150661">
          <cell r="L150661" t="str">
            <v>Function</v>
          </cell>
          <cell r="M150661" t="str">
            <v>Dist-Other Local</v>
          </cell>
          <cell r="Q150661">
            <v>0</v>
          </cell>
          <cell r="U150661" t="str">
            <v>Labor - F</v>
          </cell>
        </row>
        <row r="150662">
          <cell r="L150662" t="str">
            <v>Function</v>
          </cell>
          <cell r="M150662" t="str">
            <v>Dist-Other Local</v>
          </cell>
          <cell r="Q150662">
            <v>0</v>
          </cell>
          <cell r="U150662" t="str">
            <v>Labor - F</v>
          </cell>
        </row>
        <row r="150663">
          <cell r="L150663" t="str">
            <v>Function</v>
          </cell>
          <cell r="M150663" t="str">
            <v>Dist-Other Local</v>
          </cell>
          <cell r="Q150663">
            <v>0</v>
          </cell>
          <cell r="U150663" t="str">
            <v>Labor - F</v>
          </cell>
        </row>
        <row r="150664">
          <cell r="L150664" t="str">
            <v>Function</v>
          </cell>
          <cell r="M150664" t="str">
            <v>Dist-Other Local</v>
          </cell>
          <cell r="Q150664">
            <v>1.34</v>
          </cell>
          <cell r="U150664" t="str">
            <v>Labor - F</v>
          </cell>
        </row>
        <row r="150665">
          <cell r="L150665" t="str">
            <v>Function</v>
          </cell>
          <cell r="M150665" t="str">
            <v>Dist-Other Local</v>
          </cell>
          <cell r="Q150665">
            <v>4.75</v>
          </cell>
          <cell r="U150665" t="str">
            <v>Labor - F</v>
          </cell>
        </row>
        <row r="150666">
          <cell r="L150666" t="str">
            <v>Function</v>
          </cell>
          <cell r="M150666" t="str">
            <v>Dist-Other Local</v>
          </cell>
          <cell r="Q150666">
            <v>4.55</v>
          </cell>
          <cell r="U150666" t="str">
            <v>Labor - F</v>
          </cell>
        </row>
        <row r="150667">
          <cell r="L150667" t="str">
            <v>Function</v>
          </cell>
          <cell r="M150667" t="str">
            <v>Dist-Other Local</v>
          </cell>
          <cell r="Q150667">
            <v>2.72</v>
          </cell>
          <cell r="U150667" t="str">
            <v>Labor - F</v>
          </cell>
        </row>
        <row r="150668">
          <cell r="L150668" t="str">
            <v>Function</v>
          </cell>
          <cell r="M150668" t="str">
            <v>Dist-Other Local</v>
          </cell>
          <cell r="Q150668">
            <v>15.89</v>
          </cell>
          <cell r="U150668" t="str">
            <v>Labor - F</v>
          </cell>
        </row>
        <row r="150669">
          <cell r="L150669" t="str">
            <v>Function</v>
          </cell>
          <cell r="M150669" t="str">
            <v>Dist-Other Local</v>
          </cell>
          <cell r="Q150669">
            <v>25.62</v>
          </cell>
          <cell r="U150669" t="str">
            <v>Labor - F</v>
          </cell>
        </row>
        <row r="150670">
          <cell r="L150670" t="str">
            <v>Function</v>
          </cell>
          <cell r="M150670" t="str">
            <v>Dist-Other Local</v>
          </cell>
          <cell r="Q150670">
            <v>11.41</v>
          </cell>
          <cell r="U150670" t="str">
            <v>Labor - F</v>
          </cell>
        </row>
        <row r="150671">
          <cell r="L150671" t="str">
            <v>Function</v>
          </cell>
          <cell r="M150671" t="str">
            <v>Dist-Other Local</v>
          </cell>
          <cell r="Q150671">
            <v>15.16</v>
          </cell>
          <cell r="U150671" t="str">
            <v>Labor - F</v>
          </cell>
        </row>
        <row r="150672">
          <cell r="L150672" t="str">
            <v>Function</v>
          </cell>
          <cell r="M150672" t="str">
            <v>Dist-Other Local</v>
          </cell>
          <cell r="Q150672">
            <v>156.16999999999999</v>
          </cell>
          <cell r="U150672" t="str">
            <v>Labor - F</v>
          </cell>
        </row>
        <row r="150673">
          <cell r="L150673" t="str">
            <v>Function</v>
          </cell>
          <cell r="M150673" t="str">
            <v>Dist-Other Local</v>
          </cell>
          <cell r="Q150673">
            <v>200.32</v>
          </cell>
          <cell r="U150673" t="str">
            <v>Labor - F</v>
          </cell>
        </row>
        <row r="150674">
          <cell r="L150674" t="str">
            <v>Function</v>
          </cell>
          <cell r="M150674" t="str">
            <v>Dist-Other Local</v>
          </cell>
          <cell r="Q150674">
            <v>200.06</v>
          </cell>
          <cell r="U150674" t="str">
            <v>Labor - F</v>
          </cell>
        </row>
        <row r="150675">
          <cell r="L150675" t="str">
            <v>Function</v>
          </cell>
          <cell r="M150675" t="str">
            <v>Dist-Other Local</v>
          </cell>
          <cell r="Q150675">
            <v>6.33</v>
          </cell>
          <cell r="U150675" t="str">
            <v>Labor - F</v>
          </cell>
        </row>
        <row r="150676">
          <cell r="L150676" t="str">
            <v>Function</v>
          </cell>
          <cell r="M150676" t="str">
            <v>Dist-Other Local</v>
          </cell>
          <cell r="Q150676">
            <v>13.5</v>
          </cell>
          <cell r="U150676" t="str">
            <v>Labor - F</v>
          </cell>
        </row>
        <row r="150677">
          <cell r="L150677" t="str">
            <v>Function</v>
          </cell>
          <cell r="M150677" t="str">
            <v>Dist-Other Local</v>
          </cell>
          <cell r="Q150677">
            <v>6.33</v>
          </cell>
          <cell r="U150677" t="str">
            <v>Labor - F</v>
          </cell>
        </row>
        <row r="150678">
          <cell r="L150678" t="str">
            <v>Function</v>
          </cell>
          <cell r="M150678" t="str">
            <v>Dist-Other Local</v>
          </cell>
          <cell r="Q150678">
            <v>348.54</v>
          </cell>
          <cell r="U150678" t="str">
            <v>Labor - F</v>
          </cell>
        </row>
        <row r="150679">
          <cell r="L150679" t="str">
            <v>Function</v>
          </cell>
          <cell r="M150679" t="str">
            <v>Dist-Other Local</v>
          </cell>
          <cell r="Q150679">
            <v>30.75</v>
          </cell>
          <cell r="U150679" t="str">
            <v>Labor - F</v>
          </cell>
        </row>
        <row r="150680">
          <cell r="L150680" t="str">
            <v>Function</v>
          </cell>
          <cell r="M150680" t="str">
            <v>Dist-Other Local</v>
          </cell>
          <cell r="Q150680">
            <v>106099.29</v>
          </cell>
          <cell r="U150680" t="str">
            <v>Labor - F</v>
          </cell>
        </row>
        <row r="150681">
          <cell r="L150681" t="str">
            <v>Function</v>
          </cell>
          <cell r="M150681" t="str">
            <v>Dist-Other Local</v>
          </cell>
          <cell r="Q150681">
            <v>557899.15</v>
          </cell>
          <cell r="U150681" t="str">
            <v>Labor - F</v>
          </cell>
        </row>
        <row r="150682">
          <cell r="L150682" t="str">
            <v>Function</v>
          </cell>
          <cell r="M150682" t="str">
            <v>Dist-Other Local</v>
          </cell>
          <cell r="Q150682">
            <v>66299.48</v>
          </cell>
          <cell r="U150682" t="str">
            <v>Labor - F</v>
          </cell>
        </row>
        <row r="150683">
          <cell r="L150683" t="str">
            <v>Function</v>
          </cell>
          <cell r="M150683" t="str">
            <v>Dist-Other Local</v>
          </cell>
          <cell r="Q150683">
            <v>385143.74</v>
          </cell>
          <cell r="U150683" t="str">
            <v>Labor - F</v>
          </cell>
        </row>
        <row r="150684">
          <cell r="L150684" t="str">
            <v>Function</v>
          </cell>
          <cell r="M150684" t="str">
            <v>Dist-Other Local</v>
          </cell>
          <cell r="Q150684">
            <v>2365448.65</v>
          </cell>
          <cell r="U150684" t="str">
            <v>Labor - F</v>
          </cell>
        </row>
        <row r="150685">
          <cell r="L150685" t="str">
            <v>Function</v>
          </cell>
          <cell r="M150685" t="str">
            <v>Dist-Pole,Tow,Fix</v>
          </cell>
          <cell r="Q150685">
            <v>3346.51</v>
          </cell>
          <cell r="U150685" t="str">
            <v>Labor - F</v>
          </cell>
        </row>
        <row r="150686">
          <cell r="L150686" t="str">
            <v>Function</v>
          </cell>
          <cell r="M150686" t="str">
            <v>Dist-Pole,Tow,Fix</v>
          </cell>
          <cell r="Q150686">
            <v>25463.18</v>
          </cell>
          <cell r="U150686" t="str">
            <v>Labor - F</v>
          </cell>
        </row>
        <row r="150687">
          <cell r="L150687" t="str">
            <v>Function</v>
          </cell>
          <cell r="M150687" t="str">
            <v>Dist-Pole,Tow,Fix</v>
          </cell>
          <cell r="Q150687">
            <v>4310.03</v>
          </cell>
          <cell r="U150687" t="str">
            <v>Labor - F</v>
          </cell>
        </row>
        <row r="150688">
          <cell r="L150688" t="str">
            <v>Function</v>
          </cell>
          <cell r="M150688" t="str">
            <v>Dist-Pole,Tow,Fix</v>
          </cell>
          <cell r="Q150688">
            <v>160540.59</v>
          </cell>
          <cell r="U150688" t="str">
            <v>Labor - F</v>
          </cell>
        </row>
        <row r="150689">
          <cell r="L150689" t="str">
            <v>Function</v>
          </cell>
          <cell r="M150689" t="str">
            <v>Dist-Pole,Tow,Fix</v>
          </cell>
          <cell r="Q150689">
            <v>195586.5</v>
          </cell>
          <cell r="U150689" t="str">
            <v>Labor - F</v>
          </cell>
        </row>
        <row r="150690">
          <cell r="L150690" t="str">
            <v>Function</v>
          </cell>
          <cell r="M150690" t="str">
            <v>Dist-Pole,Tow,Fix</v>
          </cell>
          <cell r="Q150690">
            <v>19679.259999999998</v>
          </cell>
          <cell r="U150690" t="str">
            <v>Labor - F</v>
          </cell>
        </row>
        <row r="150691">
          <cell r="L150691" t="str">
            <v>Function</v>
          </cell>
          <cell r="M150691" t="str">
            <v>Dist-Pole,Tow,Fix</v>
          </cell>
          <cell r="Q150691">
            <v>2872.21</v>
          </cell>
          <cell r="U150691" t="str">
            <v>Labor - F</v>
          </cell>
        </row>
        <row r="150692">
          <cell r="L150692" t="str">
            <v>Function</v>
          </cell>
          <cell r="M150692" t="str">
            <v>Dist-Pole,Tow,Fix</v>
          </cell>
          <cell r="Q150692">
            <v>10205.620000000001</v>
          </cell>
          <cell r="U150692" t="str">
            <v>Labor - F</v>
          </cell>
        </row>
        <row r="150693">
          <cell r="L150693" t="str">
            <v>Function</v>
          </cell>
          <cell r="M150693" t="str">
            <v>Dist-Pole,Tow,Fix</v>
          </cell>
          <cell r="Q150693">
            <v>12026.68</v>
          </cell>
          <cell r="U150693" t="str">
            <v>Labor - F</v>
          </cell>
        </row>
        <row r="150694">
          <cell r="L150694" t="str">
            <v>Function</v>
          </cell>
          <cell r="M150694" t="str">
            <v>Dist-Pole,Tow,Fix</v>
          </cell>
          <cell r="Q150694">
            <v>9700.4</v>
          </cell>
          <cell r="U150694" t="str">
            <v>Labor - F</v>
          </cell>
        </row>
        <row r="150695">
          <cell r="L150695" t="str">
            <v>Function</v>
          </cell>
          <cell r="M150695" t="str">
            <v>Dist-Pole,Tow,Fix</v>
          </cell>
          <cell r="Q150695">
            <v>109663.2</v>
          </cell>
          <cell r="U150695" t="str">
            <v>Labor - F</v>
          </cell>
        </row>
        <row r="150696">
          <cell r="L150696" t="str">
            <v>Function</v>
          </cell>
          <cell r="M150696" t="str">
            <v>Dist-Pole,Tow,Fix</v>
          </cell>
          <cell r="Q150696">
            <v>439476.99</v>
          </cell>
          <cell r="U150696" t="str">
            <v>Labor - F</v>
          </cell>
        </row>
        <row r="150697">
          <cell r="L150697" t="str">
            <v>Function</v>
          </cell>
          <cell r="M150697" t="str">
            <v>Dist-Pole,Tow,Fix</v>
          </cell>
          <cell r="Q150697">
            <v>45069.39</v>
          </cell>
          <cell r="U150697" t="str">
            <v>Labor - F</v>
          </cell>
        </row>
        <row r="150698">
          <cell r="L150698" t="str">
            <v>Function</v>
          </cell>
          <cell r="M150698" t="str">
            <v>Dist-Pole,Tow,Fix</v>
          </cell>
          <cell r="Q150698">
            <v>69242.320000000007</v>
          </cell>
          <cell r="U150698" t="str">
            <v>Labor - F</v>
          </cell>
        </row>
        <row r="150699">
          <cell r="L150699" t="str">
            <v>Function</v>
          </cell>
          <cell r="M150699" t="str">
            <v>Dist-Pole,Tow,Fix</v>
          </cell>
          <cell r="Q150699">
            <v>82537.820000000007</v>
          </cell>
          <cell r="U150699" t="str">
            <v>Labor - F</v>
          </cell>
        </row>
        <row r="150700">
          <cell r="L150700" t="str">
            <v>Function</v>
          </cell>
          <cell r="M150700" t="str">
            <v>Dist-Pole,Tow,Fix</v>
          </cell>
          <cell r="Q150700">
            <v>78944.05</v>
          </cell>
          <cell r="U150700" t="str">
            <v>Labor - F</v>
          </cell>
        </row>
        <row r="150701">
          <cell r="L150701" t="str">
            <v>Function</v>
          </cell>
          <cell r="M150701" t="str">
            <v>Dist-Pole,Tow,Fix</v>
          </cell>
          <cell r="Q150701">
            <v>484119.92</v>
          </cell>
          <cell r="U150701" t="str">
            <v>Labor - F</v>
          </cell>
        </row>
        <row r="150702">
          <cell r="L150702" t="str">
            <v>Function</v>
          </cell>
          <cell r="M150702" t="str">
            <v>Dist-Pole,Tow,Fix</v>
          </cell>
          <cell r="Q150702">
            <v>706994.34</v>
          </cell>
          <cell r="U150702" t="str">
            <v>Labor - F</v>
          </cell>
        </row>
        <row r="150703">
          <cell r="L150703" t="str">
            <v>Function</v>
          </cell>
          <cell r="M150703" t="str">
            <v>Dist-Pole,Tow,Fix</v>
          </cell>
          <cell r="Q150703">
            <v>235667.1</v>
          </cell>
          <cell r="U150703" t="str">
            <v>Labor - F</v>
          </cell>
        </row>
        <row r="150704">
          <cell r="L150704" t="str">
            <v>Function</v>
          </cell>
          <cell r="M150704" t="str">
            <v>Dist-Pole,Tow,Fix</v>
          </cell>
          <cell r="Q150704">
            <v>2524808.15</v>
          </cell>
          <cell r="U150704" t="str">
            <v>Labor - F</v>
          </cell>
        </row>
        <row r="150705">
          <cell r="L150705" t="str">
            <v>Function</v>
          </cell>
          <cell r="M150705" t="str">
            <v>Dist-Pole,Tow,Fix</v>
          </cell>
          <cell r="Q150705">
            <v>8514.1299999999992</v>
          </cell>
          <cell r="U150705" t="str">
            <v>Labor - F</v>
          </cell>
        </row>
        <row r="150706">
          <cell r="L150706" t="str">
            <v>Function</v>
          </cell>
          <cell r="M150706" t="str">
            <v>Dist-Pole,Tow,Fix</v>
          </cell>
          <cell r="Q150706">
            <v>2363476.39</v>
          </cell>
          <cell r="U150706" t="str">
            <v>Labor - F</v>
          </cell>
        </row>
        <row r="150707">
          <cell r="L150707" t="str">
            <v>Function</v>
          </cell>
          <cell r="M150707" t="str">
            <v>Dist-Pole,Tow,Fix</v>
          </cell>
          <cell r="Q150707">
            <v>1384883.03</v>
          </cell>
          <cell r="U150707" t="str">
            <v>Labor - F</v>
          </cell>
        </row>
        <row r="150708">
          <cell r="L150708" t="str">
            <v>Function</v>
          </cell>
          <cell r="M150708" t="str">
            <v>Dist-Pole,Tow,Fix</v>
          </cell>
          <cell r="Q150708">
            <v>873.27</v>
          </cell>
          <cell r="U150708" t="str">
            <v>Labor - F</v>
          </cell>
        </row>
        <row r="150709">
          <cell r="L150709" t="str">
            <v>Function</v>
          </cell>
          <cell r="M150709" t="str">
            <v>Dist-Substations</v>
          </cell>
          <cell r="Q150709">
            <v>14069.54</v>
          </cell>
          <cell r="U150709" t="str">
            <v>Labor - F</v>
          </cell>
        </row>
        <row r="150710">
          <cell r="L150710" t="str">
            <v>Function</v>
          </cell>
          <cell r="M150710" t="str">
            <v>Dist-Substations</v>
          </cell>
          <cell r="Q150710">
            <v>8734.91</v>
          </cell>
          <cell r="U150710" t="str">
            <v>Labor - F</v>
          </cell>
        </row>
        <row r="150711">
          <cell r="L150711" t="str">
            <v>Function</v>
          </cell>
          <cell r="M150711" t="str">
            <v>Dist-Substations</v>
          </cell>
          <cell r="Q150711">
            <v>1494.86</v>
          </cell>
          <cell r="U150711" t="str">
            <v>Labor - F</v>
          </cell>
        </row>
        <row r="150712">
          <cell r="L150712" t="str">
            <v>Function</v>
          </cell>
          <cell r="M150712" t="str">
            <v>Dist-Substations</v>
          </cell>
          <cell r="Q150712">
            <v>148657.14000000001</v>
          </cell>
          <cell r="U150712" t="str">
            <v>Labor - F</v>
          </cell>
        </row>
        <row r="150713">
          <cell r="L150713" t="str">
            <v>Function</v>
          </cell>
          <cell r="M150713" t="str">
            <v>Dist-Substations</v>
          </cell>
          <cell r="Q150713">
            <v>1200.48</v>
          </cell>
          <cell r="U150713" t="str">
            <v>Labor - F</v>
          </cell>
        </row>
        <row r="150714">
          <cell r="L150714" t="str">
            <v>Function</v>
          </cell>
          <cell r="M150714" t="str">
            <v>Dist-Substations</v>
          </cell>
          <cell r="Q150714">
            <v>40519.53</v>
          </cell>
          <cell r="U150714" t="str">
            <v>Labor - F</v>
          </cell>
        </row>
        <row r="150715">
          <cell r="L150715" t="str">
            <v>Function</v>
          </cell>
          <cell r="M150715" t="str">
            <v>Dist-Substations</v>
          </cell>
          <cell r="Q150715">
            <v>93593.94</v>
          </cell>
          <cell r="U150715" t="str">
            <v>Labor - F</v>
          </cell>
        </row>
        <row r="150716">
          <cell r="L150716" t="str">
            <v>Function</v>
          </cell>
          <cell r="M150716" t="str">
            <v>Dist-Substations</v>
          </cell>
          <cell r="Q150716">
            <v>28321.439999999999</v>
          </cell>
          <cell r="U150716" t="str">
            <v>Labor - F</v>
          </cell>
        </row>
        <row r="150717">
          <cell r="L150717" t="str">
            <v>Function</v>
          </cell>
          <cell r="M150717" t="str">
            <v>Dist-Substations</v>
          </cell>
          <cell r="Q150717">
            <v>4649.6499999999996</v>
          </cell>
          <cell r="U150717" t="str">
            <v>Labor - F</v>
          </cell>
        </row>
        <row r="150718">
          <cell r="L150718" t="str">
            <v>Function</v>
          </cell>
          <cell r="M150718" t="str">
            <v>Dist-Substations</v>
          </cell>
          <cell r="Q150718">
            <v>26678.45</v>
          </cell>
          <cell r="U150718" t="str">
            <v>Labor - F</v>
          </cell>
        </row>
        <row r="150719">
          <cell r="L150719" t="str">
            <v>Function</v>
          </cell>
          <cell r="M150719" t="str">
            <v>Dist-Substations</v>
          </cell>
          <cell r="Q150719">
            <v>5524.9</v>
          </cell>
          <cell r="U150719" t="str">
            <v>Labor - F</v>
          </cell>
        </row>
        <row r="150720">
          <cell r="L150720" t="str">
            <v>Function</v>
          </cell>
          <cell r="M150720" t="str">
            <v>Dist-Substations</v>
          </cell>
          <cell r="Q150720">
            <v>167468.44</v>
          </cell>
          <cell r="U150720" t="str">
            <v>Labor - F</v>
          </cell>
        </row>
        <row r="150721">
          <cell r="L150721" t="str">
            <v>Function</v>
          </cell>
          <cell r="M150721" t="str">
            <v>Dist-Substations</v>
          </cell>
          <cell r="Q150721">
            <v>17913.03</v>
          </cell>
          <cell r="U150721" t="str">
            <v>Labor - F</v>
          </cell>
        </row>
        <row r="150722">
          <cell r="L150722" t="str">
            <v>Function</v>
          </cell>
          <cell r="M150722" t="str">
            <v>Dist-Substations</v>
          </cell>
          <cell r="Q150722">
            <v>27059.9</v>
          </cell>
          <cell r="U150722" t="str">
            <v>Labor - F</v>
          </cell>
        </row>
        <row r="150723">
          <cell r="L150723" t="str">
            <v>Function</v>
          </cell>
          <cell r="M150723" t="str">
            <v>Dist-Substations</v>
          </cell>
          <cell r="Q150723">
            <v>20846.12</v>
          </cell>
          <cell r="U150723" t="str">
            <v>Labor - F</v>
          </cell>
        </row>
        <row r="150724">
          <cell r="L150724" t="str">
            <v>Function</v>
          </cell>
          <cell r="M150724" t="str">
            <v>Dist-Substations</v>
          </cell>
          <cell r="Q150724">
            <v>4260.47</v>
          </cell>
          <cell r="U150724" t="str">
            <v>Labor - F</v>
          </cell>
        </row>
        <row r="150725">
          <cell r="L150725" t="str">
            <v>Function</v>
          </cell>
          <cell r="M150725" t="str">
            <v>Dist-Substations</v>
          </cell>
          <cell r="Q150725">
            <v>10307.459999999999</v>
          </cell>
          <cell r="U150725" t="str">
            <v>Labor - F</v>
          </cell>
        </row>
        <row r="150726">
          <cell r="L150726" t="str">
            <v>Function</v>
          </cell>
          <cell r="M150726" t="str">
            <v>Dist-Substations</v>
          </cell>
          <cell r="Q150726">
            <v>89593.58</v>
          </cell>
          <cell r="U150726" t="str">
            <v>Labor - F</v>
          </cell>
        </row>
        <row r="150727">
          <cell r="L150727" t="str">
            <v>Function</v>
          </cell>
          <cell r="M150727" t="str">
            <v>Dist-Substations</v>
          </cell>
          <cell r="Q150727">
            <v>245102.44</v>
          </cell>
          <cell r="U150727" t="str">
            <v>Labor - F</v>
          </cell>
        </row>
        <row r="150728">
          <cell r="L150728" t="str">
            <v>Function</v>
          </cell>
          <cell r="M150728" t="str">
            <v>Dist-Substations</v>
          </cell>
          <cell r="Q150728">
            <v>8.7799999999999994</v>
          </cell>
          <cell r="U150728" t="str">
            <v>Labor - F</v>
          </cell>
        </row>
        <row r="150729">
          <cell r="L150729" t="str">
            <v>Function</v>
          </cell>
          <cell r="M150729" t="str">
            <v>Dist-Substations</v>
          </cell>
          <cell r="Q150729">
            <v>880832.4</v>
          </cell>
          <cell r="U150729" t="str">
            <v>Labor - F</v>
          </cell>
        </row>
        <row r="150730">
          <cell r="L150730" t="str">
            <v>Function</v>
          </cell>
          <cell r="M150730" t="str">
            <v>Dist-Substations</v>
          </cell>
          <cell r="Q150730">
            <v>89919.64</v>
          </cell>
          <cell r="U150730" t="str">
            <v>Labor - F</v>
          </cell>
        </row>
        <row r="150731">
          <cell r="L150731" t="str">
            <v>Function</v>
          </cell>
          <cell r="M150731" t="str">
            <v>Dist-Substations</v>
          </cell>
          <cell r="Q150731">
            <v>2909.7</v>
          </cell>
          <cell r="U150731" t="str">
            <v>Labor - F</v>
          </cell>
        </row>
        <row r="150732">
          <cell r="L150732" t="str">
            <v>Function</v>
          </cell>
          <cell r="M150732" t="str">
            <v>Dist-Substations</v>
          </cell>
          <cell r="Q150732">
            <v>815365.73</v>
          </cell>
          <cell r="U150732" t="str">
            <v>Labor - F</v>
          </cell>
        </row>
        <row r="150733">
          <cell r="L150733" t="str">
            <v>Function</v>
          </cell>
          <cell r="M150733" t="str">
            <v>Dist-Transformers</v>
          </cell>
          <cell r="Q150733">
            <v>68.17</v>
          </cell>
          <cell r="U150733" t="str">
            <v>Labor - F</v>
          </cell>
        </row>
        <row r="150734">
          <cell r="L150734" t="str">
            <v>Function</v>
          </cell>
          <cell r="M150734" t="str">
            <v>Dist-Transformers</v>
          </cell>
          <cell r="Q150734">
            <v>125.65</v>
          </cell>
          <cell r="U150734" t="str">
            <v>Labor - F</v>
          </cell>
        </row>
        <row r="150735">
          <cell r="L150735" t="str">
            <v>Function</v>
          </cell>
          <cell r="M150735" t="str">
            <v>Dist-Transformers</v>
          </cell>
          <cell r="Q150735">
            <v>3221.58</v>
          </cell>
          <cell r="U150735" t="str">
            <v>Labor - F</v>
          </cell>
        </row>
        <row r="150736">
          <cell r="L150736" t="str">
            <v>Function</v>
          </cell>
          <cell r="M150736" t="str">
            <v>Dist-Transformers</v>
          </cell>
          <cell r="Q150736">
            <v>321.75</v>
          </cell>
          <cell r="U150736" t="str">
            <v>Labor - F</v>
          </cell>
        </row>
        <row r="150737">
          <cell r="L150737" t="str">
            <v>Function</v>
          </cell>
          <cell r="M150737" t="str">
            <v>Dist-Transformers</v>
          </cell>
          <cell r="Q150737">
            <v>954.28</v>
          </cell>
          <cell r="U150737" t="str">
            <v>Labor - F</v>
          </cell>
        </row>
        <row r="150738">
          <cell r="L150738" t="str">
            <v>Function</v>
          </cell>
          <cell r="M150738" t="str">
            <v>Dist-Transformers</v>
          </cell>
          <cell r="Q150738">
            <v>164.68</v>
          </cell>
          <cell r="U150738" t="str">
            <v>Labor - F</v>
          </cell>
        </row>
        <row r="150739">
          <cell r="L150739" t="str">
            <v>Function</v>
          </cell>
          <cell r="M150739" t="str">
            <v>Dist-Transformers</v>
          </cell>
          <cell r="Q150739">
            <v>724.8</v>
          </cell>
          <cell r="U150739" t="str">
            <v>Labor - F</v>
          </cell>
        </row>
        <row r="150740">
          <cell r="L150740" t="str">
            <v>Function</v>
          </cell>
          <cell r="M150740" t="str">
            <v>Dist-Transformers</v>
          </cell>
          <cell r="Q150740">
            <v>6980.69</v>
          </cell>
          <cell r="U150740" t="str">
            <v>Labor - F</v>
          </cell>
        </row>
        <row r="150741">
          <cell r="L150741" t="str">
            <v>Function</v>
          </cell>
          <cell r="M150741" t="str">
            <v>Dist-Transformers</v>
          </cell>
          <cell r="Q150741">
            <v>149.16999999999999</v>
          </cell>
          <cell r="U150741" t="str">
            <v>Labor - F</v>
          </cell>
        </row>
        <row r="150742">
          <cell r="L150742" t="str">
            <v>Function</v>
          </cell>
          <cell r="M150742" t="str">
            <v>Dist-Transformers</v>
          </cell>
          <cell r="Q150742">
            <v>5145.91</v>
          </cell>
          <cell r="U150742" t="str">
            <v>Labor - F</v>
          </cell>
        </row>
        <row r="150743">
          <cell r="L150743" t="str">
            <v>Function</v>
          </cell>
          <cell r="M150743" t="str">
            <v>Dist-Transformers</v>
          </cell>
          <cell r="Q150743">
            <v>3529.78</v>
          </cell>
          <cell r="U150743" t="str">
            <v>Labor - F</v>
          </cell>
        </row>
        <row r="150744">
          <cell r="L150744" t="str">
            <v>Function</v>
          </cell>
          <cell r="M150744" t="str">
            <v>Dist-Transformers</v>
          </cell>
          <cell r="Q150744">
            <v>4648.42</v>
          </cell>
          <cell r="U150744" t="str">
            <v>Labor - F</v>
          </cell>
        </row>
        <row r="150745">
          <cell r="L150745" t="str">
            <v>Function</v>
          </cell>
          <cell r="M150745" t="str">
            <v>Dist-Transformers</v>
          </cell>
          <cell r="Q150745">
            <v>2450.33</v>
          </cell>
          <cell r="U150745" t="str">
            <v>Labor - F</v>
          </cell>
        </row>
        <row r="150746">
          <cell r="L150746" t="str">
            <v>Function</v>
          </cell>
          <cell r="M150746" t="str">
            <v>Dist-Transformers</v>
          </cell>
          <cell r="Q150746">
            <v>3857.22</v>
          </cell>
          <cell r="U150746" t="str">
            <v>Labor - F</v>
          </cell>
        </row>
        <row r="150747">
          <cell r="L150747" t="str">
            <v>Function</v>
          </cell>
          <cell r="M150747" t="str">
            <v>Dist-Transformers</v>
          </cell>
          <cell r="Q150747">
            <v>3391.31</v>
          </cell>
          <cell r="U150747" t="str">
            <v>Labor - F</v>
          </cell>
        </row>
        <row r="150748">
          <cell r="L150748" t="str">
            <v>Function</v>
          </cell>
          <cell r="M150748" t="str">
            <v>Dist-Transformers</v>
          </cell>
          <cell r="Q150748">
            <v>4732.3</v>
          </cell>
          <cell r="U150748" t="str">
            <v>Labor - F</v>
          </cell>
        </row>
        <row r="150749">
          <cell r="L150749" t="str">
            <v>Function</v>
          </cell>
          <cell r="M150749" t="str">
            <v>Dist-Transformers</v>
          </cell>
          <cell r="Q150749">
            <v>38557.440000000002</v>
          </cell>
          <cell r="U150749" t="str">
            <v>Labor - F</v>
          </cell>
        </row>
        <row r="150750">
          <cell r="L150750" t="str">
            <v>Function</v>
          </cell>
          <cell r="M150750" t="str">
            <v>Dist-Transformers</v>
          </cell>
          <cell r="Q150750">
            <v>18557.580000000002</v>
          </cell>
          <cell r="U150750" t="str">
            <v>Labor - F</v>
          </cell>
        </row>
        <row r="150751">
          <cell r="L150751" t="str">
            <v>Function</v>
          </cell>
          <cell r="M150751" t="str">
            <v>Dist-Transformers</v>
          </cell>
          <cell r="Q150751">
            <v>53263.42</v>
          </cell>
          <cell r="U150751" t="str">
            <v>Labor - F</v>
          </cell>
        </row>
        <row r="150752">
          <cell r="L150752" t="str">
            <v>Function</v>
          </cell>
          <cell r="M150752" t="str">
            <v>Dist-Transformers</v>
          </cell>
          <cell r="Q150752">
            <v>14.84</v>
          </cell>
          <cell r="U150752" t="str">
            <v>Labor - F</v>
          </cell>
        </row>
        <row r="150753">
          <cell r="L150753" t="str">
            <v>Function</v>
          </cell>
          <cell r="M150753" t="str">
            <v>Dist-Transformers</v>
          </cell>
          <cell r="Q150753">
            <v>4915.76</v>
          </cell>
          <cell r="U150753" t="str">
            <v>Labor - F</v>
          </cell>
        </row>
        <row r="150754">
          <cell r="L150754" t="str">
            <v>Function</v>
          </cell>
          <cell r="M150754" t="str">
            <v>Dist-Transformers</v>
          </cell>
          <cell r="Q150754">
            <v>598465.15</v>
          </cell>
          <cell r="U150754" t="str">
            <v>Labor - F</v>
          </cell>
        </row>
        <row r="150755">
          <cell r="L150755" t="str">
            <v>Function</v>
          </cell>
          <cell r="M150755" t="str">
            <v>Dist-Transformers</v>
          </cell>
          <cell r="Q150755">
            <v>2506625.77</v>
          </cell>
          <cell r="U150755" t="str">
            <v>Labor - F</v>
          </cell>
        </row>
        <row r="150756">
          <cell r="L150756" t="str">
            <v>Function</v>
          </cell>
          <cell r="M150756" t="str">
            <v>Dist-Transformers</v>
          </cell>
          <cell r="Q150756">
            <v>1704667.86</v>
          </cell>
          <cell r="U150756" t="str">
            <v>Labor - F</v>
          </cell>
        </row>
        <row r="150757">
          <cell r="L150757" t="str">
            <v>Function</v>
          </cell>
          <cell r="M150757" t="str">
            <v>Production Demand</v>
          </cell>
          <cell r="Q150757">
            <v>0</v>
          </cell>
          <cell r="U150757" t="str">
            <v>Labor - F</v>
          </cell>
        </row>
        <row r="150758">
          <cell r="L150758" t="str">
            <v>Function</v>
          </cell>
          <cell r="M150758" t="str">
            <v>Production Demand</v>
          </cell>
          <cell r="Q150758">
            <v>0</v>
          </cell>
          <cell r="U150758" t="str">
            <v>Labor - F</v>
          </cell>
        </row>
        <row r="150759">
          <cell r="L150759" t="str">
            <v>Function</v>
          </cell>
          <cell r="M150759" t="str">
            <v>Production Demand</v>
          </cell>
          <cell r="Q150759">
            <v>0</v>
          </cell>
          <cell r="U150759" t="str">
            <v>Labor - F</v>
          </cell>
        </row>
        <row r="150760">
          <cell r="L150760" t="str">
            <v>Function</v>
          </cell>
          <cell r="M150760" t="str">
            <v>Production Demand</v>
          </cell>
          <cell r="Q150760">
            <v>0</v>
          </cell>
          <cell r="U150760" t="str">
            <v>Labor - F</v>
          </cell>
        </row>
        <row r="150761">
          <cell r="L150761" t="str">
            <v>Function</v>
          </cell>
          <cell r="M150761" t="str">
            <v>Production Demand</v>
          </cell>
          <cell r="Q150761">
            <v>32595.82</v>
          </cell>
          <cell r="U150761" t="str">
            <v>Labor - F</v>
          </cell>
        </row>
        <row r="150762">
          <cell r="L150762" t="str">
            <v>Function</v>
          </cell>
          <cell r="M150762" t="str">
            <v>Production Demand</v>
          </cell>
          <cell r="Q150762">
            <v>48773540.420000002</v>
          </cell>
          <cell r="U150762" t="str">
            <v>Labor - F</v>
          </cell>
        </row>
        <row r="150763">
          <cell r="L150763" t="str">
            <v>Function</v>
          </cell>
          <cell r="M150763" t="str">
            <v>Production Demand</v>
          </cell>
          <cell r="Q150763">
            <v>86824107.879999995</v>
          </cell>
          <cell r="U150763" t="str">
            <v>Labor - F</v>
          </cell>
        </row>
        <row r="150764">
          <cell r="L150764" t="str">
            <v>Function</v>
          </cell>
          <cell r="M150764" t="str">
            <v>Production Demand</v>
          </cell>
          <cell r="Q150764">
            <v>271298.67</v>
          </cell>
          <cell r="U150764" t="str">
            <v>Labor - F</v>
          </cell>
        </row>
        <row r="150765">
          <cell r="L150765" t="str">
            <v>Function</v>
          </cell>
          <cell r="M150765" t="str">
            <v>Production Demand</v>
          </cell>
          <cell r="Q150765">
            <v>30098725.780000001</v>
          </cell>
          <cell r="U150765" t="str">
            <v>Labor - F</v>
          </cell>
        </row>
        <row r="150766">
          <cell r="L150766" t="str">
            <v>Function</v>
          </cell>
          <cell r="M150766" t="str">
            <v>Production Demand</v>
          </cell>
          <cell r="Q150766">
            <v>11320819.18</v>
          </cell>
          <cell r="U150766" t="str">
            <v>Labor - F</v>
          </cell>
        </row>
        <row r="150767">
          <cell r="L150767" t="str">
            <v>Function</v>
          </cell>
          <cell r="M150767" t="str">
            <v>Production Demand</v>
          </cell>
          <cell r="Q150767">
            <v>29132408.449999999</v>
          </cell>
          <cell r="U150767" t="str">
            <v>Labor - F</v>
          </cell>
        </row>
        <row r="150768">
          <cell r="L150768" t="str">
            <v>Function</v>
          </cell>
          <cell r="M150768" t="str">
            <v>Production Demand</v>
          </cell>
          <cell r="Q150768">
            <v>30479317.809999999</v>
          </cell>
          <cell r="U150768" t="str">
            <v>Labor - F</v>
          </cell>
        </row>
        <row r="150769">
          <cell r="L150769" t="str">
            <v>Function</v>
          </cell>
          <cell r="M150769" t="str">
            <v>Production Demand</v>
          </cell>
          <cell r="Q150769">
            <v>4856084.76</v>
          </cell>
          <cell r="U150769" t="str">
            <v>Labor - F</v>
          </cell>
        </row>
        <row r="150770">
          <cell r="L150770" t="str">
            <v>Function</v>
          </cell>
          <cell r="M150770" t="str">
            <v>Production Demand</v>
          </cell>
          <cell r="Q150770">
            <v>5285263.01</v>
          </cell>
          <cell r="U150770" t="str">
            <v>Labor - F</v>
          </cell>
        </row>
        <row r="150771">
          <cell r="L150771" t="str">
            <v>Function</v>
          </cell>
          <cell r="M150771" t="str">
            <v>Production Demand</v>
          </cell>
          <cell r="Q150771">
            <v>4711735.5199999996</v>
          </cell>
          <cell r="U150771" t="str">
            <v>Labor - F</v>
          </cell>
        </row>
        <row r="150772">
          <cell r="L150772" t="str">
            <v>Function</v>
          </cell>
          <cell r="M150772" t="str">
            <v>Production Demand</v>
          </cell>
          <cell r="Q150772">
            <v>3131863.45</v>
          </cell>
          <cell r="U150772" t="str">
            <v>Labor - F</v>
          </cell>
        </row>
        <row r="150773">
          <cell r="L150773" t="str">
            <v>Function</v>
          </cell>
          <cell r="M150773" t="str">
            <v>Production Demand</v>
          </cell>
          <cell r="Q150773">
            <v>730074.53</v>
          </cell>
          <cell r="U150773" t="str">
            <v>Labor - F</v>
          </cell>
        </row>
        <row r="150774">
          <cell r="L150774" t="str">
            <v>Function</v>
          </cell>
          <cell r="M150774" t="str">
            <v>Production Demand</v>
          </cell>
          <cell r="Q150774">
            <v>988893.52</v>
          </cell>
          <cell r="U150774" t="str">
            <v>Labor - F</v>
          </cell>
        </row>
        <row r="150775">
          <cell r="L150775" t="str">
            <v>Function</v>
          </cell>
          <cell r="M150775" t="str">
            <v>Production Demand</v>
          </cell>
          <cell r="Q150775">
            <v>1708128.41</v>
          </cell>
          <cell r="U150775" t="str">
            <v>Labor - F</v>
          </cell>
        </row>
        <row r="150776">
          <cell r="L150776" t="str">
            <v>Function</v>
          </cell>
          <cell r="M150776" t="str">
            <v>Production Demand</v>
          </cell>
          <cell r="Q150776">
            <v>8055343.6500000004</v>
          </cell>
          <cell r="U150776" t="str">
            <v>Labor - F</v>
          </cell>
        </row>
        <row r="150777">
          <cell r="L150777" t="str">
            <v>Function</v>
          </cell>
          <cell r="M150777" t="str">
            <v>Production Demand</v>
          </cell>
          <cell r="Q150777">
            <v>857613.36</v>
          </cell>
          <cell r="U150777" t="str">
            <v>Labor - F</v>
          </cell>
        </row>
        <row r="150778">
          <cell r="L150778" t="str">
            <v>Function</v>
          </cell>
          <cell r="M150778" t="str">
            <v>Production Demand</v>
          </cell>
          <cell r="Q150778">
            <v>14509212.800000001</v>
          </cell>
          <cell r="U150778" t="str">
            <v>Labor - F</v>
          </cell>
        </row>
        <row r="150779">
          <cell r="L150779" t="str">
            <v>Function</v>
          </cell>
          <cell r="M150779" t="str">
            <v>Production Demand</v>
          </cell>
          <cell r="Q150779">
            <v>17668034.420000002</v>
          </cell>
          <cell r="U150779" t="str">
            <v>Labor - F</v>
          </cell>
        </row>
        <row r="150780">
          <cell r="L150780" t="str">
            <v>Function</v>
          </cell>
          <cell r="M150780" t="str">
            <v>Production Demand</v>
          </cell>
          <cell r="Q150780">
            <v>3763996.78</v>
          </cell>
          <cell r="U150780" t="str">
            <v>Labor - F</v>
          </cell>
        </row>
        <row r="150781">
          <cell r="L150781" t="str">
            <v>Function</v>
          </cell>
          <cell r="M150781" t="str">
            <v>Production Energy</v>
          </cell>
          <cell r="Q150781">
            <v>0</v>
          </cell>
          <cell r="U150781" t="str">
            <v>Labor - F</v>
          </cell>
        </row>
        <row r="150782">
          <cell r="L150782" t="str">
            <v>Function</v>
          </cell>
          <cell r="M150782" t="str">
            <v>Production Energy</v>
          </cell>
          <cell r="Q150782">
            <v>0</v>
          </cell>
          <cell r="U150782" t="str">
            <v>Labor - F</v>
          </cell>
        </row>
        <row r="150783">
          <cell r="L150783" t="str">
            <v>Function</v>
          </cell>
          <cell r="M150783" t="str">
            <v>Production Energy</v>
          </cell>
          <cell r="Q150783">
            <v>0</v>
          </cell>
          <cell r="U150783" t="str">
            <v>Labor - F</v>
          </cell>
        </row>
        <row r="150784">
          <cell r="L150784" t="str">
            <v>Function</v>
          </cell>
          <cell r="M150784" t="str">
            <v>Production Energy</v>
          </cell>
          <cell r="Q150784">
            <v>0</v>
          </cell>
          <cell r="U150784" t="str">
            <v>Labor - F</v>
          </cell>
        </row>
        <row r="150785">
          <cell r="L150785" t="str">
            <v>Function</v>
          </cell>
          <cell r="M150785" t="str">
            <v>Production Energy</v>
          </cell>
          <cell r="Q150785">
            <v>0</v>
          </cell>
          <cell r="U150785" t="str">
            <v>Labor - F</v>
          </cell>
        </row>
        <row r="150786">
          <cell r="L150786" t="str">
            <v>Function</v>
          </cell>
          <cell r="M150786" t="str">
            <v>Production Energy</v>
          </cell>
          <cell r="Q150786">
            <v>0</v>
          </cell>
          <cell r="U150786" t="str">
            <v>Labor - F</v>
          </cell>
        </row>
        <row r="150787">
          <cell r="L150787" t="str">
            <v>Function</v>
          </cell>
          <cell r="M150787" t="str">
            <v>Production Energy</v>
          </cell>
          <cell r="Q150787">
            <v>0</v>
          </cell>
          <cell r="U150787" t="str">
            <v>Labor - F</v>
          </cell>
        </row>
        <row r="150788">
          <cell r="L150788" t="str">
            <v>Function</v>
          </cell>
          <cell r="M150788" t="str">
            <v>Production Energy</v>
          </cell>
          <cell r="Q150788">
            <v>0</v>
          </cell>
          <cell r="U150788" t="str">
            <v>Labor - F</v>
          </cell>
        </row>
        <row r="150789">
          <cell r="L150789" t="str">
            <v>Function</v>
          </cell>
          <cell r="M150789" t="str">
            <v>Production Energy</v>
          </cell>
          <cell r="Q150789">
            <v>0</v>
          </cell>
          <cell r="U150789" t="str">
            <v>Labor - F</v>
          </cell>
        </row>
        <row r="150790">
          <cell r="L150790" t="str">
            <v>Function</v>
          </cell>
          <cell r="M150790" t="str">
            <v>Production Energy</v>
          </cell>
          <cell r="Q150790">
            <v>0</v>
          </cell>
          <cell r="U150790" t="str">
            <v>Labor - F</v>
          </cell>
        </row>
        <row r="150791">
          <cell r="L150791" t="str">
            <v>Function</v>
          </cell>
          <cell r="M150791" t="str">
            <v>Production Energy</v>
          </cell>
          <cell r="Q150791">
            <v>0</v>
          </cell>
          <cell r="U150791" t="str">
            <v>Labor - F</v>
          </cell>
        </row>
        <row r="150792">
          <cell r="L150792" t="str">
            <v>Function</v>
          </cell>
          <cell r="M150792" t="str">
            <v>Production Energy</v>
          </cell>
          <cell r="Q150792">
            <v>0</v>
          </cell>
          <cell r="U150792" t="str">
            <v>Labor - F</v>
          </cell>
        </row>
        <row r="150793">
          <cell r="L150793" t="str">
            <v>Function</v>
          </cell>
          <cell r="M150793" t="str">
            <v>Production Energy</v>
          </cell>
          <cell r="Q150793">
            <v>0</v>
          </cell>
          <cell r="U150793" t="str">
            <v>Labor - F</v>
          </cell>
        </row>
        <row r="150794">
          <cell r="L150794" t="str">
            <v>Function</v>
          </cell>
          <cell r="M150794" t="str">
            <v>Production Energy</v>
          </cell>
          <cell r="Q150794">
            <v>0</v>
          </cell>
          <cell r="U150794" t="str">
            <v>Labor - F</v>
          </cell>
        </row>
        <row r="150795">
          <cell r="L150795" t="str">
            <v>Function</v>
          </cell>
          <cell r="M150795" t="str">
            <v>Production Energy</v>
          </cell>
          <cell r="Q150795">
            <v>0</v>
          </cell>
          <cell r="U150795" t="str">
            <v>Labor - F</v>
          </cell>
        </row>
        <row r="150796">
          <cell r="L150796" t="str">
            <v>Function</v>
          </cell>
          <cell r="M150796" t="str">
            <v>Production Energy</v>
          </cell>
          <cell r="Q150796">
            <v>0</v>
          </cell>
          <cell r="U150796" t="str">
            <v>Labor - F</v>
          </cell>
        </row>
        <row r="150797">
          <cell r="L150797" t="str">
            <v>Function</v>
          </cell>
          <cell r="M150797" t="str">
            <v>Production Energy</v>
          </cell>
          <cell r="Q150797">
            <v>0</v>
          </cell>
          <cell r="U150797" t="str">
            <v>Labor - F</v>
          </cell>
        </row>
        <row r="150798">
          <cell r="L150798" t="str">
            <v>Function</v>
          </cell>
          <cell r="M150798" t="str">
            <v>Production Energy</v>
          </cell>
          <cell r="Q150798">
            <v>0</v>
          </cell>
          <cell r="U150798" t="str">
            <v>Labor - F</v>
          </cell>
        </row>
        <row r="150799">
          <cell r="L150799" t="str">
            <v>Function</v>
          </cell>
          <cell r="M150799" t="str">
            <v>Production Energy</v>
          </cell>
          <cell r="Q150799">
            <v>0</v>
          </cell>
          <cell r="U150799" t="str">
            <v>Labor - F</v>
          </cell>
        </row>
        <row r="150800">
          <cell r="L150800" t="str">
            <v>Function</v>
          </cell>
          <cell r="M150800" t="str">
            <v>Production Energy</v>
          </cell>
          <cell r="Q150800">
            <v>0</v>
          </cell>
          <cell r="U150800" t="str">
            <v>Labor - F</v>
          </cell>
        </row>
        <row r="150801">
          <cell r="L150801" t="str">
            <v>Function</v>
          </cell>
          <cell r="M150801" t="str">
            <v>Production Energy</v>
          </cell>
          <cell r="Q150801">
            <v>0</v>
          </cell>
          <cell r="U150801" t="str">
            <v>Labor - F</v>
          </cell>
        </row>
        <row r="150802">
          <cell r="L150802" t="str">
            <v>Function</v>
          </cell>
          <cell r="M150802" t="str">
            <v>Production Energy</v>
          </cell>
          <cell r="Q150802">
            <v>0</v>
          </cell>
          <cell r="U150802" t="str">
            <v>Labor - F</v>
          </cell>
        </row>
        <row r="150803">
          <cell r="L150803" t="str">
            <v>Function</v>
          </cell>
          <cell r="M150803" t="str">
            <v>Production Energy</v>
          </cell>
          <cell r="Q150803">
            <v>0</v>
          </cell>
          <cell r="U150803" t="str">
            <v>Labor - F</v>
          </cell>
        </row>
        <row r="150804">
          <cell r="L150804" t="str">
            <v>Function</v>
          </cell>
          <cell r="M150804" t="str">
            <v>Production Energy</v>
          </cell>
          <cell r="Q150804">
            <v>0</v>
          </cell>
          <cell r="U150804" t="str">
            <v>Labor - F</v>
          </cell>
        </row>
        <row r="150805">
          <cell r="L150805" t="str">
            <v>Function</v>
          </cell>
          <cell r="M150805" t="str">
            <v>Transmission</v>
          </cell>
          <cell r="Q150805">
            <v>25.79</v>
          </cell>
          <cell r="U150805" t="str">
            <v>Labor - F</v>
          </cell>
        </row>
        <row r="150806">
          <cell r="L150806" t="str">
            <v>Function</v>
          </cell>
          <cell r="M150806" t="str">
            <v>Transmission</v>
          </cell>
          <cell r="Q150806">
            <v>592.79999999999995</v>
          </cell>
          <cell r="U150806" t="str">
            <v>Labor - F</v>
          </cell>
        </row>
        <row r="150807">
          <cell r="L150807" t="str">
            <v>Function</v>
          </cell>
          <cell r="M150807" t="str">
            <v>Transmission</v>
          </cell>
          <cell r="Q150807">
            <v>320.69</v>
          </cell>
          <cell r="U150807" t="str">
            <v>Labor - F</v>
          </cell>
        </row>
        <row r="150808">
          <cell r="L150808" t="str">
            <v>Function</v>
          </cell>
          <cell r="M150808" t="str">
            <v>Transmission</v>
          </cell>
          <cell r="Q150808">
            <v>0.38</v>
          </cell>
          <cell r="U150808" t="str">
            <v>Labor - F</v>
          </cell>
        </row>
        <row r="150809">
          <cell r="L150809" t="str">
            <v>Function</v>
          </cell>
          <cell r="M150809" t="str">
            <v>Transmission</v>
          </cell>
          <cell r="Q150809">
            <v>1333.8</v>
          </cell>
          <cell r="U150809" t="str">
            <v>Labor - F</v>
          </cell>
        </row>
        <row r="150810">
          <cell r="L150810" t="str">
            <v>Function</v>
          </cell>
          <cell r="M150810" t="str">
            <v>Transmission</v>
          </cell>
          <cell r="Q150810">
            <v>1988492.62</v>
          </cell>
          <cell r="U150810" t="str">
            <v>Labor - F</v>
          </cell>
        </row>
        <row r="150811">
          <cell r="L150811" t="str">
            <v>Function</v>
          </cell>
          <cell r="M150811" t="str">
            <v>Transmission</v>
          </cell>
          <cell r="Q150811">
            <v>3533502.08</v>
          </cell>
          <cell r="U150811" t="str">
            <v>Labor - F</v>
          </cell>
        </row>
        <row r="150812">
          <cell r="L150812" t="str">
            <v>Function</v>
          </cell>
          <cell r="M150812" t="str">
            <v>Transmission</v>
          </cell>
          <cell r="Q150812">
            <v>11054.37</v>
          </cell>
          <cell r="U150812" t="str">
            <v>Labor - F</v>
          </cell>
        </row>
        <row r="150813">
          <cell r="L150813" t="str">
            <v>Function</v>
          </cell>
          <cell r="M150813" t="str">
            <v>Transmission</v>
          </cell>
          <cell r="Q150813">
            <v>1225093.3700000001</v>
          </cell>
          <cell r="U150813" t="str">
            <v>Labor - F</v>
          </cell>
        </row>
        <row r="150814">
          <cell r="L150814" t="str">
            <v>Function</v>
          </cell>
          <cell r="M150814" t="str">
            <v>Transmission</v>
          </cell>
          <cell r="Q150814">
            <v>461235.93</v>
          </cell>
          <cell r="U150814" t="str">
            <v>Labor - F</v>
          </cell>
        </row>
        <row r="150815">
          <cell r="L150815" t="str">
            <v>Function</v>
          </cell>
          <cell r="M150815" t="str">
            <v>Transmission</v>
          </cell>
          <cell r="Q150815">
            <v>1186751.1599999999</v>
          </cell>
          <cell r="U150815" t="str">
            <v>Labor - F</v>
          </cell>
        </row>
        <row r="150816">
          <cell r="L150816" t="str">
            <v>Function</v>
          </cell>
          <cell r="M150816" t="str">
            <v>Transmission</v>
          </cell>
          <cell r="Q150816">
            <v>1243273.03</v>
          </cell>
          <cell r="U150816" t="str">
            <v>Labor - F</v>
          </cell>
        </row>
        <row r="150817">
          <cell r="L150817" t="str">
            <v>Function</v>
          </cell>
          <cell r="M150817" t="str">
            <v>Transmission</v>
          </cell>
          <cell r="Q150817">
            <v>198266.8</v>
          </cell>
          <cell r="U150817" t="str">
            <v>Labor - F</v>
          </cell>
        </row>
        <row r="150818">
          <cell r="L150818" t="str">
            <v>Function</v>
          </cell>
          <cell r="M150818" t="str">
            <v>Transmission</v>
          </cell>
          <cell r="Q150818">
            <v>192295.96</v>
          </cell>
          <cell r="U150818" t="str">
            <v>Labor - F</v>
          </cell>
        </row>
        <row r="150819">
          <cell r="L150819" t="str">
            <v>Function</v>
          </cell>
          <cell r="M150819" t="str">
            <v>Transmission</v>
          </cell>
          <cell r="Q150819">
            <v>215962.81</v>
          </cell>
          <cell r="U150819" t="str">
            <v>Labor - F</v>
          </cell>
        </row>
        <row r="150820">
          <cell r="L150820" t="str">
            <v>Function</v>
          </cell>
          <cell r="M150820" t="str">
            <v>Transmission</v>
          </cell>
          <cell r="Q150820">
            <v>127880.71</v>
          </cell>
          <cell r="U150820" t="str">
            <v>Labor - F</v>
          </cell>
        </row>
        <row r="150821">
          <cell r="L150821" t="str">
            <v>Function</v>
          </cell>
          <cell r="M150821" t="str">
            <v>Transmission</v>
          </cell>
          <cell r="Q150821">
            <v>29773.02</v>
          </cell>
          <cell r="U150821" t="str">
            <v>Labor - F</v>
          </cell>
        </row>
        <row r="150822">
          <cell r="L150822" t="str">
            <v>Function</v>
          </cell>
          <cell r="M150822" t="str">
            <v>Transmission</v>
          </cell>
          <cell r="Q150822">
            <v>40368.61</v>
          </cell>
          <cell r="U150822" t="str">
            <v>Labor - F</v>
          </cell>
        </row>
        <row r="150823">
          <cell r="L150823" t="str">
            <v>Function</v>
          </cell>
          <cell r="M150823" t="str">
            <v>Transmission</v>
          </cell>
          <cell r="Q150823">
            <v>69736.12</v>
          </cell>
          <cell r="U150823" t="str">
            <v>Labor - F</v>
          </cell>
        </row>
        <row r="150824">
          <cell r="L150824" t="str">
            <v>Function</v>
          </cell>
          <cell r="M150824" t="str">
            <v>Transmission</v>
          </cell>
          <cell r="Q150824">
            <v>329088.75</v>
          </cell>
          <cell r="U150824" t="str">
            <v>Labor - F</v>
          </cell>
        </row>
        <row r="150825">
          <cell r="L150825" t="str">
            <v>Function</v>
          </cell>
          <cell r="M150825" t="str">
            <v>Transmission</v>
          </cell>
          <cell r="Q150825">
            <v>592559.48</v>
          </cell>
          <cell r="U150825" t="str">
            <v>Labor - F</v>
          </cell>
        </row>
        <row r="150826">
          <cell r="L150826" t="str">
            <v>Function</v>
          </cell>
          <cell r="M150826" t="str">
            <v>Transmission</v>
          </cell>
          <cell r="Q150826">
            <v>35060.54</v>
          </cell>
          <cell r="U150826" t="str">
            <v>Labor - F</v>
          </cell>
        </row>
        <row r="150827">
          <cell r="L150827" t="str">
            <v>Function</v>
          </cell>
          <cell r="M150827" t="str">
            <v>Transmission</v>
          </cell>
          <cell r="Q150827">
            <v>722454.95</v>
          </cell>
          <cell r="U150827" t="str">
            <v>Labor - F</v>
          </cell>
        </row>
        <row r="150828">
          <cell r="L150828" t="str">
            <v>Function</v>
          </cell>
          <cell r="M150828" t="str">
            <v>Transmission</v>
          </cell>
          <cell r="Q150828">
            <v>154070.82999999999</v>
          </cell>
          <cell r="U150828" t="str">
            <v>Labor - F</v>
          </cell>
        </row>
        <row r="150829">
          <cell r="L150829" t="str">
            <v>Function</v>
          </cell>
          <cell r="M150829" t="str">
            <v>Unallocated-Func</v>
          </cell>
          <cell r="Q150829">
            <v>0</v>
          </cell>
          <cell r="U150829" t="str">
            <v>Labor - F</v>
          </cell>
        </row>
        <row r="150830">
          <cell r="L150830" t="str">
            <v>Function</v>
          </cell>
          <cell r="M150830" t="str">
            <v>Unallocated-Func</v>
          </cell>
          <cell r="Q150830">
            <v>0</v>
          </cell>
          <cell r="U150830" t="str">
            <v>Labor - F</v>
          </cell>
        </row>
        <row r="150831">
          <cell r="L150831" t="str">
            <v>Function</v>
          </cell>
          <cell r="M150831" t="str">
            <v>Unallocated-Func</v>
          </cell>
          <cell r="Q150831">
            <v>0</v>
          </cell>
          <cell r="U150831" t="str">
            <v>Labor - F</v>
          </cell>
        </row>
        <row r="150832">
          <cell r="L150832" t="str">
            <v>Function</v>
          </cell>
          <cell r="M150832" t="str">
            <v>Unallocated-Func</v>
          </cell>
          <cell r="Q150832">
            <v>0</v>
          </cell>
          <cell r="U150832" t="str">
            <v>Labor - F</v>
          </cell>
        </row>
        <row r="150833">
          <cell r="L150833" t="str">
            <v>Function</v>
          </cell>
          <cell r="M150833" t="str">
            <v>Unallocated-Func</v>
          </cell>
          <cell r="Q150833">
            <v>0</v>
          </cell>
          <cell r="U150833" t="str">
            <v>Labor - F</v>
          </cell>
        </row>
        <row r="150834">
          <cell r="L150834" t="str">
            <v>Function</v>
          </cell>
          <cell r="M150834" t="str">
            <v>Unallocated-Func</v>
          </cell>
          <cell r="Q150834">
            <v>0</v>
          </cell>
          <cell r="U150834" t="str">
            <v>Labor - F</v>
          </cell>
        </row>
        <row r="150835">
          <cell r="L150835" t="str">
            <v>Function</v>
          </cell>
          <cell r="M150835" t="str">
            <v>Unallocated-Func</v>
          </cell>
          <cell r="Q150835">
            <v>0</v>
          </cell>
          <cell r="U150835" t="str">
            <v>Labor - F</v>
          </cell>
        </row>
        <row r="150836">
          <cell r="L150836" t="str">
            <v>Function</v>
          </cell>
          <cell r="M150836" t="str">
            <v>Unallocated-Func</v>
          </cell>
          <cell r="Q150836">
            <v>0</v>
          </cell>
          <cell r="U150836" t="str">
            <v>Labor - F</v>
          </cell>
        </row>
        <row r="150837">
          <cell r="L150837" t="str">
            <v>Function</v>
          </cell>
          <cell r="M150837" t="str">
            <v>Unallocated-Func</v>
          </cell>
          <cell r="Q150837">
            <v>0</v>
          </cell>
          <cell r="U150837" t="str">
            <v>Labor - F</v>
          </cell>
        </row>
        <row r="150838">
          <cell r="L150838" t="str">
            <v>Function</v>
          </cell>
          <cell r="M150838" t="str">
            <v>Unallocated-Func</v>
          </cell>
          <cell r="Q150838">
            <v>0</v>
          </cell>
          <cell r="U150838" t="str">
            <v>Labor - F</v>
          </cell>
        </row>
        <row r="150839">
          <cell r="L150839" t="str">
            <v>Function</v>
          </cell>
          <cell r="M150839" t="str">
            <v>Unallocated-Func</v>
          </cell>
          <cell r="Q150839">
            <v>0</v>
          </cell>
          <cell r="U150839" t="str">
            <v>Labor - F</v>
          </cell>
        </row>
        <row r="150840">
          <cell r="L150840" t="str">
            <v>Function</v>
          </cell>
          <cell r="M150840" t="str">
            <v>Unallocated-Func</v>
          </cell>
          <cell r="Q150840">
            <v>0</v>
          </cell>
          <cell r="U150840" t="str">
            <v>Labor - F</v>
          </cell>
        </row>
        <row r="150841">
          <cell r="L150841" t="str">
            <v>Function</v>
          </cell>
          <cell r="M150841" t="str">
            <v>Unallocated-Func</v>
          </cell>
          <cell r="Q150841">
            <v>0</v>
          </cell>
          <cell r="U150841" t="str">
            <v>Labor - F</v>
          </cell>
        </row>
        <row r="150842">
          <cell r="L150842" t="str">
            <v>Function</v>
          </cell>
          <cell r="M150842" t="str">
            <v>Unallocated-Func</v>
          </cell>
          <cell r="Q150842">
            <v>0</v>
          </cell>
          <cell r="U150842" t="str">
            <v>Labor - F</v>
          </cell>
        </row>
        <row r="150843">
          <cell r="L150843" t="str">
            <v>Function</v>
          </cell>
          <cell r="M150843" t="str">
            <v>Unallocated-Func</v>
          </cell>
          <cell r="Q150843">
            <v>0</v>
          </cell>
          <cell r="U150843" t="str">
            <v>Labor - F</v>
          </cell>
        </row>
        <row r="150844">
          <cell r="L150844" t="str">
            <v>Function</v>
          </cell>
          <cell r="M150844" t="str">
            <v>Unallocated-Func</v>
          </cell>
          <cell r="Q150844">
            <v>0</v>
          </cell>
          <cell r="U150844" t="str">
            <v>Labor - F</v>
          </cell>
        </row>
        <row r="150845">
          <cell r="L150845" t="str">
            <v>Function</v>
          </cell>
          <cell r="M150845" t="str">
            <v>Unallocated-Func</v>
          </cell>
          <cell r="Q150845">
            <v>0</v>
          </cell>
          <cell r="U150845" t="str">
            <v>Labor - F</v>
          </cell>
        </row>
        <row r="150846">
          <cell r="L150846" t="str">
            <v>Function</v>
          </cell>
          <cell r="M150846" t="str">
            <v>Unallocated-Func</v>
          </cell>
          <cell r="Q150846">
            <v>0</v>
          </cell>
          <cell r="U150846" t="str">
            <v>Labor - F</v>
          </cell>
        </row>
        <row r="150847">
          <cell r="L150847" t="str">
            <v>Function</v>
          </cell>
          <cell r="M150847" t="str">
            <v>Unallocated-Func</v>
          </cell>
          <cell r="Q150847">
            <v>0</v>
          </cell>
          <cell r="U150847" t="str">
            <v>Labor - F</v>
          </cell>
        </row>
        <row r="150848">
          <cell r="L150848" t="str">
            <v>Function</v>
          </cell>
          <cell r="M150848" t="str">
            <v>Unallocated-Func</v>
          </cell>
          <cell r="Q150848">
            <v>0</v>
          </cell>
          <cell r="U150848" t="str">
            <v>Labor - F</v>
          </cell>
        </row>
        <row r="150849">
          <cell r="L150849" t="str">
            <v>Function</v>
          </cell>
          <cell r="M150849" t="str">
            <v>Unallocated-Func</v>
          </cell>
          <cell r="Q150849">
            <v>0</v>
          </cell>
          <cell r="U150849" t="str">
            <v>Labor - F</v>
          </cell>
        </row>
        <row r="150850">
          <cell r="L150850" t="str">
            <v>Function</v>
          </cell>
          <cell r="M150850" t="str">
            <v>Unallocated-Func</v>
          </cell>
          <cell r="Q150850">
            <v>0</v>
          </cell>
          <cell r="U150850" t="str">
            <v>Labor - F</v>
          </cell>
        </row>
        <row r="150851">
          <cell r="L150851" t="str">
            <v>Function</v>
          </cell>
          <cell r="M150851" t="str">
            <v>Unallocated-Func</v>
          </cell>
          <cell r="Q150851">
            <v>0</v>
          </cell>
          <cell r="U150851" t="str">
            <v>Labor - F</v>
          </cell>
        </row>
        <row r="150852">
          <cell r="L150852" t="str">
            <v>Function</v>
          </cell>
          <cell r="M150852" t="str">
            <v>Unallocated-Func</v>
          </cell>
          <cell r="Q150852">
            <v>0</v>
          </cell>
          <cell r="U150852" t="str">
            <v>Labor - F</v>
          </cell>
        </row>
        <row r="150853">
          <cell r="L150853" t="str">
            <v>Jurisdiction</v>
          </cell>
          <cell r="M150853" t="str">
            <v>NC Retail</v>
          </cell>
          <cell r="Q150853">
            <v>0</v>
          </cell>
          <cell r="U150853" t="str">
            <v>SCRGW - Labor</v>
          </cell>
        </row>
        <row r="150854">
          <cell r="L150854" t="str">
            <v>Jurisdiction</v>
          </cell>
          <cell r="M150854" t="str">
            <v>NC Wholesale</v>
          </cell>
          <cell r="Q150854">
            <v>0</v>
          </cell>
          <cell r="U150854" t="str">
            <v>SCRGW - Labor</v>
          </cell>
        </row>
        <row r="150855">
          <cell r="L150855" t="str">
            <v>Jurisdiction</v>
          </cell>
          <cell r="M150855" t="str">
            <v>Other - Jur</v>
          </cell>
          <cell r="Q150855">
            <v>0</v>
          </cell>
          <cell r="U150855" t="str">
            <v>SCRGW - Labor</v>
          </cell>
        </row>
        <row r="150856">
          <cell r="L150856" t="str">
            <v>Jurisdiction</v>
          </cell>
          <cell r="M150856" t="str">
            <v>SC Greenwood</v>
          </cell>
          <cell r="Q150856">
            <v>462226.84</v>
          </cell>
          <cell r="U150856" t="str">
            <v>SCRGW - Labor</v>
          </cell>
        </row>
        <row r="150857">
          <cell r="L150857" t="str">
            <v>Jurisdiction</v>
          </cell>
          <cell r="M150857" t="str">
            <v>SC Retail</v>
          </cell>
          <cell r="Q150857">
            <v>144525087.08000001</v>
          </cell>
          <cell r="U150857" t="str">
            <v>SCRGW - Labor</v>
          </cell>
        </row>
        <row r="150858">
          <cell r="L150858" t="str">
            <v>Jurisdiction</v>
          </cell>
          <cell r="M150858" t="str">
            <v>SC Wholesale</v>
          </cell>
          <cell r="Q150858">
            <v>0</v>
          </cell>
          <cell r="U150858" t="str">
            <v>SCRGW - Labor</v>
          </cell>
        </row>
        <row r="150859">
          <cell r="L150859" t="str">
            <v>Recovery Class</v>
          </cell>
          <cell r="M150859" t="str">
            <v>Base Rates</v>
          </cell>
          <cell r="Q150859">
            <v>100</v>
          </cell>
          <cell r="U150859" t="str">
            <v>Direct Assign</v>
          </cell>
        </row>
        <row r="150860">
          <cell r="L150860" t="str">
            <v>Customer Class</v>
          </cell>
          <cell r="M150860" t="str">
            <v>NCGL</v>
          </cell>
          <cell r="Q150860">
            <v>434712.2</v>
          </cell>
          <cell r="U150860" t="str">
            <v>All - Labor</v>
          </cell>
        </row>
        <row r="150861">
          <cell r="L150861" t="str">
            <v>Customer Class</v>
          </cell>
          <cell r="M150861" t="str">
            <v>NCI</v>
          </cell>
          <cell r="Q150861">
            <v>12757358.050000001</v>
          </cell>
          <cell r="U150861" t="str">
            <v>All - Labor</v>
          </cell>
        </row>
        <row r="150862">
          <cell r="L150862" t="str">
            <v>Customer Class</v>
          </cell>
          <cell r="M150862" t="str">
            <v>NCLGS</v>
          </cell>
          <cell r="Q150862">
            <v>32289875.809999999</v>
          </cell>
          <cell r="U150862" t="str">
            <v>All - Labor</v>
          </cell>
        </row>
        <row r="150863">
          <cell r="L150863" t="str">
            <v>Customer Class</v>
          </cell>
          <cell r="M150863" t="str">
            <v>NCNL</v>
          </cell>
          <cell r="Q150863">
            <v>1455.81</v>
          </cell>
          <cell r="U150863" t="str">
            <v>All - Labor</v>
          </cell>
        </row>
        <row r="150864">
          <cell r="L150864" t="str">
            <v>Customer Class</v>
          </cell>
          <cell r="M150864" t="str">
            <v>NCOL</v>
          </cell>
          <cell r="Q150864">
            <v>6851727.5300000003</v>
          </cell>
          <cell r="U150864" t="str">
            <v>All - Labor</v>
          </cell>
        </row>
        <row r="150865">
          <cell r="L150865" t="str">
            <v>Customer Class</v>
          </cell>
          <cell r="M150865" t="str">
            <v>NCOPTGSL</v>
          </cell>
          <cell r="Q150865">
            <v>3430776.16</v>
          </cell>
          <cell r="U150865" t="str">
            <v>All - Labor</v>
          </cell>
        </row>
        <row r="150866">
          <cell r="L150866" t="str">
            <v>Customer Class</v>
          </cell>
          <cell r="M150866" t="str">
            <v>NCOPTGSM</v>
          </cell>
          <cell r="Q150866">
            <v>5167247.38</v>
          </cell>
          <cell r="U150866" t="str">
            <v>All - Labor</v>
          </cell>
        </row>
        <row r="150867">
          <cell r="L150867" t="str">
            <v>Customer Class</v>
          </cell>
          <cell r="M150867" t="str">
            <v>NCOPTVGPL</v>
          </cell>
          <cell r="Q150867">
            <v>15782493.470000001</v>
          </cell>
          <cell r="U150867" t="str">
            <v>All - Labor</v>
          </cell>
        </row>
        <row r="150868">
          <cell r="L150868" t="str">
            <v>Customer Class</v>
          </cell>
          <cell r="M150868" t="str">
            <v>NCOPTVGPM</v>
          </cell>
          <cell r="Q150868">
            <v>1863338.31</v>
          </cell>
          <cell r="U150868" t="str">
            <v>All - Labor</v>
          </cell>
        </row>
        <row r="150869">
          <cell r="L150869" t="str">
            <v>Customer Class</v>
          </cell>
          <cell r="M150869" t="str">
            <v>NCOPTVGPS</v>
          </cell>
          <cell r="Q150869">
            <v>1079416.92</v>
          </cell>
          <cell r="U150869" t="str">
            <v>All - Labor</v>
          </cell>
        </row>
        <row r="150870">
          <cell r="L150870" t="str">
            <v>Customer Class</v>
          </cell>
          <cell r="M150870" t="str">
            <v>NCOPTVGSS</v>
          </cell>
          <cell r="Q150870">
            <v>33712284.049999997</v>
          </cell>
          <cell r="U150870" t="str">
            <v>All - Labor</v>
          </cell>
        </row>
        <row r="150871">
          <cell r="L150871" t="str">
            <v>Customer Class</v>
          </cell>
          <cell r="M150871" t="str">
            <v>NCOPTVIPL</v>
          </cell>
          <cell r="Q150871">
            <v>19168356.949999999</v>
          </cell>
          <cell r="U150871" t="str">
            <v>All - Labor</v>
          </cell>
        </row>
        <row r="150872">
          <cell r="L150872" t="str">
            <v>Customer Class</v>
          </cell>
          <cell r="M150872" t="str">
            <v>NCOPTVIPM</v>
          </cell>
          <cell r="Q150872">
            <v>933389.28</v>
          </cell>
          <cell r="U150872" t="str">
            <v>All - Labor</v>
          </cell>
        </row>
        <row r="150873">
          <cell r="L150873" t="str">
            <v>Customer Class</v>
          </cell>
          <cell r="M150873" t="str">
            <v>NCOPTVIPS</v>
          </cell>
          <cell r="Q150873">
            <v>798134.76</v>
          </cell>
          <cell r="U150873" t="str">
            <v>All - Labor</v>
          </cell>
        </row>
        <row r="150874">
          <cell r="L150874" t="str">
            <v>Customer Class</v>
          </cell>
          <cell r="M150874" t="str">
            <v>NCOPTVISL</v>
          </cell>
          <cell r="Q150874">
            <v>8783170.4100000001</v>
          </cell>
          <cell r="U150874" t="str">
            <v>All - Labor</v>
          </cell>
        </row>
        <row r="150875">
          <cell r="L150875" t="str">
            <v>Customer Class</v>
          </cell>
          <cell r="M150875" t="str">
            <v>NCOPTVISM</v>
          </cell>
          <cell r="Q150875">
            <v>5796639.5999999996</v>
          </cell>
          <cell r="U150875" t="str">
            <v>All - Labor</v>
          </cell>
        </row>
        <row r="150876">
          <cell r="L150876" t="str">
            <v>Customer Class</v>
          </cell>
          <cell r="M150876" t="str">
            <v>NCOPTVISS</v>
          </cell>
          <cell r="Q150876">
            <v>5352982.05</v>
          </cell>
          <cell r="U150876" t="str">
            <v>All - Labor</v>
          </cell>
        </row>
        <row r="150877">
          <cell r="L150877" t="str">
            <v>Customer Class</v>
          </cell>
          <cell r="M150877" t="str">
            <v>NCOPTVTLG</v>
          </cell>
          <cell r="Q150877">
            <v>3953756.37</v>
          </cell>
          <cell r="U150877" t="str">
            <v>All - Labor</v>
          </cell>
        </row>
        <row r="150878">
          <cell r="L150878" t="str">
            <v>Customer Class</v>
          </cell>
          <cell r="M150878" t="str">
            <v>NCPL</v>
          </cell>
          <cell r="Q150878">
            <v>2604528.14</v>
          </cell>
          <cell r="U150878" t="str">
            <v>All - Labor</v>
          </cell>
        </row>
        <row r="150879">
          <cell r="L150879" t="str">
            <v>Customer Class</v>
          </cell>
          <cell r="M150879" t="str">
            <v>NCRE</v>
          </cell>
          <cell r="Q150879">
            <v>79983003.129999995</v>
          </cell>
          <cell r="U150879" t="str">
            <v>All - Labor</v>
          </cell>
        </row>
        <row r="150880">
          <cell r="L150880" t="str">
            <v>Customer Class</v>
          </cell>
          <cell r="M150880" t="str">
            <v>NCRS-1</v>
          </cell>
          <cell r="Q150880">
            <v>128520326.14</v>
          </cell>
          <cell r="U150880" t="str">
            <v>All - Labor</v>
          </cell>
        </row>
        <row r="150881">
          <cell r="L150881" t="str">
            <v>Customer Class</v>
          </cell>
          <cell r="M150881" t="str">
            <v>NCRT</v>
          </cell>
          <cell r="Q150881">
            <v>368097.15</v>
          </cell>
          <cell r="U150881" t="str">
            <v>All - Labor</v>
          </cell>
        </row>
        <row r="150882">
          <cell r="L150882" t="str">
            <v>Customer Class</v>
          </cell>
          <cell r="M150882" t="str">
            <v>NCSGS</v>
          </cell>
          <cell r="Q150882">
            <v>40739844.280000001</v>
          </cell>
          <cell r="U150882" t="str">
            <v>All - Labor</v>
          </cell>
        </row>
        <row r="150883">
          <cell r="L150883" t="str">
            <v>Customer Class</v>
          </cell>
          <cell r="M150883" t="str">
            <v>NCTS</v>
          </cell>
          <cell r="Q150883">
            <v>267736.67</v>
          </cell>
          <cell r="U150883" t="str">
            <v>All - Labor</v>
          </cell>
        </row>
        <row r="150884">
          <cell r="L150884" t="str">
            <v>Function</v>
          </cell>
          <cell r="M150884" t="str">
            <v>Dist-Conductors</v>
          </cell>
          <cell r="Q150884">
            <v>8040.6</v>
          </cell>
          <cell r="U150884" t="str">
            <v>Labor - F</v>
          </cell>
        </row>
        <row r="150885">
          <cell r="L150885" t="str">
            <v>Function</v>
          </cell>
          <cell r="M150885" t="str">
            <v>Dist-Conductors</v>
          </cell>
          <cell r="Q150885">
            <v>3161.47</v>
          </cell>
          <cell r="U150885" t="str">
            <v>Labor - F</v>
          </cell>
        </row>
        <row r="150886">
          <cell r="L150886" t="str">
            <v>Function</v>
          </cell>
          <cell r="M150886" t="str">
            <v>Dist-Conductors</v>
          </cell>
          <cell r="Q150886">
            <v>8361.3700000000008</v>
          </cell>
          <cell r="U150886" t="str">
            <v>Labor - F</v>
          </cell>
        </row>
        <row r="150887">
          <cell r="L150887" t="str">
            <v>Function</v>
          </cell>
          <cell r="M150887" t="str">
            <v>Dist-Conductors</v>
          </cell>
          <cell r="Q150887">
            <v>50537.14</v>
          </cell>
          <cell r="U150887" t="str">
            <v>Labor - F</v>
          </cell>
        </row>
        <row r="150888">
          <cell r="L150888" t="str">
            <v>Function</v>
          </cell>
          <cell r="M150888" t="str">
            <v>Dist-Conductors</v>
          </cell>
          <cell r="Q150888">
            <v>483339.8</v>
          </cell>
          <cell r="U150888" t="str">
            <v>Labor - F</v>
          </cell>
        </row>
        <row r="150889">
          <cell r="L150889" t="str">
            <v>Function</v>
          </cell>
          <cell r="M150889" t="str">
            <v>Dist-Conductors</v>
          </cell>
          <cell r="Q150889">
            <v>422289.5</v>
          </cell>
          <cell r="U150889" t="str">
            <v>Labor - F</v>
          </cell>
        </row>
        <row r="150890">
          <cell r="L150890" t="str">
            <v>Function</v>
          </cell>
          <cell r="M150890" t="str">
            <v>Dist-Conductors</v>
          </cell>
          <cell r="Q150890">
            <v>25203.16</v>
          </cell>
          <cell r="U150890" t="str">
            <v>Labor - F</v>
          </cell>
        </row>
        <row r="150891">
          <cell r="L150891" t="str">
            <v>Function</v>
          </cell>
          <cell r="M150891" t="str">
            <v>Dist-Conductors</v>
          </cell>
          <cell r="Q150891">
            <v>926074.19</v>
          </cell>
          <cell r="U150891" t="str">
            <v>Labor - F</v>
          </cell>
        </row>
        <row r="150892">
          <cell r="L150892" t="str">
            <v>Function</v>
          </cell>
          <cell r="M150892" t="str">
            <v>Dist-Conductors</v>
          </cell>
          <cell r="Q150892">
            <v>29700.78</v>
          </cell>
          <cell r="U150892" t="str">
            <v>Labor - F</v>
          </cell>
        </row>
        <row r="150893">
          <cell r="L150893" t="str">
            <v>Function</v>
          </cell>
          <cell r="M150893" t="str">
            <v>Dist-Conductors</v>
          </cell>
          <cell r="Q150893">
            <v>241892.2</v>
          </cell>
          <cell r="U150893" t="str">
            <v>Labor - F</v>
          </cell>
        </row>
        <row r="150894">
          <cell r="L150894" t="str">
            <v>Function</v>
          </cell>
          <cell r="M150894" t="str">
            <v>Dist-Conductors</v>
          </cell>
          <cell r="Q150894">
            <v>53623.09</v>
          </cell>
          <cell r="U150894" t="str">
            <v>Labor - F</v>
          </cell>
        </row>
        <row r="150895">
          <cell r="L150895" t="str">
            <v>Function</v>
          </cell>
          <cell r="M150895" t="str">
            <v>Dist-Conductors</v>
          </cell>
          <cell r="Q150895">
            <v>23726.95</v>
          </cell>
          <cell r="U150895" t="str">
            <v>Labor - F</v>
          </cell>
        </row>
        <row r="150896">
          <cell r="L150896" t="str">
            <v>Function</v>
          </cell>
          <cell r="M150896" t="str">
            <v>Dist-Conductors</v>
          </cell>
          <cell r="Q150896">
            <v>176855.44</v>
          </cell>
          <cell r="U150896" t="str">
            <v>Labor - F</v>
          </cell>
        </row>
        <row r="150897">
          <cell r="L150897" t="str">
            <v>Function</v>
          </cell>
          <cell r="M150897" t="str">
            <v>Dist-Conductors</v>
          </cell>
          <cell r="Q150897">
            <v>105012.69</v>
          </cell>
          <cell r="U150897" t="str">
            <v>Labor - F</v>
          </cell>
        </row>
        <row r="150898">
          <cell r="L150898" t="str">
            <v>Function</v>
          </cell>
          <cell r="M150898" t="str">
            <v>Dist-Conductors</v>
          </cell>
          <cell r="Q150898">
            <v>159538.13</v>
          </cell>
          <cell r="U150898" t="str">
            <v>Labor - F</v>
          </cell>
        </row>
        <row r="150899">
          <cell r="L150899" t="str">
            <v>Function</v>
          </cell>
          <cell r="M150899" t="str">
            <v>Dist-Conductors</v>
          </cell>
          <cell r="Q150899">
            <v>167519.18</v>
          </cell>
          <cell r="U150899" t="str">
            <v>Labor - F</v>
          </cell>
        </row>
        <row r="150900">
          <cell r="L150900" t="str">
            <v>Function</v>
          </cell>
          <cell r="M150900" t="str">
            <v>Dist-Conductors</v>
          </cell>
          <cell r="Q150900">
            <v>1037200.36</v>
          </cell>
          <cell r="U150900" t="str">
            <v>Labor - F</v>
          </cell>
        </row>
        <row r="150901">
          <cell r="L150901" t="str">
            <v>Function</v>
          </cell>
          <cell r="M150901" t="str">
            <v>Dist-Conductors</v>
          </cell>
          <cell r="Q150901">
            <v>1376076.98</v>
          </cell>
          <cell r="U150901" t="str">
            <v>Labor - F</v>
          </cell>
        </row>
        <row r="150902">
          <cell r="L150902" t="str">
            <v>Function</v>
          </cell>
          <cell r="M150902" t="str">
            <v>Dist-Conductors</v>
          </cell>
          <cell r="Q150902">
            <v>4837340.38</v>
          </cell>
          <cell r="U150902" t="str">
            <v>Labor - F</v>
          </cell>
        </row>
        <row r="150903">
          <cell r="L150903" t="str">
            <v>Function</v>
          </cell>
          <cell r="M150903" t="str">
            <v>Dist-Conductors</v>
          </cell>
          <cell r="Q150903">
            <v>532550.72</v>
          </cell>
          <cell r="U150903" t="str">
            <v>Labor - F</v>
          </cell>
        </row>
        <row r="150904">
          <cell r="L150904" t="str">
            <v>Function</v>
          </cell>
          <cell r="M150904" t="str">
            <v>Dist-Conductors</v>
          </cell>
          <cell r="Q150904">
            <v>17027.82</v>
          </cell>
          <cell r="U150904" t="str">
            <v>Labor - F</v>
          </cell>
        </row>
        <row r="150905">
          <cell r="L150905" t="str">
            <v>Function</v>
          </cell>
          <cell r="M150905" t="str">
            <v>Dist-Conductors</v>
          </cell>
          <cell r="Q150905">
            <v>4636588.09</v>
          </cell>
          <cell r="U150905" t="str">
            <v>Labor - F</v>
          </cell>
        </row>
        <row r="150906">
          <cell r="L150906" t="str">
            <v>Function</v>
          </cell>
          <cell r="M150906" t="str">
            <v>Dist-Conductors</v>
          </cell>
          <cell r="Q150906">
            <v>624025.66</v>
          </cell>
          <cell r="U150906" t="str">
            <v>Labor - F</v>
          </cell>
        </row>
        <row r="150907">
          <cell r="L150907" t="str">
            <v>Function</v>
          </cell>
          <cell r="M150907" t="str">
            <v>Dist-Conductors</v>
          </cell>
          <cell r="Q150907">
            <v>392.75</v>
          </cell>
          <cell r="U150907" t="str">
            <v>Labor - F</v>
          </cell>
        </row>
        <row r="150908">
          <cell r="L150908" t="str">
            <v>Function</v>
          </cell>
          <cell r="M150908" t="str">
            <v>Dist-Customer</v>
          </cell>
          <cell r="Q150908">
            <v>62.87</v>
          </cell>
          <cell r="U150908" t="str">
            <v>Labor - F</v>
          </cell>
        </row>
        <row r="150909">
          <cell r="L150909" t="str">
            <v>Function</v>
          </cell>
          <cell r="M150909" t="str">
            <v>Dist-Customer</v>
          </cell>
          <cell r="Q150909">
            <v>1300.95</v>
          </cell>
          <cell r="U150909" t="str">
            <v>Labor - F</v>
          </cell>
        </row>
        <row r="150910">
          <cell r="L150910" t="str">
            <v>Function</v>
          </cell>
          <cell r="M150910" t="str">
            <v>Dist-Customer</v>
          </cell>
          <cell r="Q150910">
            <v>2100.15</v>
          </cell>
          <cell r="U150910" t="str">
            <v>Labor - F</v>
          </cell>
        </row>
        <row r="150911">
          <cell r="L150911" t="str">
            <v>Function</v>
          </cell>
          <cell r="M150911" t="str">
            <v>Dist-Customer</v>
          </cell>
          <cell r="Q150911">
            <v>583.84</v>
          </cell>
          <cell r="U150911" t="str">
            <v>Labor - F</v>
          </cell>
        </row>
        <row r="150912">
          <cell r="L150912" t="str">
            <v>Function</v>
          </cell>
          <cell r="M150912" t="str">
            <v>Dist-Customer</v>
          </cell>
          <cell r="Q150912">
            <v>1512.42</v>
          </cell>
          <cell r="U150912" t="str">
            <v>Labor - F</v>
          </cell>
        </row>
        <row r="150913">
          <cell r="L150913" t="str">
            <v>Function</v>
          </cell>
          <cell r="M150913" t="str">
            <v>Dist-Customer</v>
          </cell>
          <cell r="Q150913">
            <v>524.98</v>
          </cell>
          <cell r="U150913" t="str">
            <v>Labor - F</v>
          </cell>
        </row>
        <row r="150914">
          <cell r="L150914" t="str">
            <v>Function</v>
          </cell>
          <cell r="M150914" t="str">
            <v>Dist-Customer</v>
          </cell>
          <cell r="Q150914">
            <v>1125.68</v>
          </cell>
          <cell r="U150914" t="str">
            <v>Labor - F</v>
          </cell>
        </row>
        <row r="150915">
          <cell r="L150915" t="str">
            <v>Function</v>
          </cell>
          <cell r="M150915" t="str">
            <v>Dist-Customer</v>
          </cell>
          <cell r="Q150915">
            <v>524.89</v>
          </cell>
          <cell r="U150915" t="str">
            <v>Labor - F</v>
          </cell>
        </row>
        <row r="150916">
          <cell r="L150916" t="str">
            <v>Function</v>
          </cell>
          <cell r="M150916" t="str">
            <v>Dist-Customer</v>
          </cell>
          <cell r="Q150916">
            <v>3503.16</v>
          </cell>
          <cell r="U150916" t="str">
            <v>Labor - F</v>
          </cell>
        </row>
        <row r="150917">
          <cell r="L150917" t="str">
            <v>Function</v>
          </cell>
          <cell r="M150917" t="str">
            <v>Dist-Customer</v>
          </cell>
          <cell r="Q150917">
            <v>4164.74</v>
          </cell>
          <cell r="U150917" t="str">
            <v>Labor - F</v>
          </cell>
        </row>
        <row r="150918">
          <cell r="L150918" t="str">
            <v>Function</v>
          </cell>
          <cell r="M150918" t="str">
            <v>Dist-Customer</v>
          </cell>
          <cell r="Q150918">
            <v>2549.94</v>
          </cell>
          <cell r="U150918" t="str">
            <v>Labor - F</v>
          </cell>
        </row>
        <row r="150919">
          <cell r="L150919" t="str">
            <v>Function</v>
          </cell>
          <cell r="M150919" t="str">
            <v>Dist-Customer</v>
          </cell>
          <cell r="Q150919">
            <v>20745.099999999999</v>
          </cell>
          <cell r="U150919" t="str">
            <v>Labor - F</v>
          </cell>
        </row>
        <row r="150920">
          <cell r="L150920" t="str">
            <v>Function</v>
          </cell>
          <cell r="M150920" t="str">
            <v>Dist-Customer</v>
          </cell>
          <cell r="Q150920">
            <v>243169.99</v>
          </cell>
          <cell r="U150920" t="str">
            <v>Labor - F</v>
          </cell>
        </row>
        <row r="150921">
          <cell r="L150921" t="str">
            <v>Function</v>
          </cell>
          <cell r="M150921" t="str">
            <v>Dist-Customer</v>
          </cell>
          <cell r="Q150921">
            <v>98259.37</v>
          </cell>
          <cell r="U150921" t="str">
            <v>Labor - F</v>
          </cell>
        </row>
        <row r="150922">
          <cell r="L150922" t="str">
            <v>Function</v>
          </cell>
          <cell r="M150922" t="str">
            <v>Dist-Customer</v>
          </cell>
          <cell r="Q150922">
            <v>422021.16</v>
          </cell>
          <cell r="U150922" t="str">
            <v>Labor - F</v>
          </cell>
        </row>
        <row r="150923">
          <cell r="L150923" t="str">
            <v>Function</v>
          </cell>
          <cell r="M150923" t="str">
            <v>Dist-Customer</v>
          </cell>
          <cell r="Q150923">
            <v>153069.29</v>
          </cell>
          <cell r="U150923" t="str">
            <v>Labor - F</v>
          </cell>
        </row>
        <row r="150924">
          <cell r="L150924" t="str">
            <v>Function</v>
          </cell>
          <cell r="M150924" t="str">
            <v>Dist-Customer</v>
          </cell>
          <cell r="Q150924">
            <v>35211.730000000003</v>
          </cell>
          <cell r="U150924" t="str">
            <v>Labor - F</v>
          </cell>
        </row>
        <row r="150925">
          <cell r="L150925" t="str">
            <v>Function</v>
          </cell>
          <cell r="M150925" t="str">
            <v>Dist-Customer</v>
          </cell>
          <cell r="Q150925">
            <v>165.78</v>
          </cell>
          <cell r="U150925" t="str">
            <v>Labor - F</v>
          </cell>
        </row>
        <row r="150926">
          <cell r="L150926" t="str">
            <v>Function</v>
          </cell>
          <cell r="M150926" t="str">
            <v>Dist-Customer</v>
          </cell>
          <cell r="Q150926">
            <v>52376.69</v>
          </cell>
          <cell r="U150926" t="str">
            <v>Labor - F</v>
          </cell>
        </row>
        <row r="150927">
          <cell r="L150927" t="str">
            <v>Function</v>
          </cell>
          <cell r="M150927" t="str">
            <v>Dist-Customer</v>
          </cell>
          <cell r="Q150927">
            <v>6489230.0499999998</v>
          </cell>
          <cell r="U150927" t="str">
            <v>Labor - F</v>
          </cell>
        </row>
        <row r="150928">
          <cell r="L150928" t="str">
            <v>Function</v>
          </cell>
          <cell r="M150928" t="str">
            <v>Dist-Customer</v>
          </cell>
          <cell r="Q150928">
            <v>27413109.48</v>
          </cell>
          <cell r="U150928" t="str">
            <v>Labor - F</v>
          </cell>
        </row>
        <row r="150929">
          <cell r="L150929" t="str">
            <v>Function</v>
          </cell>
          <cell r="M150929" t="str">
            <v>Dist-Customer</v>
          </cell>
          <cell r="Q150929">
            <v>19594772.739999998</v>
          </cell>
          <cell r="U150929" t="str">
            <v>Labor - F</v>
          </cell>
        </row>
        <row r="150930">
          <cell r="L150930" t="str">
            <v>Function</v>
          </cell>
          <cell r="M150930" t="str">
            <v>Dist-Customer</v>
          </cell>
          <cell r="Q150930">
            <v>160124.24</v>
          </cell>
          <cell r="U150930" t="str">
            <v>Labor - F</v>
          </cell>
        </row>
        <row r="150931">
          <cell r="L150931" t="str">
            <v>Function</v>
          </cell>
          <cell r="M150931" t="str">
            <v>Dist-Customer</v>
          </cell>
          <cell r="Q150931">
            <v>4265608.93</v>
          </cell>
          <cell r="U150931" t="str">
            <v>Labor - F</v>
          </cell>
        </row>
        <row r="150932">
          <cell r="L150932" t="str">
            <v>Function</v>
          </cell>
          <cell r="M150932" t="str">
            <v>Dist-Other Local</v>
          </cell>
          <cell r="Q150932">
            <v>0</v>
          </cell>
          <cell r="U150932" t="str">
            <v>Labor - F</v>
          </cell>
        </row>
        <row r="150933">
          <cell r="L150933" t="str">
            <v>Function</v>
          </cell>
          <cell r="M150933" t="str">
            <v>Dist-Other Local</v>
          </cell>
          <cell r="Q150933">
            <v>0</v>
          </cell>
          <cell r="U150933" t="str">
            <v>Labor - F</v>
          </cell>
        </row>
        <row r="150934">
          <cell r="L150934" t="str">
            <v>Function</v>
          </cell>
          <cell r="M150934" t="str">
            <v>Dist-Other Local</v>
          </cell>
          <cell r="Q150934">
            <v>0</v>
          </cell>
          <cell r="U150934" t="str">
            <v>Labor - F</v>
          </cell>
        </row>
        <row r="150935">
          <cell r="L150935" t="str">
            <v>Function</v>
          </cell>
          <cell r="M150935" t="str">
            <v>Dist-Other Local</v>
          </cell>
          <cell r="Q150935">
            <v>1.34</v>
          </cell>
          <cell r="U150935" t="str">
            <v>Labor - F</v>
          </cell>
        </row>
        <row r="150936">
          <cell r="L150936" t="str">
            <v>Function</v>
          </cell>
          <cell r="M150936" t="str">
            <v>Dist-Other Local</v>
          </cell>
          <cell r="Q150936">
            <v>4.75</v>
          </cell>
          <cell r="U150936" t="str">
            <v>Labor - F</v>
          </cell>
        </row>
        <row r="150937">
          <cell r="L150937" t="str">
            <v>Function</v>
          </cell>
          <cell r="M150937" t="str">
            <v>Dist-Other Local</v>
          </cell>
          <cell r="Q150937">
            <v>4.55</v>
          </cell>
          <cell r="U150937" t="str">
            <v>Labor - F</v>
          </cell>
        </row>
        <row r="150938">
          <cell r="L150938" t="str">
            <v>Function</v>
          </cell>
          <cell r="M150938" t="str">
            <v>Dist-Other Local</v>
          </cell>
          <cell r="Q150938">
            <v>2.72</v>
          </cell>
          <cell r="U150938" t="str">
            <v>Labor - F</v>
          </cell>
        </row>
        <row r="150939">
          <cell r="L150939" t="str">
            <v>Function</v>
          </cell>
          <cell r="M150939" t="str">
            <v>Dist-Other Local</v>
          </cell>
          <cell r="Q150939">
            <v>15.89</v>
          </cell>
          <cell r="U150939" t="str">
            <v>Labor - F</v>
          </cell>
        </row>
        <row r="150940">
          <cell r="L150940" t="str">
            <v>Function</v>
          </cell>
          <cell r="M150940" t="str">
            <v>Dist-Other Local</v>
          </cell>
          <cell r="Q150940">
            <v>25.62</v>
          </cell>
          <cell r="U150940" t="str">
            <v>Labor - F</v>
          </cell>
        </row>
        <row r="150941">
          <cell r="L150941" t="str">
            <v>Function</v>
          </cell>
          <cell r="M150941" t="str">
            <v>Dist-Other Local</v>
          </cell>
          <cell r="Q150941">
            <v>11.41</v>
          </cell>
          <cell r="U150941" t="str">
            <v>Labor - F</v>
          </cell>
        </row>
        <row r="150942">
          <cell r="L150942" t="str">
            <v>Function</v>
          </cell>
          <cell r="M150942" t="str">
            <v>Dist-Other Local</v>
          </cell>
          <cell r="Q150942">
            <v>15.16</v>
          </cell>
          <cell r="U150942" t="str">
            <v>Labor - F</v>
          </cell>
        </row>
        <row r="150943">
          <cell r="L150943" t="str">
            <v>Function</v>
          </cell>
          <cell r="M150943" t="str">
            <v>Dist-Other Local</v>
          </cell>
          <cell r="Q150943">
            <v>156.16999999999999</v>
          </cell>
          <cell r="U150943" t="str">
            <v>Labor - F</v>
          </cell>
        </row>
        <row r="150944">
          <cell r="L150944" t="str">
            <v>Function</v>
          </cell>
          <cell r="M150944" t="str">
            <v>Dist-Other Local</v>
          </cell>
          <cell r="Q150944">
            <v>200.32</v>
          </cell>
          <cell r="U150944" t="str">
            <v>Labor - F</v>
          </cell>
        </row>
        <row r="150945">
          <cell r="L150945" t="str">
            <v>Function</v>
          </cell>
          <cell r="M150945" t="str">
            <v>Dist-Other Local</v>
          </cell>
          <cell r="Q150945">
            <v>200.06</v>
          </cell>
          <cell r="U150945" t="str">
            <v>Labor - F</v>
          </cell>
        </row>
        <row r="150946">
          <cell r="L150946" t="str">
            <v>Function</v>
          </cell>
          <cell r="M150946" t="str">
            <v>Dist-Other Local</v>
          </cell>
          <cell r="Q150946">
            <v>6.33</v>
          </cell>
          <cell r="U150946" t="str">
            <v>Labor - F</v>
          </cell>
        </row>
        <row r="150947">
          <cell r="L150947" t="str">
            <v>Function</v>
          </cell>
          <cell r="M150947" t="str">
            <v>Dist-Other Local</v>
          </cell>
          <cell r="Q150947">
            <v>13.5</v>
          </cell>
          <cell r="U150947" t="str">
            <v>Labor - F</v>
          </cell>
        </row>
        <row r="150948">
          <cell r="L150948" t="str">
            <v>Function</v>
          </cell>
          <cell r="M150948" t="str">
            <v>Dist-Other Local</v>
          </cell>
          <cell r="Q150948">
            <v>6.33</v>
          </cell>
          <cell r="U150948" t="str">
            <v>Labor - F</v>
          </cell>
        </row>
        <row r="150949">
          <cell r="L150949" t="str">
            <v>Function</v>
          </cell>
          <cell r="M150949" t="str">
            <v>Dist-Other Local</v>
          </cell>
          <cell r="Q150949">
            <v>348.54</v>
          </cell>
          <cell r="U150949" t="str">
            <v>Labor - F</v>
          </cell>
        </row>
        <row r="150950">
          <cell r="L150950" t="str">
            <v>Function</v>
          </cell>
          <cell r="M150950" t="str">
            <v>Dist-Other Local</v>
          </cell>
          <cell r="Q150950">
            <v>30.75</v>
          </cell>
          <cell r="U150950" t="str">
            <v>Labor - F</v>
          </cell>
        </row>
        <row r="150951">
          <cell r="L150951" t="str">
            <v>Function</v>
          </cell>
          <cell r="M150951" t="str">
            <v>Dist-Other Local</v>
          </cell>
          <cell r="Q150951">
            <v>106099.29</v>
          </cell>
          <cell r="U150951" t="str">
            <v>Labor - F</v>
          </cell>
        </row>
        <row r="150952">
          <cell r="L150952" t="str">
            <v>Function</v>
          </cell>
          <cell r="M150952" t="str">
            <v>Dist-Other Local</v>
          </cell>
          <cell r="Q150952">
            <v>557899.15</v>
          </cell>
          <cell r="U150952" t="str">
            <v>Labor - F</v>
          </cell>
        </row>
        <row r="150953">
          <cell r="L150953" t="str">
            <v>Function</v>
          </cell>
          <cell r="M150953" t="str">
            <v>Dist-Other Local</v>
          </cell>
          <cell r="Q150953">
            <v>66299.48</v>
          </cell>
          <cell r="U150953" t="str">
            <v>Labor - F</v>
          </cell>
        </row>
        <row r="150954">
          <cell r="L150954" t="str">
            <v>Function</v>
          </cell>
          <cell r="M150954" t="str">
            <v>Dist-Other Local</v>
          </cell>
          <cell r="Q150954">
            <v>385143.74</v>
          </cell>
          <cell r="U150954" t="str">
            <v>Labor - F</v>
          </cell>
        </row>
        <row r="150955">
          <cell r="L150955" t="str">
            <v>Function</v>
          </cell>
          <cell r="M150955" t="str">
            <v>Dist-Other Local</v>
          </cell>
          <cell r="Q150955">
            <v>2365448.65</v>
          </cell>
          <cell r="U150955" t="str">
            <v>Labor - F</v>
          </cell>
        </row>
        <row r="150956">
          <cell r="L150956" t="str">
            <v>Function</v>
          </cell>
          <cell r="M150956" t="str">
            <v>Dist-Pole,Tow,Fix</v>
          </cell>
          <cell r="Q150956">
            <v>3346.51</v>
          </cell>
          <cell r="U150956" t="str">
            <v>Labor - F</v>
          </cell>
        </row>
        <row r="150957">
          <cell r="L150957" t="str">
            <v>Function</v>
          </cell>
          <cell r="M150957" t="str">
            <v>Dist-Pole,Tow,Fix</v>
          </cell>
          <cell r="Q150957">
            <v>25463.18</v>
          </cell>
          <cell r="U150957" t="str">
            <v>Labor - F</v>
          </cell>
        </row>
        <row r="150958">
          <cell r="L150958" t="str">
            <v>Function</v>
          </cell>
          <cell r="M150958" t="str">
            <v>Dist-Pole,Tow,Fix</v>
          </cell>
          <cell r="Q150958">
            <v>4310.03</v>
          </cell>
          <cell r="U150958" t="str">
            <v>Labor - F</v>
          </cell>
        </row>
        <row r="150959">
          <cell r="L150959" t="str">
            <v>Function</v>
          </cell>
          <cell r="M150959" t="str">
            <v>Dist-Pole,Tow,Fix</v>
          </cell>
          <cell r="Q150959">
            <v>160540.59</v>
          </cell>
          <cell r="U150959" t="str">
            <v>Labor - F</v>
          </cell>
        </row>
        <row r="150960">
          <cell r="L150960" t="str">
            <v>Function</v>
          </cell>
          <cell r="M150960" t="str">
            <v>Dist-Pole,Tow,Fix</v>
          </cell>
          <cell r="Q150960">
            <v>195586.5</v>
          </cell>
          <cell r="U150960" t="str">
            <v>Labor - F</v>
          </cell>
        </row>
        <row r="150961">
          <cell r="L150961" t="str">
            <v>Function</v>
          </cell>
          <cell r="M150961" t="str">
            <v>Dist-Pole,Tow,Fix</v>
          </cell>
          <cell r="Q150961">
            <v>19679.259999999998</v>
          </cell>
          <cell r="U150961" t="str">
            <v>Labor - F</v>
          </cell>
        </row>
        <row r="150962">
          <cell r="L150962" t="str">
            <v>Function</v>
          </cell>
          <cell r="M150962" t="str">
            <v>Dist-Pole,Tow,Fix</v>
          </cell>
          <cell r="Q150962">
            <v>2872.21</v>
          </cell>
          <cell r="U150962" t="str">
            <v>Labor - F</v>
          </cell>
        </row>
        <row r="150963">
          <cell r="L150963" t="str">
            <v>Function</v>
          </cell>
          <cell r="M150963" t="str">
            <v>Dist-Pole,Tow,Fix</v>
          </cell>
          <cell r="Q150963">
            <v>10205.620000000001</v>
          </cell>
          <cell r="U150963" t="str">
            <v>Labor - F</v>
          </cell>
        </row>
        <row r="150964">
          <cell r="L150964" t="str">
            <v>Function</v>
          </cell>
          <cell r="M150964" t="str">
            <v>Dist-Pole,Tow,Fix</v>
          </cell>
          <cell r="Q150964">
            <v>12026.68</v>
          </cell>
          <cell r="U150964" t="str">
            <v>Labor - F</v>
          </cell>
        </row>
        <row r="150965">
          <cell r="L150965" t="str">
            <v>Function</v>
          </cell>
          <cell r="M150965" t="str">
            <v>Dist-Pole,Tow,Fix</v>
          </cell>
          <cell r="Q150965">
            <v>9700.4</v>
          </cell>
          <cell r="U150965" t="str">
            <v>Labor - F</v>
          </cell>
        </row>
        <row r="150966">
          <cell r="L150966" t="str">
            <v>Function</v>
          </cell>
          <cell r="M150966" t="str">
            <v>Dist-Pole,Tow,Fix</v>
          </cell>
          <cell r="Q150966">
            <v>109663.2</v>
          </cell>
          <cell r="U150966" t="str">
            <v>Labor - F</v>
          </cell>
        </row>
        <row r="150967">
          <cell r="L150967" t="str">
            <v>Function</v>
          </cell>
          <cell r="M150967" t="str">
            <v>Dist-Pole,Tow,Fix</v>
          </cell>
          <cell r="Q150967">
            <v>439476.99</v>
          </cell>
          <cell r="U150967" t="str">
            <v>Labor - F</v>
          </cell>
        </row>
        <row r="150968">
          <cell r="L150968" t="str">
            <v>Function</v>
          </cell>
          <cell r="M150968" t="str">
            <v>Dist-Pole,Tow,Fix</v>
          </cell>
          <cell r="Q150968">
            <v>45069.39</v>
          </cell>
          <cell r="U150968" t="str">
            <v>Labor - F</v>
          </cell>
        </row>
        <row r="150969">
          <cell r="L150969" t="str">
            <v>Function</v>
          </cell>
          <cell r="M150969" t="str">
            <v>Dist-Pole,Tow,Fix</v>
          </cell>
          <cell r="Q150969">
            <v>69242.320000000007</v>
          </cell>
          <cell r="U150969" t="str">
            <v>Labor - F</v>
          </cell>
        </row>
        <row r="150970">
          <cell r="L150970" t="str">
            <v>Function</v>
          </cell>
          <cell r="M150970" t="str">
            <v>Dist-Pole,Tow,Fix</v>
          </cell>
          <cell r="Q150970">
            <v>82537.820000000007</v>
          </cell>
          <cell r="U150970" t="str">
            <v>Labor - F</v>
          </cell>
        </row>
        <row r="150971">
          <cell r="L150971" t="str">
            <v>Function</v>
          </cell>
          <cell r="M150971" t="str">
            <v>Dist-Pole,Tow,Fix</v>
          </cell>
          <cell r="Q150971">
            <v>78944.05</v>
          </cell>
          <cell r="U150971" t="str">
            <v>Labor - F</v>
          </cell>
        </row>
        <row r="150972">
          <cell r="L150972" t="str">
            <v>Function</v>
          </cell>
          <cell r="M150972" t="str">
            <v>Dist-Pole,Tow,Fix</v>
          </cell>
          <cell r="Q150972">
            <v>484119.92</v>
          </cell>
          <cell r="U150972" t="str">
            <v>Labor - F</v>
          </cell>
        </row>
        <row r="150973">
          <cell r="L150973" t="str">
            <v>Function</v>
          </cell>
          <cell r="M150973" t="str">
            <v>Dist-Pole,Tow,Fix</v>
          </cell>
          <cell r="Q150973">
            <v>706994.34</v>
          </cell>
          <cell r="U150973" t="str">
            <v>Labor - F</v>
          </cell>
        </row>
        <row r="150974">
          <cell r="L150974" t="str">
            <v>Function</v>
          </cell>
          <cell r="M150974" t="str">
            <v>Dist-Pole,Tow,Fix</v>
          </cell>
          <cell r="Q150974">
            <v>235667.1</v>
          </cell>
          <cell r="U150974" t="str">
            <v>Labor - F</v>
          </cell>
        </row>
        <row r="150975">
          <cell r="L150975" t="str">
            <v>Function</v>
          </cell>
          <cell r="M150975" t="str">
            <v>Dist-Pole,Tow,Fix</v>
          </cell>
          <cell r="Q150975">
            <v>2524808.15</v>
          </cell>
          <cell r="U150975" t="str">
            <v>Labor - F</v>
          </cell>
        </row>
        <row r="150976">
          <cell r="L150976" t="str">
            <v>Function</v>
          </cell>
          <cell r="M150976" t="str">
            <v>Dist-Pole,Tow,Fix</v>
          </cell>
          <cell r="Q150976">
            <v>8514.1299999999992</v>
          </cell>
          <cell r="U150976" t="str">
            <v>Labor - F</v>
          </cell>
        </row>
        <row r="150977">
          <cell r="L150977" t="str">
            <v>Function</v>
          </cell>
          <cell r="M150977" t="str">
            <v>Dist-Pole,Tow,Fix</v>
          </cell>
          <cell r="Q150977">
            <v>2363476.39</v>
          </cell>
          <cell r="U150977" t="str">
            <v>Labor - F</v>
          </cell>
        </row>
        <row r="150978">
          <cell r="L150978" t="str">
            <v>Function</v>
          </cell>
          <cell r="M150978" t="str">
            <v>Dist-Pole,Tow,Fix</v>
          </cell>
          <cell r="Q150978">
            <v>1384883.03</v>
          </cell>
          <cell r="U150978" t="str">
            <v>Labor - F</v>
          </cell>
        </row>
        <row r="150979">
          <cell r="L150979" t="str">
            <v>Function</v>
          </cell>
          <cell r="M150979" t="str">
            <v>Dist-Pole,Tow,Fix</v>
          </cell>
          <cell r="Q150979">
            <v>873.27</v>
          </cell>
          <cell r="U150979" t="str">
            <v>Labor - F</v>
          </cell>
        </row>
        <row r="150980">
          <cell r="L150980" t="str">
            <v>Function</v>
          </cell>
          <cell r="M150980" t="str">
            <v>Dist-Substations</v>
          </cell>
          <cell r="Q150980">
            <v>14069.54</v>
          </cell>
          <cell r="U150980" t="str">
            <v>Labor - F</v>
          </cell>
        </row>
        <row r="150981">
          <cell r="L150981" t="str">
            <v>Function</v>
          </cell>
          <cell r="M150981" t="str">
            <v>Dist-Substations</v>
          </cell>
          <cell r="Q150981">
            <v>8734.91</v>
          </cell>
          <cell r="U150981" t="str">
            <v>Labor - F</v>
          </cell>
        </row>
        <row r="150982">
          <cell r="L150982" t="str">
            <v>Function</v>
          </cell>
          <cell r="M150982" t="str">
            <v>Dist-Substations</v>
          </cell>
          <cell r="Q150982">
            <v>1494.86</v>
          </cell>
          <cell r="U150982" t="str">
            <v>Labor - F</v>
          </cell>
        </row>
        <row r="150983">
          <cell r="L150983" t="str">
            <v>Function</v>
          </cell>
          <cell r="M150983" t="str">
            <v>Dist-Substations</v>
          </cell>
          <cell r="Q150983">
            <v>148657.14000000001</v>
          </cell>
          <cell r="U150983" t="str">
            <v>Labor - F</v>
          </cell>
        </row>
        <row r="150984">
          <cell r="L150984" t="str">
            <v>Function</v>
          </cell>
          <cell r="M150984" t="str">
            <v>Dist-Substations</v>
          </cell>
          <cell r="Q150984">
            <v>1200.48</v>
          </cell>
          <cell r="U150984" t="str">
            <v>Labor - F</v>
          </cell>
        </row>
        <row r="150985">
          <cell r="L150985" t="str">
            <v>Function</v>
          </cell>
          <cell r="M150985" t="str">
            <v>Dist-Substations</v>
          </cell>
          <cell r="Q150985">
            <v>40519.53</v>
          </cell>
          <cell r="U150985" t="str">
            <v>Labor - F</v>
          </cell>
        </row>
        <row r="150986">
          <cell r="L150986" t="str">
            <v>Function</v>
          </cell>
          <cell r="M150986" t="str">
            <v>Dist-Substations</v>
          </cell>
          <cell r="Q150986">
            <v>93593.94</v>
          </cell>
          <cell r="U150986" t="str">
            <v>Labor - F</v>
          </cell>
        </row>
        <row r="150987">
          <cell r="L150987" t="str">
            <v>Function</v>
          </cell>
          <cell r="M150987" t="str">
            <v>Dist-Substations</v>
          </cell>
          <cell r="Q150987">
            <v>28321.439999999999</v>
          </cell>
          <cell r="U150987" t="str">
            <v>Labor - F</v>
          </cell>
        </row>
        <row r="150988">
          <cell r="L150988" t="str">
            <v>Function</v>
          </cell>
          <cell r="M150988" t="str">
            <v>Dist-Substations</v>
          </cell>
          <cell r="Q150988">
            <v>4649.6499999999996</v>
          </cell>
          <cell r="U150988" t="str">
            <v>Labor - F</v>
          </cell>
        </row>
        <row r="150989">
          <cell r="L150989" t="str">
            <v>Function</v>
          </cell>
          <cell r="M150989" t="str">
            <v>Dist-Substations</v>
          </cell>
          <cell r="Q150989">
            <v>26678.45</v>
          </cell>
          <cell r="U150989" t="str">
            <v>Labor - F</v>
          </cell>
        </row>
        <row r="150990">
          <cell r="L150990" t="str">
            <v>Function</v>
          </cell>
          <cell r="M150990" t="str">
            <v>Dist-Substations</v>
          </cell>
          <cell r="Q150990">
            <v>5524.9</v>
          </cell>
          <cell r="U150990" t="str">
            <v>Labor - F</v>
          </cell>
        </row>
        <row r="150991">
          <cell r="L150991" t="str">
            <v>Function</v>
          </cell>
          <cell r="M150991" t="str">
            <v>Dist-Substations</v>
          </cell>
          <cell r="Q150991">
            <v>167468.44</v>
          </cell>
          <cell r="U150991" t="str">
            <v>Labor - F</v>
          </cell>
        </row>
        <row r="150992">
          <cell r="L150992" t="str">
            <v>Function</v>
          </cell>
          <cell r="M150992" t="str">
            <v>Dist-Substations</v>
          </cell>
          <cell r="Q150992">
            <v>17913.03</v>
          </cell>
          <cell r="U150992" t="str">
            <v>Labor - F</v>
          </cell>
        </row>
        <row r="150993">
          <cell r="L150993" t="str">
            <v>Function</v>
          </cell>
          <cell r="M150993" t="str">
            <v>Dist-Substations</v>
          </cell>
          <cell r="Q150993">
            <v>27059.9</v>
          </cell>
          <cell r="U150993" t="str">
            <v>Labor - F</v>
          </cell>
        </row>
        <row r="150994">
          <cell r="L150994" t="str">
            <v>Function</v>
          </cell>
          <cell r="M150994" t="str">
            <v>Dist-Substations</v>
          </cell>
          <cell r="Q150994">
            <v>20846.12</v>
          </cell>
          <cell r="U150994" t="str">
            <v>Labor - F</v>
          </cell>
        </row>
        <row r="150995">
          <cell r="L150995" t="str">
            <v>Function</v>
          </cell>
          <cell r="M150995" t="str">
            <v>Dist-Substations</v>
          </cell>
          <cell r="Q150995">
            <v>4260.47</v>
          </cell>
          <cell r="U150995" t="str">
            <v>Labor - F</v>
          </cell>
        </row>
        <row r="150996">
          <cell r="L150996" t="str">
            <v>Function</v>
          </cell>
          <cell r="M150996" t="str">
            <v>Dist-Substations</v>
          </cell>
          <cell r="Q150996">
            <v>10307.459999999999</v>
          </cell>
          <cell r="U150996" t="str">
            <v>Labor - F</v>
          </cell>
        </row>
        <row r="150997">
          <cell r="L150997" t="str">
            <v>Function</v>
          </cell>
          <cell r="M150997" t="str">
            <v>Dist-Substations</v>
          </cell>
          <cell r="Q150997">
            <v>89593.58</v>
          </cell>
          <cell r="U150997" t="str">
            <v>Labor - F</v>
          </cell>
        </row>
        <row r="150998">
          <cell r="L150998" t="str">
            <v>Function</v>
          </cell>
          <cell r="M150998" t="str">
            <v>Dist-Substations</v>
          </cell>
          <cell r="Q150998">
            <v>245102.44</v>
          </cell>
          <cell r="U150998" t="str">
            <v>Labor - F</v>
          </cell>
        </row>
        <row r="150999">
          <cell r="L150999" t="str">
            <v>Function</v>
          </cell>
          <cell r="M150999" t="str">
            <v>Dist-Substations</v>
          </cell>
          <cell r="Q150999">
            <v>8.7799999999999994</v>
          </cell>
          <cell r="U150999" t="str">
            <v>Labor - F</v>
          </cell>
        </row>
        <row r="151000">
          <cell r="L151000" t="str">
            <v>Function</v>
          </cell>
          <cell r="M151000" t="str">
            <v>Dist-Substations</v>
          </cell>
          <cell r="Q151000">
            <v>880832.4</v>
          </cell>
          <cell r="U151000" t="str">
            <v>Labor - F</v>
          </cell>
        </row>
        <row r="151001">
          <cell r="L151001" t="str">
            <v>Function</v>
          </cell>
          <cell r="M151001" t="str">
            <v>Dist-Substations</v>
          </cell>
          <cell r="Q151001">
            <v>89919.64</v>
          </cell>
          <cell r="U151001" t="str">
            <v>Labor - F</v>
          </cell>
        </row>
        <row r="151002">
          <cell r="L151002" t="str">
            <v>Function</v>
          </cell>
          <cell r="M151002" t="str">
            <v>Dist-Substations</v>
          </cell>
          <cell r="Q151002">
            <v>2909.7</v>
          </cell>
          <cell r="U151002" t="str">
            <v>Labor - F</v>
          </cell>
        </row>
        <row r="151003">
          <cell r="L151003" t="str">
            <v>Function</v>
          </cell>
          <cell r="M151003" t="str">
            <v>Dist-Substations</v>
          </cell>
          <cell r="Q151003">
            <v>815365.73</v>
          </cell>
          <cell r="U151003" t="str">
            <v>Labor - F</v>
          </cell>
        </row>
        <row r="151004">
          <cell r="L151004" t="str">
            <v>Function</v>
          </cell>
          <cell r="M151004" t="str">
            <v>Dist-Transformers</v>
          </cell>
          <cell r="Q151004">
            <v>68.17</v>
          </cell>
          <cell r="U151004" t="str">
            <v>Labor - F</v>
          </cell>
        </row>
        <row r="151005">
          <cell r="L151005" t="str">
            <v>Function</v>
          </cell>
          <cell r="M151005" t="str">
            <v>Dist-Transformers</v>
          </cell>
          <cell r="Q151005">
            <v>125.65</v>
          </cell>
          <cell r="U151005" t="str">
            <v>Labor - F</v>
          </cell>
        </row>
        <row r="151006">
          <cell r="L151006" t="str">
            <v>Function</v>
          </cell>
          <cell r="M151006" t="str">
            <v>Dist-Transformers</v>
          </cell>
          <cell r="Q151006">
            <v>3221.58</v>
          </cell>
          <cell r="U151006" t="str">
            <v>Labor - F</v>
          </cell>
        </row>
        <row r="151007">
          <cell r="L151007" t="str">
            <v>Function</v>
          </cell>
          <cell r="M151007" t="str">
            <v>Dist-Transformers</v>
          </cell>
          <cell r="Q151007">
            <v>321.75</v>
          </cell>
          <cell r="U151007" t="str">
            <v>Labor - F</v>
          </cell>
        </row>
        <row r="151008">
          <cell r="L151008" t="str">
            <v>Function</v>
          </cell>
          <cell r="M151008" t="str">
            <v>Dist-Transformers</v>
          </cell>
          <cell r="Q151008">
            <v>954.28</v>
          </cell>
          <cell r="U151008" t="str">
            <v>Labor - F</v>
          </cell>
        </row>
        <row r="151009">
          <cell r="L151009" t="str">
            <v>Function</v>
          </cell>
          <cell r="M151009" t="str">
            <v>Dist-Transformers</v>
          </cell>
          <cell r="Q151009">
            <v>164.68</v>
          </cell>
          <cell r="U151009" t="str">
            <v>Labor - F</v>
          </cell>
        </row>
        <row r="151010">
          <cell r="L151010" t="str">
            <v>Function</v>
          </cell>
          <cell r="M151010" t="str">
            <v>Dist-Transformers</v>
          </cell>
          <cell r="Q151010">
            <v>724.8</v>
          </cell>
          <cell r="U151010" t="str">
            <v>Labor - F</v>
          </cell>
        </row>
        <row r="151011">
          <cell r="L151011" t="str">
            <v>Function</v>
          </cell>
          <cell r="M151011" t="str">
            <v>Dist-Transformers</v>
          </cell>
          <cell r="Q151011">
            <v>6980.69</v>
          </cell>
          <cell r="U151011" t="str">
            <v>Labor - F</v>
          </cell>
        </row>
        <row r="151012">
          <cell r="L151012" t="str">
            <v>Function</v>
          </cell>
          <cell r="M151012" t="str">
            <v>Dist-Transformers</v>
          </cell>
          <cell r="Q151012">
            <v>149.16999999999999</v>
          </cell>
          <cell r="U151012" t="str">
            <v>Labor - F</v>
          </cell>
        </row>
        <row r="151013">
          <cell r="L151013" t="str">
            <v>Function</v>
          </cell>
          <cell r="M151013" t="str">
            <v>Dist-Transformers</v>
          </cell>
          <cell r="Q151013">
            <v>5145.91</v>
          </cell>
          <cell r="U151013" t="str">
            <v>Labor - F</v>
          </cell>
        </row>
        <row r="151014">
          <cell r="L151014" t="str">
            <v>Function</v>
          </cell>
          <cell r="M151014" t="str">
            <v>Dist-Transformers</v>
          </cell>
          <cell r="Q151014">
            <v>3529.78</v>
          </cell>
          <cell r="U151014" t="str">
            <v>Labor - F</v>
          </cell>
        </row>
        <row r="151015">
          <cell r="L151015" t="str">
            <v>Function</v>
          </cell>
          <cell r="M151015" t="str">
            <v>Dist-Transformers</v>
          </cell>
          <cell r="Q151015">
            <v>4648.42</v>
          </cell>
          <cell r="U151015" t="str">
            <v>Labor - F</v>
          </cell>
        </row>
        <row r="151016">
          <cell r="L151016" t="str">
            <v>Function</v>
          </cell>
          <cell r="M151016" t="str">
            <v>Dist-Transformers</v>
          </cell>
          <cell r="Q151016">
            <v>2450.33</v>
          </cell>
          <cell r="U151016" t="str">
            <v>Labor - F</v>
          </cell>
        </row>
        <row r="151017">
          <cell r="L151017" t="str">
            <v>Function</v>
          </cell>
          <cell r="M151017" t="str">
            <v>Dist-Transformers</v>
          </cell>
          <cell r="Q151017">
            <v>3857.22</v>
          </cell>
          <cell r="U151017" t="str">
            <v>Labor - F</v>
          </cell>
        </row>
        <row r="151018">
          <cell r="L151018" t="str">
            <v>Function</v>
          </cell>
          <cell r="M151018" t="str">
            <v>Dist-Transformers</v>
          </cell>
          <cell r="Q151018">
            <v>3391.31</v>
          </cell>
          <cell r="U151018" t="str">
            <v>Labor - F</v>
          </cell>
        </row>
        <row r="151019">
          <cell r="L151019" t="str">
            <v>Function</v>
          </cell>
          <cell r="M151019" t="str">
            <v>Dist-Transformers</v>
          </cell>
          <cell r="Q151019">
            <v>4732.3</v>
          </cell>
          <cell r="U151019" t="str">
            <v>Labor - F</v>
          </cell>
        </row>
        <row r="151020">
          <cell r="L151020" t="str">
            <v>Function</v>
          </cell>
          <cell r="M151020" t="str">
            <v>Dist-Transformers</v>
          </cell>
          <cell r="Q151020">
            <v>38557.440000000002</v>
          </cell>
          <cell r="U151020" t="str">
            <v>Labor - F</v>
          </cell>
        </row>
        <row r="151021">
          <cell r="L151021" t="str">
            <v>Function</v>
          </cell>
          <cell r="M151021" t="str">
            <v>Dist-Transformers</v>
          </cell>
          <cell r="Q151021">
            <v>18557.580000000002</v>
          </cell>
          <cell r="U151021" t="str">
            <v>Labor - F</v>
          </cell>
        </row>
        <row r="151022">
          <cell r="L151022" t="str">
            <v>Function</v>
          </cell>
          <cell r="M151022" t="str">
            <v>Dist-Transformers</v>
          </cell>
          <cell r="Q151022">
            <v>53263.42</v>
          </cell>
          <cell r="U151022" t="str">
            <v>Labor - F</v>
          </cell>
        </row>
        <row r="151023">
          <cell r="L151023" t="str">
            <v>Function</v>
          </cell>
          <cell r="M151023" t="str">
            <v>Dist-Transformers</v>
          </cell>
          <cell r="Q151023">
            <v>14.84</v>
          </cell>
          <cell r="U151023" t="str">
            <v>Labor - F</v>
          </cell>
        </row>
        <row r="151024">
          <cell r="L151024" t="str">
            <v>Function</v>
          </cell>
          <cell r="M151024" t="str">
            <v>Dist-Transformers</v>
          </cell>
          <cell r="Q151024">
            <v>4915.76</v>
          </cell>
          <cell r="U151024" t="str">
            <v>Labor - F</v>
          </cell>
        </row>
        <row r="151025">
          <cell r="L151025" t="str">
            <v>Function</v>
          </cell>
          <cell r="M151025" t="str">
            <v>Dist-Transformers</v>
          </cell>
          <cell r="Q151025">
            <v>598465.15</v>
          </cell>
          <cell r="U151025" t="str">
            <v>Labor - F</v>
          </cell>
        </row>
        <row r="151026">
          <cell r="L151026" t="str">
            <v>Function</v>
          </cell>
          <cell r="M151026" t="str">
            <v>Dist-Transformers</v>
          </cell>
          <cell r="Q151026">
            <v>2506625.77</v>
          </cell>
          <cell r="U151026" t="str">
            <v>Labor - F</v>
          </cell>
        </row>
        <row r="151027">
          <cell r="L151027" t="str">
            <v>Function</v>
          </cell>
          <cell r="M151027" t="str">
            <v>Dist-Transformers</v>
          </cell>
          <cell r="Q151027">
            <v>1704667.86</v>
          </cell>
          <cell r="U151027" t="str">
            <v>Labor - F</v>
          </cell>
        </row>
        <row r="151028">
          <cell r="L151028" t="str">
            <v>Function</v>
          </cell>
          <cell r="M151028" t="str">
            <v>Production Demand</v>
          </cell>
          <cell r="Q151028">
            <v>0</v>
          </cell>
          <cell r="U151028" t="str">
            <v>Labor - F</v>
          </cell>
        </row>
        <row r="151029">
          <cell r="L151029" t="str">
            <v>Function</v>
          </cell>
          <cell r="M151029" t="str">
            <v>Production Demand</v>
          </cell>
          <cell r="Q151029">
            <v>0</v>
          </cell>
          <cell r="U151029" t="str">
            <v>Labor - F</v>
          </cell>
        </row>
        <row r="151030">
          <cell r="L151030" t="str">
            <v>Function</v>
          </cell>
          <cell r="M151030" t="str">
            <v>Production Demand</v>
          </cell>
          <cell r="Q151030">
            <v>0</v>
          </cell>
          <cell r="U151030" t="str">
            <v>Labor - F</v>
          </cell>
        </row>
        <row r="151031">
          <cell r="L151031" t="str">
            <v>Function</v>
          </cell>
          <cell r="M151031" t="str">
            <v>Production Demand</v>
          </cell>
          <cell r="Q151031">
            <v>0</v>
          </cell>
          <cell r="U151031" t="str">
            <v>Labor - F</v>
          </cell>
        </row>
        <row r="151032">
          <cell r="L151032" t="str">
            <v>Function</v>
          </cell>
          <cell r="M151032" t="str">
            <v>Production Demand</v>
          </cell>
          <cell r="Q151032">
            <v>32595.82</v>
          </cell>
          <cell r="U151032" t="str">
            <v>Labor - F</v>
          </cell>
        </row>
        <row r="151033">
          <cell r="L151033" t="str">
            <v>Function</v>
          </cell>
          <cell r="M151033" t="str">
            <v>Production Demand</v>
          </cell>
          <cell r="Q151033">
            <v>48773540.420000002</v>
          </cell>
          <cell r="U151033" t="str">
            <v>Labor - F</v>
          </cell>
        </row>
        <row r="151034">
          <cell r="L151034" t="str">
            <v>Function</v>
          </cell>
          <cell r="M151034" t="str">
            <v>Production Demand</v>
          </cell>
          <cell r="Q151034">
            <v>86824107.879999995</v>
          </cell>
          <cell r="U151034" t="str">
            <v>Labor - F</v>
          </cell>
        </row>
        <row r="151035">
          <cell r="L151035" t="str">
            <v>Function</v>
          </cell>
          <cell r="M151035" t="str">
            <v>Production Demand</v>
          </cell>
          <cell r="Q151035">
            <v>271298.67</v>
          </cell>
          <cell r="U151035" t="str">
            <v>Labor - F</v>
          </cell>
        </row>
        <row r="151036">
          <cell r="L151036" t="str">
            <v>Function</v>
          </cell>
          <cell r="M151036" t="str">
            <v>Production Demand</v>
          </cell>
          <cell r="Q151036">
            <v>30098725.780000001</v>
          </cell>
          <cell r="U151036" t="str">
            <v>Labor - F</v>
          </cell>
        </row>
        <row r="151037">
          <cell r="L151037" t="str">
            <v>Function</v>
          </cell>
          <cell r="M151037" t="str">
            <v>Production Demand</v>
          </cell>
          <cell r="Q151037">
            <v>11320819.18</v>
          </cell>
          <cell r="U151037" t="str">
            <v>Labor - F</v>
          </cell>
        </row>
        <row r="151038">
          <cell r="L151038" t="str">
            <v>Function</v>
          </cell>
          <cell r="M151038" t="str">
            <v>Production Demand</v>
          </cell>
          <cell r="Q151038">
            <v>29132408.449999999</v>
          </cell>
          <cell r="U151038" t="str">
            <v>Labor - F</v>
          </cell>
        </row>
        <row r="151039">
          <cell r="L151039" t="str">
            <v>Function</v>
          </cell>
          <cell r="M151039" t="str">
            <v>Production Demand</v>
          </cell>
          <cell r="Q151039">
            <v>30479317.809999999</v>
          </cell>
          <cell r="U151039" t="str">
            <v>Labor - F</v>
          </cell>
        </row>
        <row r="151040">
          <cell r="L151040" t="str">
            <v>Function</v>
          </cell>
          <cell r="M151040" t="str">
            <v>Production Demand</v>
          </cell>
          <cell r="Q151040">
            <v>4856084.76</v>
          </cell>
          <cell r="U151040" t="str">
            <v>Labor - F</v>
          </cell>
        </row>
        <row r="151041">
          <cell r="L151041" t="str">
            <v>Function</v>
          </cell>
          <cell r="M151041" t="str">
            <v>Production Demand</v>
          </cell>
          <cell r="Q151041">
            <v>5285263.01</v>
          </cell>
          <cell r="U151041" t="str">
            <v>Labor - F</v>
          </cell>
        </row>
        <row r="151042">
          <cell r="L151042" t="str">
            <v>Function</v>
          </cell>
          <cell r="M151042" t="str">
            <v>Production Demand</v>
          </cell>
          <cell r="Q151042">
            <v>4711735.5199999996</v>
          </cell>
          <cell r="U151042" t="str">
            <v>Labor - F</v>
          </cell>
        </row>
        <row r="151043">
          <cell r="L151043" t="str">
            <v>Function</v>
          </cell>
          <cell r="M151043" t="str">
            <v>Production Demand</v>
          </cell>
          <cell r="Q151043">
            <v>3131863.45</v>
          </cell>
          <cell r="U151043" t="str">
            <v>Labor - F</v>
          </cell>
        </row>
        <row r="151044">
          <cell r="L151044" t="str">
            <v>Function</v>
          </cell>
          <cell r="M151044" t="str">
            <v>Production Demand</v>
          </cell>
          <cell r="Q151044">
            <v>730074.53</v>
          </cell>
          <cell r="U151044" t="str">
            <v>Labor - F</v>
          </cell>
        </row>
        <row r="151045">
          <cell r="L151045" t="str">
            <v>Function</v>
          </cell>
          <cell r="M151045" t="str">
            <v>Production Demand</v>
          </cell>
          <cell r="Q151045">
            <v>988893.52</v>
          </cell>
          <cell r="U151045" t="str">
            <v>Labor - F</v>
          </cell>
        </row>
        <row r="151046">
          <cell r="L151046" t="str">
            <v>Function</v>
          </cell>
          <cell r="M151046" t="str">
            <v>Production Demand</v>
          </cell>
          <cell r="Q151046">
            <v>1708128.41</v>
          </cell>
          <cell r="U151046" t="str">
            <v>Labor - F</v>
          </cell>
        </row>
        <row r="151047">
          <cell r="L151047" t="str">
            <v>Function</v>
          </cell>
          <cell r="M151047" t="str">
            <v>Production Demand</v>
          </cell>
          <cell r="Q151047">
            <v>8055343.6500000004</v>
          </cell>
          <cell r="U151047" t="str">
            <v>Labor - F</v>
          </cell>
        </row>
        <row r="151048">
          <cell r="L151048" t="str">
            <v>Function</v>
          </cell>
          <cell r="M151048" t="str">
            <v>Production Demand</v>
          </cell>
          <cell r="Q151048">
            <v>857613.36</v>
          </cell>
          <cell r="U151048" t="str">
            <v>Labor - F</v>
          </cell>
        </row>
        <row r="151049">
          <cell r="L151049" t="str">
            <v>Function</v>
          </cell>
          <cell r="M151049" t="str">
            <v>Production Demand</v>
          </cell>
          <cell r="Q151049">
            <v>14509212.800000001</v>
          </cell>
          <cell r="U151049" t="str">
            <v>Labor - F</v>
          </cell>
        </row>
        <row r="151050">
          <cell r="L151050" t="str">
            <v>Function</v>
          </cell>
          <cell r="M151050" t="str">
            <v>Production Demand</v>
          </cell>
          <cell r="Q151050">
            <v>17668034.420000002</v>
          </cell>
          <cell r="U151050" t="str">
            <v>Labor - F</v>
          </cell>
        </row>
        <row r="151051">
          <cell r="L151051" t="str">
            <v>Function</v>
          </cell>
          <cell r="M151051" t="str">
            <v>Production Demand</v>
          </cell>
          <cell r="Q151051">
            <v>3763996.78</v>
          </cell>
          <cell r="U151051" t="str">
            <v>Labor - F</v>
          </cell>
        </row>
        <row r="151052">
          <cell r="L151052" t="str">
            <v>Function</v>
          </cell>
          <cell r="M151052" t="str">
            <v>Production Energy</v>
          </cell>
          <cell r="Q151052">
            <v>0</v>
          </cell>
          <cell r="U151052" t="str">
            <v>Labor - F</v>
          </cell>
        </row>
        <row r="151053">
          <cell r="L151053" t="str">
            <v>Function</v>
          </cell>
          <cell r="M151053" t="str">
            <v>Production Energy</v>
          </cell>
          <cell r="Q151053">
            <v>0</v>
          </cell>
          <cell r="U151053" t="str">
            <v>Labor - F</v>
          </cell>
        </row>
        <row r="151054">
          <cell r="L151054" t="str">
            <v>Function</v>
          </cell>
          <cell r="M151054" t="str">
            <v>Production Energy</v>
          </cell>
          <cell r="Q151054">
            <v>0</v>
          </cell>
          <cell r="U151054" t="str">
            <v>Labor - F</v>
          </cell>
        </row>
        <row r="151055">
          <cell r="L151055" t="str">
            <v>Function</v>
          </cell>
          <cell r="M151055" t="str">
            <v>Production Energy</v>
          </cell>
          <cell r="Q151055">
            <v>0</v>
          </cell>
          <cell r="U151055" t="str">
            <v>Labor - F</v>
          </cell>
        </row>
        <row r="151056">
          <cell r="L151056" t="str">
            <v>Function</v>
          </cell>
          <cell r="M151056" t="str">
            <v>Production Energy</v>
          </cell>
          <cell r="Q151056">
            <v>0</v>
          </cell>
          <cell r="U151056" t="str">
            <v>Labor - F</v>
          </cell>
        </row>
        <row r="151057">
          <cell r="L151057" t="str">
            <v>Function</v>
          </cell>
          <cell r="M151057" t="str">
            <v>Production Energy</v>
          </cell>
          <cell r="Q151057">
            <v>0</v>
          </cell>
          <cell r="U151057" t="str">
            <v>Labor - F</v>
          </cell>
        </row>
        <row r="151058">
          <cell r="L151058" t="str">
            <v>Function</v>
          </cell>
          <cell r="M151058" t="str">
            <v>Production Energy</v>
          </cell>
          <cell r="Q151058">
            <v>0</v>
          </cell>
          <cell r="U151058" t="str">
            <v>Labor - F</v>
          </cell>
        </row>
        <row r="151059">
          <cell r="L151059" t="str">
            <v>Function</v>
          </cell>
          <cell r="M151059" t="str">
            <v>Production Energy</v>
          </cell>
          <cell r="Q151059">
            <v>0</v>
          </cell>
          <cell r="U151059" t="str">
            <v>Labor - F</v>
          </cell>
        </row>
        <row r="151060">
          <cell r="L151060" t="str">
            <v>Function</v>
          </cell>
          <cell r="M151060" t="str">
            <v>Production Energy</v>
          </cell>
          <cell r="Q151060">
            <v>0</v>
          </cell>
          <cell r="U151060" t="str">
            <v>Labor - F</v>
          </cell>
        </row>
        <row r="151061">
          <cell r="L151061" t="str">
            <v>Function</v>
          </cell>
          <cell r="M151061" t="str">
            <v>Production Energy</v>
          </cell>
          <cell r="Q151061">
            <v>0</v>
          </cell>
          <cell r="U151061" t="str">
            <v>Labor - F</v>
          </cell>
        </row>
        <row r="151062">
          <cell r="L151062" t="str">
            <v>Function</v>
          </cell>
          <cell r="M151062" t="str">
            <v>Production Energy</v>
          </cell>
          <cell r="Q151062">
            <v>0</v>
          </cell>
          <cell r="U151062" t="str">
            <v>Labor - F</v>
          </cell>
        </row>
        <row r="151063">
          <cell r="L151063" t="str">
            <v>Function</v>
          </cell>
          <cell r="M151063" t="str">
            <v>Production Energy</v>
          </cell>
          <cell r="Q151063">
            <v>0</v>
          </cell>
          <cell r="U151063" t="str">
            <v>Labor - F</v>
          </cell>
        </row>
        <row r="151064">
          <cell r="L151064" t="str">
            <v>Function</v>
          </cell>
          <cell r="M151064" t="str">
            <v>Production Energy</v>
          </cell>
          <cell r="Q151064">
            <v>0</v>
          </cell>
          <cell r="U151064" t="str">
            <v>Labor - F</v>
          </cell>
        </row>
        <row r="151065">
          <cell r="L151065" t="str">
            <v>Function</v>
          </cell>
          <cell r="M151065" t="str">
            <v>Production Energy</v>
          </cell>
          <cell r="Q151065">
            <v>0</v>
          </cell>
          <cell r="U151065" t="str">
            <v>Labor - F</v>
          </cell>
        </row>
        <row r="151066">
          <cell r="L151066" t="str">
            <v>Function</v>
          </cell>
          <cell r="M151066" t="str">
            <v>Production Energy</v>
          </cell>
          <cell r="Q151066">
            <v>0</v>
          </cell>
          <cell r="U151066" t="str">
            <v>Labor - F</v>
          </cell>
        </row>
        <row r="151067">
          <cell r="L151067" t="str">
            <v>Function</v>
          </cell>
          <cell r="M151067" t="str">
            <v>Production Energy</v>
          </cell>
          <cell r="Q151067">
            <v>0</v>
          </cell>
          <cell r="U151067" t="str">
            <v>Labor - F</v>
          </cell>
        </row>
        <row r="151068">
          <cell r="L151068" t="str">
            <v>Function</v>
          </cell>
          <cell r="M151068" t="str">
            <v>Production Energy</v>
          </cell>
          <cell r="Q151068">
            <v>0</v>
          </cell>
          <cell r="U151068" t="str">
            <v>Labor - F</v>
          </cell>
        </row>
        <row r="151069">
          <cell r="L151069" t="str">
            <v>Function</v>
          </cell>
          <cell r="M151069" t="str">
            <v>Production Energy</v>
          </cell>
          <cell r="Q151069">
            <v>0</v>
          </cell>
          <cell r="U151069" t="str">
            <v>Labor - F</v>
          </cell>
        </row>
        <row r="151070">
          <cell r="L151070" t="str">
            <v>Function</v>
          </cell>
          <cell r="M151070" t="str">
            <v>Production Energy</v>
          </cell>
          <cell r="Q151070">
            <v>0</v>
          </cell>
          <cell r="U151070" t="str">
            <v>Labor - F</v>
          </cell>
        </row>
        <row r="151071">
          <cell r="L151071" t="str">
            <v>Function</v>
          </cell>
          <cell r="M151071" t="str">
            <v>Production Energy</v>
          </cell>
          <cell r="Q151071">
            <v>0</v>
          </cell>
          <cell r="U151071" t="str">
            <v>Labor - F</v>
          </cell>
        </row>
        <row r="151072">
          <cell r="L151072" t="str">
            <v>Function</v>
          </cell>
          <cell r="M151072" t="str">
            <v>Production Energy</v>
          </cell>
          <cell r="Q151072">
            <v>0</v>
          </cell>
          <cell r="U151072" t="str">
            <v>Labor - F</v>
          </cell>
        </row>
        <row r="151073">
          <cell r="L151073" t="str">
            <v>Function</v>
          </cell>
          <cell r="M151073" t="str">
            <v>Production Energy</v>
          </cell>
          <cell r="Q151073">
            <v>0</v>
          </cell>
          <cell r="U151073" t="str">
            <v>Labor - F</v>
          </cell>
        </row>
        <row r="151074">
          <cell r="L151074" t="str">
            <v>Function</v>
          </cell>
          <cell r="M151074" t="str">
            <v>Production Energy</v>
          </cell>
          <cell r="Q151074">
            <v>0</v>
          </cell>
          <cell r="U151074" t="str">
            <v>Labor - F</v>
          </cell>
        </row>
        <row r="151075">
          <cell r="L151075" t="str">
            <v>Function</v>
          </cell>
          <cell r="M151075" t="str">
            <v>Production Energy</v>
          </cell>
          <cell r="Q151075">
            <v>0</v>
          </cell>
          <cell r="U151075" t="str">
            <v>Labor - F</v>
          </cell>
        </row>
        <row r="151076">
          <cell r="L151076" t="str">
            <v>Function</v>
          </cell>
          <cell r="M151076" t="str">
            <v>Transmission</v>
          </cell>
          <cell r="Q151076">
            <v>25.79</v>
          </cell>
          <cell r="U151076" t="str">
            <v>Labor - F</v>
          </cell>
        </row>
        <row r="151077">
          <cell r="L151077" t="str">
            <v>Function</v>
          </cell>
          <cell r="M151077" t="str">
            <v>Transmission</v>
          </cell>
          <cell r="Q151077">
            <v>592.79999999999995</v>
          </cell>
          <cell r="U151077" t="str">
            <v>Labor - F</v>
          </cell>
        </row>
        <row r="151078">
          <cell r="L151078" t="str">
            <v>Function</v>
          </cell>
          <cell r="M151078" t="str">
            <v>Transmission</v>
          </cell>
          <cell r="Q151078">
            <v>320.69</v>
          </cell>
          <cell r="U151078" t="str">
            <v>Labor - F</v>
          </cell>
        </row>
        <row r="151079">
          <cell r="L151079" t="str">
            <v>Function</v>
          </cell>
          <cell r="M151079" t="str">
            <v>Transmission</v>
          </cell>
          <cell r="Q151079">
            <v>0.38</v>
          </cell>
          <cell r="U151079" t="str">
            <v>Labor - F</v>
          </cell>
        </row>
        <row r="151080">
          <cell r="L151080" t="str">
            <v>Function</v>
          </cell>
          <cell r="M151080" t="str">
            <v>Transmission</v>
          </cell>
          <cell r="Q151080">
            <v>1333.8</v>
          </cell>
          <cell r="U151080" t="str">
            <v>Labor - F</v>
          </cell>
        </row>
        <row r="151081">
          <cell r="L151081" t="str">
            <v>Function</v>
          </cell>
          <cell r="M151081" t="str">
            <v>Transmission</v>
          </cell>
          <cell r="Q151081">
            <v>1988492.62</v>
          </cell>
          <cell r="U151081" t="str">
            <v>Labor - F</v>
          </cell>
        </row>
        <row r="151082">
          <cell r="L151082" t="str">
            <v>Function</v>
          </cell>
          <cell r="M151082" t="str">
            <v>Transmission</v>
          </cell>
          <cell r="Q151082">
            <v>3533502.08</v>
          </cell>
          <cell r="U151082" t="str">
            <v>Labor - F</v>
          </cell>
        </row>
        <row r="151083">
          <cell r="L151083" t="str">
            <v>Function</v>
          </cell>
          <cell r="M151083" t="str">
            <v>Transmission</v>
          </cell>
          <cell r="Q151083">
            <v>11054.37</v>
          </cell>
          <cell r="U151083" t="str">
            <v>Labor - F</v>
          </cell>
        </row>
        <row r="151084">
          <cell r="L151084" t="str">
            <v>Function</v>
          </cell>
          <cell r="M151084" t="str">
            <v>Transmission</v>
          </cell>
          <cell r="Q151084">
            <v>1225093.3700000001</v>
          </cell>
          <cell r="U151084" t="str">
            <v>Labor - F</v>
          </cell>
        </row>
        <row r="151085">
          <cell r="L151085" t="str">
            <v>Function</v>
          </cell>
          <cell r="M151085" t="str">
            <v>Transmission</v>
          </cell>
          <cell r="Q151085">
            <v>461235.93</v>
          </cell>
          <cell r="U151085" t="str">
            <v>Labor - F</v>
          </cell>
        </row>
        <row r="151086">
          <cell r="L151086" t="str">
            <v>Function</v>
          </cell>
          <cell r="M151086" t="str">
            <v>Transmission</v>
          </cell>
          <cell r="Q151086">
            <v>1186751.1599999999</v>
          </cell>
          <cell r="U151086" t="str">
            <v>Labor - F</v>
          </cell>
        </row>
        <row r="151087">
          <cell r="L151087" t="str">
            <v>Function</v>
          </cell>
          <cell r="M151087" t="str">
            <v>Transmission</v>
          </cell>
          <cell r="Q151087">
            <v>1243273.03</v>
          </cell>
          <cell r="U151087" t="str">
            <v>Labor - F</v>
          </cell>
        </row>
        <row r="151088">
          <cell r="L151088" t="str">
            <v>Function</v>
          </cell>
          <cell r="M151088" t="str">
            <v>Transmission</v>
          </cell>
          <cell r="Q151088">
            <v>198266.8</v>
          </cell>
          <cell r="U151088" t="str">
            <v>Labor - F</v>
          </cell>
        </row>
        <row r="151089">
          <cell r="L151089" t="str">
            <v>Function</v>
          </cell>
          <cell r="M151089" t="str">
            <v>Transmission</v>
          </cell>
          <cell r="Q151089">
            <v>192295.96</v>
          </cell>
          <cell r="U151089" t="str">
            <v>Labor - F</v>
          </cell>
        </row>
        <row r="151090">
          <cell r="L151090" t="str">
            <v>Function</v>
          </cell>
          <cell r="M151090" t="str">
            <v>Transmission</v>
          </cell>
          <cell r="Q151090">
            <v>215962.81</v>
          </cell>
          <cell r="U151090" t="str">
            <v>Labor - F</v>
          </cell>
        </row>
        <row r="151091">
          <cell r="L151091" t="str">
            <v>Function</v>
          </cell>
          <cell r="M151091" t="str">
            <v>Transmission</v>
          </cell>
          <cell r="Q151091">
            <v>127880.71</v>
          </cell>
          <cell r="U151091" t="str">
            <v>Labor - F</v>
          </cell>
        </row>
        <row r="151092">
          <cell r="L151092" t="str">
            <v>Function</v>
          </cell>
          <cell r="M151092" t="str">
            <v>Transmission</v>
          </cell>
          <cell r="Q151092">
            <v>29773.02</v>
          </cell>
          <cell r="U151092" t="str">
            <v>Labor - F</v>
          </cell>
        </row>
        <row r="151093">
          <cell r="L151093" t="str">
            <v>Function</v>
          </cell>
          <cell r="M151093" t="str">
            <v>Transmission</v>
          </cell>
          <cell r="Q151093">
            <v>40368.61</v>
          </cell>
          <cell r="U151093" t="str">
            <v>Labor - F</v>
          </cell>
        </row>
        <row r="151094">
          <cell r="L151094" t="str">
            <v>Function</v>
          </cell>
          <cell r="M151094" t="str">
            <v>Transmission</v>
          </cell>
          <cell r="Q151094">
            <v>69736.12</v>
          </cell>
          <cell r="U151094" t="str">
            <v>Labor - F</v>
          </cell>
        </row>
        <row r="151095">
          <cell r="L151095" t="str">
            <v>Function</v>
          </cell>
          <cell r="M151095" t="str">
            <v>Transmission</v>
          </cell>
          <cell r="Q151095">
            <v>329088.75</v>
          </cell>
          <cell r="U151095" t="str">
            <v>Labor - F</v>
          </cell>
        </row>
        <row r="151096">
          <cell r="L151096" t="str">
            <v>Function</v>
          </cell>
          <cell r="M151096" t="str">
            <v>Transmission</v>
          </cell>
          <cell r="Q151096">
            <v>592559.48</v>
          </cell>
          <cell r="U151096" t="str">
            <v>Labor - F</v>
          </cell>
        </row>
        <row r="151097">
          <cell r="L151097" t="str">
            <v>Function</v>
          </cell>
          <cell r="M151097" t="str">
            <v>Transmission</v>
          </cell>
          <cell r="Q151097">
            <v>35060.54</v>
          </cell>
          <cell r="U151097" t="str">
            <v>Labor - F</v>
          </cell>
        </row>
        <row r="151098">
          <cell r="L151098" t="str">
            <v>Function</v>
          </cell>
          <cell r="M151098" t="str">
            <v>Transmission</v>
          </cell>
          <cell r="Q151098">
            <v>722454.95</v>
          </cell>
          <cell r="U151098" t="str">
            <v>Labor - F</v>
          </cell>
        </row>
        <row r="151099">
          <cell r="L151099" t="str">
            <v>Function</v>
          </cell>
          <cell r="M151099" t="str">
            <v>Transmission</v>
          </cell>
          <cell r="Q151099">
            <v>154070.82999999999</v>
          </cell>
          <cell r="U151099" t="str">
            <v>Labor - F</v>
          </cell>
        </row>
        <row r="151100">
          <cell r="L151100" t="str">
            <v>Function</v>
          </cell>
          <cell r="M151100" t="str">
            <v>Unallocated-Func</v>
          </cell>
          <cell r="Q151100">
            <v>0</v>
          </cell>
          <cell r="U151100" t="str">
            <v>Labor - F</v>
          </cell>
        </row>
        <row r="151101">
          <cell r="L151101" t="str">
            <v>Function</v>
          </cell>
          <cell r="M151101" t="str">
            <v>Unallocated-Func</v>
          </cell>
          <cell r="Q151101">
            <v>0</v>
          </cell>
          <cell r="U151101" t="str">
            <v>Labor - F</v>
          </cell>
        </row>
        <row r="151102">
          <cell r="L151102" t="str">
            <v>Function</v>
          </cell>
          <cell r="M151102" t="str">
            <v>Unallocated-Func</v>
          </cell>
          <cell r="Q151102">
            <v>0</v>
          </cell>
          <cell r="U151102" t="str">
            <v>Labor - F</v>
          </cell>
        </row>
        <row r="151103">
          <cell r="L151103" t="str">
            <v>Function</v>
          </cell>
          <cell r="M151103" t="str">
            <v>Unallocated-Func</v>
          </cell>
          <cell r="Q151103">
            <v>0</v>
          </cell>
          <cell r="U151103" t="str">
            <v>Labor - F</v>
          </cell>
        </row>
        <row r="151104">
          <cell r="L151104" t="str">
            <v>Function</v>
          </cell>
          <cell r="M151104" t="str">
            <v>Unallocated-Func</v>
          </cell>
          <cell r="Q151104">
            <v>0</v>
          </cell>
          <cell r="U151104" t="str">
            <v>Labor - F</v>
          </cell>
        </row>
        <row r="151105">
          <cell r="L151105" t="str">
            <v>Function</v>
          </cell>
          <cell r="M151105" t="str">
            <v>Unallocated-Func</v>
          </cell>
          <cell r="Q151105">
            <v>0</v>
          </cell>
          <cell r="U151105" t="str">
            <v>Labor - F</v>
          </cell>
        </row>
        <row r="151106">
          <cell r="L151106" t="str">
            <v>Function</v>
          </cell>
          <cell r="M151106" t="str">
            <v>Unallocated-Func</v>
          </cell>
          <cell r="Q151106">
            <v>0</v>
          </cell>
          <cell r="U151106" t="str">
            <v>Labor - F</v>
          </cell>
        </row>
        <row r="151107">
          <cell r="L151107" t="str">
            <v>Function</v>
          </cell>
          <cell r="M151107" t="str">
            <v>Unallocated-Func</v>
          </cell>
          <cell r="Q151107">
            <v>0</v>
          </cell>
          <cell r="U151107" t="str">
            <v>Labor - F</v>
          </cell>
        </row>
        <row r="151108">
          <cell r="L151108" t="str">
            <v>Function</v>
          </cell>
          <cell r="M151108" t="str">
            <v>Unallocated-Func</v>
          </cell>
          <cell r="Q151108">
            <v>0</v>
          </cell>
          <cell r="U151108" t="str">
            <v>Labor - F</v>
          </cell>
        </row>
        <row r="151109">
          <cell r="L151109" t="str">
            <v>Function</v>
          </cell>
          <cell r="M151109" t="str">
            <v>Unallocated-Func</v>
          </cell>
          <cell r="Q151109">
            <v>0</v>
          </cell>
          <cell r="U151109" t="str">
            <v>Labor - F</v>
          </cell>
        </row>
        <row r="151110">
          <cell r="L151110" t="str">
            <v>Function</v>
          </cell>
          <cell r="M151110" t="str">
            <v>Unallocated-Func</v>
          </cell>
          <cell r="Q151110">
            <v>0</v>
          </cell>
          <cell r="U151110" t="str">
            <v>Labor - F</v>
          </cell>
        </row>
        <row r="151111">
          <cell r="L151111" t="str">
            <v>Function</v>
          </cell>
          <cell r="M151111" t="str">
            <v>Unallocated-Func</v>
          </cell>
          <cell r="Q151111">
            <v>0</v>
          </cell>
          <cell r="U151111" t="str">
            <v>Labor - F</v>
          </cell>
        </row>
        <row r="151112">
          <cell r="L151112" t="str">
            <v>Function</v>
          </cell>
          <cell r="M151112" t="str">
            <v>Unallocated-Func</v>
          </cell>
          <cell r="Q151112">
            <v>0</v>
          </cell>
          <cell r="U151112" t="str">
            <v>Labor - F</v>
          </cell>
        </row>
        <row r="151113">
          <cell r="L151113" t="str">
            <v>Function</v>
          </cell>
          <cell r="M151113" t="str">
            <v>Unallocated-Func</v>
          </cell>
          <cell r="Q151113">
            <v>0</v>
          </cell>
          <cell r="U151113" t="str">
            <v>Labor - F</v>
          </cell>
        </row>
        <row r="151114">
          <cell r="L151114" t="str">
            <v>Function</v>
          </cell>
          <cell r="M151114" t="str">
            <v>Unallocated-Func</v>
          </cell>
          <cell r="Q151114">
            <v>0</v>
          </cell>
          <cell r="U151114" t="str">
            <v>Labor - F</v>
          </cell>
        </row>
        <row r="151115">
          <cell r="L151115" t="str">
            <v>Function</v>
          </cell>
          <cell r="M151115" t="str">
            <v>Unallocated-Func</v>
          </cell>
          <cell r="Q151115">
            <v>0</v>
          </cell>
          <cell r="U151115" t="str">
            <v>Labor - F</v>
          </cell>
        </row>
        <row r="151116">
          <cell r="L151116" t="str">
            <v>Function</v>
          </cell>
          <cell r="M151116" t="str">
            <v>Unallocated-Func</v>
          </cell>
          <cell r="Q151116">
            <v>0</v>
          </cell>
          <cell r="U151116" t="str">
            <v>Labor - F</v>
          </cell>
        </row>
        <row r="151117">
          <cell r="L151117" t="str">
            <v>Function</v>
          </cell>
          <cell r="M151117" t="str">
            <v>Unallocated-Func</v>
          </cell>
          <cell r="Q151117">
            <v>0</v>
          </cell>
          <cell r="U151117" t="str">
            <v>Labor - F</v>
          </cell>
        </row>
        <row r="151118">
          <cell r="L151118" t="str">
            <v>Function</v>
          </cell>
          <cell r="M151118" t="str">
            <v>Unallocated-Func</v>
          </cell>
          <cell r="Q151118">
            <v>0</v>
          </cell>
          <cell r="U151118" t="str">
            <v>Labor - F</v>
          </cell>
        </row>
        <row r="151119">
          <cell r="L151119" t="str">
            <v>Function</v>
          </cell>
          <cell r="M151119" t="str">
            <v>Unallocated-Func</v>
          </cell>
          <cell r="Q151119">
            <v>0</v>
          </cell>
          <cell r="U151119" t="str">
            <v>Labor - F</v>
          </cell>
        </row>
        <row r="151120">
          <cell r="L151120" t="str">
            <v>Function</v>
          </cell>
          <cell r="M151120" t="str">
            <v>Unallocated-Func</v>
          </cell>
          <cell r="Q151120">
            <v>0</v>
          </cell>
          <cell r="U151120" t="str">
            <v>Labor - F</v>
          </cell>
        </row>
        <row r="151121">
          <cell r="L151121" t="str">
            <v>Function</v>
          </cell>
          <cell r="M151121" t="str">
            <v>Unallocated-Func</v>
          </cell>
          <cell r="Q151121">
            <v>0</v>
          </cell>
          <cell r="U151121" t="str">
            <v>Labor - F</v>
          </cell>
        </row>
        <row r="151122">
          <cell r="L151122" t="str">
            <v>Function</v>
          </cell>
          <cell r="M151122" t="str">
            <v>Unallocated-Func</v>
          </cell>
          <cell r="Q151122">
            <v>0</v>
          </cell>
          <cell r="U151122" t="str">
            <v>Labor - F</v>
          </cell>
        </row>
        <row r="151123">
          <cell r="L151123" t="str">
            <v>Function</v>
          </cell>
          <cell r="M151123" t="str">
            <v>Unallocated-Func</v>
          </cell>
          <cell r="Q151123">
            <v>0</v>
          </cell>
          <cell r="U151123" t="str">
            <v>Labor - F</v>
          </cell>
        </row>
        <row r="151124">
          <cell r="L151124" t="str">
            <v>Jurisdiction</v>
          </cell>
          <cell r="M151124" t="str">
            <v>NC Retail</v>
          </cell>
          <cell r="Q151124">
            <v>0</v>
          </cell>
          <cell r="U151124" t="str">
            <v>SCRGW - Labor</v>
          </cell>
        </row>
        <row r="151125">
          <cell r="L151125" t="str">
            <v>Jurisdiction</v>
          </cell>
          <cell r="M151125" t="str">
            <v>NC Wholesale</v>
          </cell>
          <cell r="Q151125">
            <v>0</v>
          </cell>
          <cell r="U151125" t="str">
            <v>SCRGW - Labor</v>
          </cell>
        </row>
        <row r="151126">
          <cell r="L151126" t="str">
            <v>Jurisdiction</v>
          </cell>
          <cell r="M151126" t="str">
            <v>Other - Jur</v>
          </cell>
          <cell r="Q151126">
            <v>0</v>
          </cell>
          <cell r="U151126" t="str">
            <v>SCRGW - Labor</v>
          </cell>
        </row>
        <row r="151127">
          <cell r="L151127" t="str">
            <v>Jurisdiction</v>
          </cell>
          <cell r="M151127" t="str">
            <v>SC Greenwood</v>
          </cell>
          <cell r="Q151127">
            <v>462226.84</v>
          </cell>
          <cell r="U151127" t="str">
            <v>SCRGW - Labor</v>
          </cell>
        </row>
        <row r="151128">
          <cell r="L151128" t="str">
            <v>Jurisdiction</v>
          </cell>
          <cell r="M151128" t="str">
            <v>SC Retail</v>
          </cell>
          <cell r="Q151128">
            <v>144525087.08000001</v>
          </cell>
          <cell r="U151128" t="str">
            <v>SCRGW - Labor</v>
          </cell>
        </row>
        <row r="151129">
          <cell r="L151129" t="str">
            <v>Jurisdiction</v>
          </cell>
          <cell r="M151129" t="str">
            <v>SC Wholesale</v>
          </cell>
          <cell r="Q151129">
            <v>0</v>
          </cell>
          <cell r="U151129" t="str">
            <v>SCRGW - Labor</v>
          </cell>
        </row>
        <row r="151130">
          <cell r="L151130" t="str">
            <v>Recovery Class</v>
          </cell>
          <cell r="M151130" t="str">
            <v>Base Rates</v>
          </cell>
          <cell r="Q151130">
            <v>100</v>
          </cell>
          <cell r="U151130" t="str">
            <v>Direct Assign</v>
          </cell>
        </row>
        <row r="151131">
          <cell r="L151131" t="str">
            <v>Jurisdiction</v>
          </cell>
          <cell r="M151131" t="str">
            <v>NC Retail</v>
          </cell>
          <cell r="Q151131">
            <v>0</v>
          </cell>
          <cell r="U151131" t="str">
            <v>Direct Assign</v>
          </cell>
        </row>
        <row r="151132">
          <cell r="L151132" t="str">
            <v>Jurisdiction</v>
          </cell>
          <cell r="M151132" t="str">
            <v>NC Wholesale</v>
          </cell>
          <cell r="Q151132">
            <v>0</v>
          </cell>
          <cell r="U151132" t="str">
            <v>Direct Assign</v>
          </cell>
        </row>
        <row r="151133">
          <cell r="L151133" t="str">
            <v>Jurisdiction</v>
          </cell>
          <cell r="M151133" t="str">
            <v>Other - Jur</v>
          </cell>
          <cell r="Q151133">
            <v>100</v>
          </cell>
          <cell r="U151133" t="str">
            <v>Direct Assign</v>
          </cell>
        </row>
        <row r="151134">
          <cell r="L151134" t="str">
            <v>Jurisdiction</v>
          </cell>
          <cell r="M151134" t="str">
            <v>SC Greenwood</v>
          </cell>
          <cell r="Q151134">
            <v>0</v>
          </cell>
          <cell r="U151134" t="str">
            <v>Direct Assign</v>
          </cell>
        </row>
        <row r="151135">
          <cell r="L151135" t="str">
            <v>Jurisdiction</v>
          </cell>
          <cell r="M151135" t="str">
            <v>SC Retail</v>
          </cell>
          <cell r="Q151135">
            <v>0</v>
          </cell>
          <cell r="U151135" t="str">
            <v>Direct Assign</v>
          </cell>
        </row>
        <row r="151136">
          <cell r="L151136" t="str">
            <v>Jurisdiction</v>
          </cell>
          <cell r="M151136" t="str">
            <v>SC Wholesale</v>
          </cell>
          <cell r="Q151136">
            <v>0</v>
          </cell>
          <cell r="U151136" t="str">
            <v>Direct Assign</v>
          </cell>
        </row>
        <row r="151137">
          <cell r="L151137" t="str">
            <v>Customer Class</v>
          </cell>
          <cell r="M151137" t="str">
            <v>NCGL</v>
          </cell>
          <cell r="Q151137">
            <v>19629</v>
          </cell>
          <cell r="U151137" t="str">
            <v>All - MWHs at Generation</v>
          </cell>
        </row>
        <row r="151138">
          <cell r="L151138" t="str">
            <v>Customer Class</v>
          </cell>
          <cell r="M151138" t="str">
            <v>NCI</v>
          </cell>
          <cell r="Q151138">
            <v>2144966</v>
          </cell>
          <cell r="U151138" t="str">
            <v>All - MWHs at Generation</v>
          </cell>
        </row>
        <row r="151139">
          <cell r="L151139" t="str">
            <v>Customer Class</v>
          </cell>
          <cell r="M151139" t="str">
            <v>NCLGS</v>
          </cell>
          <cell r="Q151139">
            <v>5390752</v>
          </cell>
          <cell r="U151139" t="str">
            <v>All - MWHs at Generation</v>
          </cell>
        </row>
        <row r="151140">
          <cell r="L151140" t="str">
            <v>Customer Class</v>
          </cell>
          <cell r="M151140" t="str">
            <v>NCNL</v>
          </cell>
          <cell r="Q151140">
            <v>288</v>
          </cell>
          <cell r="U151140" t="str">
            <v>All - MWHs at Generation</v>
          </cell>
        </row>
        <row r="151141">
          <cell r="L151141" t="str">
            <v>Customer Class</v>
          </cell>
          <cell r="M151141" t="str">
            <v>NCOL</v>
          </cell>
          <cell r="Q151141">
            <v>451212</v>
          </cell>
          <cell r="U151141" t="str">
            <v>All - MWHs at Generation</v>
          </cell>
        </row>
        <row r="151142">
          <cell r="L151142" t="str">
            <v>Customer Class</v>
          </cell>
          <cell r="M151142" t="str">
            <v>NCOPTGSL</v>
          </cell>
          <cell r="Q151142">
            <v>807635</v>
          </cell>
          <cell r="U151142" t="str">
            <v>All - MWHs at Generation</v>
          </cell>
        </row>
        <row r="151143">
          <cell r="L151143" t="str">
            <v>Customer Class</v>
          </cell>
          <cell r="M151143" t="str">
            <v>NCOPTGSM</v>
          </cell>
          <cell r="Q151143">
            <v>1143256</v>
          </cell>
          <cell r="U151143" t="str">
            <v>All - MWHs at Generation</v>
          </cell>
        </row>
        <row r="151144">
          <cell r="L151144" t="str">
            <v>Customer Class</v>
          </cell>
          <cell r="M151144" t="str">
            <v>NCOPTVGPL</v>
          </cell>
          <cell r="Q151144">
            <v>3830787</v>
          </cell>
          <cell r="U151144" t="str">
            <v>All - MWHs at Generation</v>
          </cell>
        </row>
        <row r="151145">
          <cell r="L151145" t="str">
            <v>Customer Class</v>
          </cell>
          <cell r="M151145" t="str">
            <v>NCOPTVGPM</v>
          </cell>
          <cell r="Q151145">
            <v>432551</v>
          </cell>
          <cell r="U151145" t="str">
            <v>All - MWHs at Generation</v>
          </cell>
        </row>
        <row r="151146">
          <cell r="L151146" t="str">
            <v>Customer Class</v>
          </cell>
          <cell r="M151146" t="str">
            <v>NCOPTVGPS</v>
          </cell>
          <cell r="Q151146">
            <v>247371</v>
          </cell>
          <cell r="U151146" t="str">
            <v>All - MWHs at Generation</v>
          </cell>
        </row>
        <row r="151147">
          <cell r="L151147" t="str">
            <v>Customer Class</v>
          </cell>
          <cell r="M151147" t="str">
            <v>NCOPTVGSS</v>
          </cell>
          <cell r="Q151147">
            <v>6898607</v>
          </cell>
          <cell r="U151147" t="str">
            <v>All - MWHs at Generation</v>
          </cell>
        </row>
        <row r="151148">
          <cell r="L151148" t="str">
            <v>Customer Class</v>
          </cell>
          <cell r="M151148" t="str">
            <v>NCOPTVIPL</v>
          </cell>
          <cell r="Q151148">
            <v>5341069</v>
          </cell>
          <cell r="U151148" t="str">
            <v>All - MWHs at Generation</v>
          </cell>
        </row>
        <row r="151149">
          <cell r="L151149" t="str">
            <v>Customer Class</v>
          </cell>
          <cell r="M151149" t="str">
            <v>NCOPTVIPM</v>
          </cell>
          <cell r="Q151149">
            <v>253392</v>
          </cell>
          <cell r="U151149" t="str">
            <v>All - MWHs at Generation</v>
          </cell>
        </row>
        <row r="151150">
          <cell r="L151150" t="str">
            <v>Customer Class</v>
          </cell>
          <cell r="M151150" t="str">
            <v>NCOPTVIPS</v>
          </cell>
          <cell r="Q151150">
            <v>159737</v>
          </cell>
          <cell r="U151150" t="str">
            <v>All - MWHs at Generation</v>
          </cell>
        </row>
        <row r="151151">
          <cell r="L151151" t="str">
            <v>Customer Class</v>
          </cell>
          <cell r="M151151" t="str">
            <v>NCOPTVISL</v>
          </cell>
          <cell r="Q151151">
            <v>2208034</v>
          </cell>
          <cell r="U151151" t="str">
            <v>All - MWHs at Generation</v>
          </cell>
        </row>
        <row r="151152">
          <cell r="L151152" t="str">
            <v>Customer Class</v>
          </cell>
          <cell r="M151152" t="str">
            <v>NCOPTVISM</v>
          </cell>
          <cell r="Q151152">
            <v>1480308</v>
          </cell>
          <cell r="U151152" t="str">
            <v>All - MWHs at Generation</v>
          </cell>
        </row>
        <row r="151153">
          <cell r="L151153" t="str">
            <v>Customer Class</v>
          </cell>
          <cell r="M151153" t="str">
            <v>NCOPTVISS</v>
          </cell>
          <cell r="Q151153">
            <v>1238911</v>
          </cell>
          <cell r="U151153" t="str">
            <v>All - MWHs at Generation</v>
          </cell>
        </row>
        <row r="151154">
          <cell r="L151154" t="str">
            <v>Customer Class</v>
          </cell>
          <cell r="M151154" t="str">
            <v>NCOPTVTLG</v>
          </cell>
          <cell r="Q151154">
            <v>1258942</v>
          </cell>
          <cell r="U151154" t="str">
            <v>All - MWHs at Generation</v>
          </cell>
        </row>
        <row r="151155">
          <cell r="L151155" t="str">
            <v>Customer Class</v>
          </cell>
          <cell r="M151155" t="str">
            <v>NCPL</v>
          </cell>
          <cell r="Q151155">
            <v>244100</v>
          </cell>
          <cell r="U151155" t="str">
            <v>All - MWHs at Generation</v>
          </cell>
        </row>
        <row r="151156">
          <cell r="L151156" t="str">
            <v>Customer Class</v>
          </cell>
          <cell r="M151156" t="str">
            <v>NCRE</v>
          </cell>
          <cell r="Q151156">
            <v>10266903</v>
          </cell>
          <cell r="U151156" t="str">
            <v>All - MWHs at Generation</v>
          </cell>
        </row>
        <row r="151157">
          <cell r="L151157" t="str">
            <v>Customer Class</v>
          </cell>
          <cell r="M151157" t="str">
            <v>NCRS-1</v>
          </cell>
          <cell r="Q151157">
            <v>13474755</v>
          </cell>
          <cell r="U151157" t="str">
            <v>All - MWHs at Generation</v>
          </cell>
        </row>
        <row r="151158">
          <cell r="L151158" t="str">
            <v>Customer Class</v>
          </cell>
          <cell r="M151158" t="str">
            <v>NCRT</v>
          </cell>
          <cell r="Q151158">
            <v>52202</v>
          </cell>
          <cell r="U151158" t="str">
            <v>All - MWHs at Generation</v>
          </cell>
        </row>
        <row r="151159">
          <cell r="L151159" t="str">
            <v>Customer Class</v>
          </cell>
          <cell r="M151159" t="str">
            <v>NCSGS</v>
          </cell>
          <cell r="Q151159">
            <v>4791551</v>
          </cell>
          <cell r="U151159" t="str">
            <v>All - MWHs at Generation</v>
          </cell>
        </row>
        <row r="151160">
          <cell r="L151160" t="str">
            <v>Customer Class</v>
          </cell>
          <cell r="M151160" t="str">
            <v>NCTS</v>
          </cell>
          <cell r="Q151160">
            <v>10575</v>
          </cell>
          <cell r="U151160" t="str">
            <v>All - MWHs at Generation</v>
          </cell>
        </row>
        <row r="151161">
          <cell r="L151161" t="str">
            <v>Function</v>
          </cell>
          <cell r="M151161" t="str">
            <v>Dist-Conductors</v>
          </cell>
          <cell r="Q151161">
            <v>0</v>
          </cell>
          <cell r="U151161" t="str">
            <v>Direct Prod Energy</v>
          </cell>
        </row>
        <row r="151162">
          <cell r="L151162" t="str">
            <v>Function</v>
          </cell>
          <cell r="M151162" t="str">
            <v>Dist-Conductors</v>
          </cell>
          <cell r="Q151162">
            <v>0</v>
          </cell>
          <cell r="U151162" t="str">
            <v>Direct Prod Energy</v>
          </cell>
        </row>
        <row r="151163">
          <cell r="L151163" t="str">
            <v>Function</v>
          </cell>
          <cell r="M151163" t="str">
            <v>Dist-Conductors</v>
          </cell>
          <cell r="Q151163">
            <v>0</v>
          </cell>
          <cell r="U151163" t="str">
            <v>Direct Prod Energy</v>
          </cell>
        </row>
        <row r="151164">
          <cell r="L151164" t="str">
            <v>Function</v>
          </cell>
          <cell r="M151164" t="str">
            <v>Dist-Conductors</v>
          </cell>
          <cell r="Q151164">
            <v>0</v>
          </cell>
          <cell r="U151164" t="str">
            <v>Direct Prod Energy</v>
          </cell>
        </row>
        <row r="151165">
          <cell r="L151165" t="str">
            <v>Function</v>
          </cell>
          <cell r="M151165" t="str">
            <v>Dist-Conductors</v>
          </cell>
          <cell r="Q151165">
            <v>0</v>
          </cell>
          <cell r="U151165" t="str">
            <v>Direct Prod Energy</v>
          </cell>
        </row>
        <row r="151166">
          <cell r="L151166" t="str">
            <v>Function</v>
          </cell>
          <cell r="M151166" t="str">
            <v>Dist-Conductors</v>
          </cell>
          <cell r="Q151166">
            <v>0</v>
          </cell>
          <cell r="U151166" t="str">
            <v>Direct Prod Energy</v>
          </cell>
        </row>
        <row r="151167">
          <cell r="L151167" t="str">
            <v>Function</v>
          </cell>
          <cell r="M151167" t="str">
            <v>Dist-Conductors</v>
          </cell>
          <cell r="Q151167">
            <v>0</v>
          </cell>
          <cell r="U151167" t="str">
            <v>Direct Prod Energy</v>
          </cell>
        </row>
        <row r="151168">
          <cell r="L151168" t="str">
            <v>Function</v>
          </cell>
          <cell r="M151168" t="str">
            <v>Dist-Conductors</v>
          </cell>
          <cell r="Q151168">
            <v>0</v>
          </cell>
          <cell r="U151168" t="str">
            <v>Direct Prod Energy</v>
          </cell>
        </row>
        <row r="151169">
          <cell r="L151169" t="str">
            <v>Function</v>
          </cell>
          <cell r="M151169" t="str">
            <v>Dist-Conductors</v>
          </cell>
          <cell r="Q151169">
            <v>0</v>
          </cell>
          <cell r="U151169" t="str">
            <v>Direct Prod Energy</v>
          </cell>
        </row>
        <row r="151170">
          <cell r="L151170" t="str">
            <v>Function</v>
          </cell>
          <cell r="M151170" t="str">
            <v>Dist-Conductors</v>
          </cell>
          <cell r="Q151170">
            <v>0</v>
          </cell>
          <cell r="U151170" t="str">
            <v>Direct Prod Energy</v>
          </cell>
        </row>
        <row r="151171">
          <cell r="L151171" t="str">
            <v>Function</v>
          </cell>
          <cell r="M151171" t="str">
            <v>Dist-Conductors</v>
          </cell>
          <cell r="Q151171">
            <v>0</v>
          </cell>
          <cell r="U151171" t="str">
            <v>Direct Prod Energy</v>
          </cell>
        </row>
        <row r="151172">
          <cell r="L151172" t="str">
            <v>Function</v>
          </cell>
          <cell r="M151172" t="str">
            <v>Dist-Conductors</v>
          </cell>
          <cell r="Q151172">
            <v>0</v>
          </cell>
          <cell r="U151172" t="str">
            <v>Direct Prod Energy</v>
          </cell>
        </row>
        <row r="151173">
          <cell r="L151173" t="str">
            <v>Function</v>
          </cell>
          <cell r="M151173" t="str">
            <v>Dist-Conductors</v>
          </cell>
          <cell r="Q151173">
            <v>0</v>
          </cell>
          <cell r="U151173" t="str">
            <v>Direct Prod Energy</v>
          </cell>
        </row>
        <row r="151174">
          <cell r="L151174" t="str">
            <v>Function</v>
          </cell>
          <cell r="M151174" t="str">
            <v>Dist-Conductors</v>
          </cell>
          <cell r="Q151174">
            <v>0</v>
          </cell>
          <cell r="U151174" t="str">
            <v>Direct Prod Energy</v>
          </cell>
        </row>
        <row r="151175">
          <cell r="L151175" t="str">
            <v>Function</v>
          </cell>
          <cell r="M151175" t="str">
            <v>Dist-Conductors</v>
          </cell>
          <cell r="Q151175">
            <v>0</v>
          </cell>
          <cell r="U151175" t="str">
            <v>Direct Prod Energy</v>
          </cell>
        </row>
        <row r="151176">
          <cell r="L151176" t="str">
            <v>Function</v>
          </cell>
          <cell r="M151176" t="str">
            <v>Dist-Conductors</v>
          </cell>
          <cell r="Q151176">
            <v>0</v>
          </cell>
          <cell r="U151176" t="str">
            <v>Direct Prod Energy</v>
          </cell>
        </row>
        <row r="151177">
          <cell r="L151177" t="str">
            <v>Function</v>
          </cell>
          <cell r="M151177" t="str">
            <v>Dist-Conductors</v>
          </cell>
          <cell r="Q151177">
            <v>0</v>
          </cell>
          <cell r="U151177" t="str">
            <v>Direct Prod Energy</v>
          </cell>
        </row>
        <row r="151178">
          <cell r="L151178" t="str">
            <v>Function</v>
          </cell>
          <cell r="M151178" t="str">
            <v>Dist-Conductors</v>
          </cell>
          <cell r="Q151178">
            <v>0</v>
          </cell>
          <cell r="U151178" t="str">
            <v>Direct Prod Energy</v>
          </cell>
        </row>
        <row r="151179">
          <cell r="L151179" t="str">
            <v>Function</v>
          </cell>
          <cell r="M151179" t="str">
            <v>Dist-Conductors</v>
          </cell>
          <cell r="Q151179">
            <v>0</v>
          </cell>
          <cell r="U151179" t="str">
            <v>Direct Prod Energy</v>
          </cell>
        </row>
        <row r="151180">
          <cell r="L151180" t="str">
            <v>Function</v>
          </cell>
          <cell r="M151180" t="str">
            <v>Dist-Conductors</v>
          </cell>
          <cell r="Q151180">
            <v>0</v>
          </cell>
          <cell r="U151180" t="str">
            <v>Direct Prod Energy</v>
          </cell>
        </row>
        <row r="151181">
          <cell r="L151181" t="str">
            <v>Function</v>
          </cell>
          <cell r="M151181" t="str">
            <v>Dist-Conductors</v>
          </cell>
          <cell r="Q151181">
            <v>0</v>
          </cell>
          <cell r="U151181" t="str">
            <v>Direct Prod Energy</v>
          </cell>
        </row>
        <row r="151182">
          <cell r="L151182" t="str">
            <v>Function</v>
          </cell>
          <cell r="M151182" t="str">
            <v>Dist-Conductors</v>
          </cell>
          <cell r="Q151182">
            <v>0</v>
          </cell>
          <cell r="U151182" t="str">
            <v>Direct Prod Energy</v>
          </cell>
        </row>
        <row r="151183">
          <cell r="L151183" t="str">
            <v>Function</v>
          </cell>
          <cell r="M151183" t="str">
            <v>Dist-Conductors</v>
          </cell>
          <cell r="Q151183">
            <v>0</v>
          </cell>
          <cell r="U151183" t="str">
            <v>Direct Prod Energy</v>
          </cell>
        </row>
        <row r="151184">
          <cell r="L151184" t="str">
            <v>Function</v>
          </cell>
          <cell r="M151184" t="str">
            <v>Dist-Conductors</v>
          </cell>
          <cell r="Q151184">
            <v>0</v>
          </cell>
          <cell r="U151184" t="str">
            <v>Direct Prod Energy</v>
          </cell>
        </row>
        <row r="151185">
          <cell r="L151185" t="str">
            <v>Function</v>
          </cell>
          <cell r="M151185" t="str">
            <v>Dist-Customer</v>
          </cell>
          <cell r="Q151185">
            <v>0</v>
          </cell>
          <cell r="U151185" t="str">
            <v>Direct Prod Energy</v>
          </cell>
        </row>
        <row r="151186">
          <cell r="L151186" t="str">
            <v>Function</v>
          </cell>
          <cell r="M151186" t="str">
            <v>Dist-Customer</v>
          </cell>
          <cell r="Q151186">
            <v>0</v>
          </cell>
          <cell r="U151186" t="str">
            <v>Direct Prod Energy</v>
          </cell>
        </row>
        <row r="151187">
          <cell r="L151187" t="str">
            <v>Function</v>
          </cell>
          <cell r="M151187" t="str">
            <v>Dist-Customer</v>
          </cell>
          <cell r="Q151187">
            <v>0</v>
          </cell>
          <cell r="U151187" t="str">
            <v>Direct Prod Energy</v>
          </cell>
        </row>
        <row r="151188">
          <cell r="L151188" t="str">
            <v>Function</v>
          </cell>
          <cell r="M151188" t="str">
            <v>Dist-Customer</v>
          </cell>
          <cell r="Q151188">
            <v>0</v>
          </cell>
          <cell r="U151188" t="str">
            <v>Direct Prod Energy</v>
          </cell>
        </row>
        <row r="151189">
          <cell r="L151189" t="str">
            <v>Function</v>
          </cell>
          <cell r="M151189" t="str">
            <v>Dist-Customer</v>
          </cell>
          <cell r="Q151189">
            <v>0</v>
          </cell>
          <cell r="U151189" t="str">
            <v>Direct Prod Energy</v>
          </cell>
        </row>
        <row r="151190">
          <cell r="L151190" t="str">
            <v>Function</v>
          </cell>
          <cell r="M151190" t="str">
            <v>Dist-Customer</v>
          </cell>
          <cell r="Q151190">
            <v>0</v>
          </cell>
          <cell r="U151190" t="str">
            <v>Direct Prod Energy</v>
          </cell>
        </row>
        <row r="151191">
          <cell r="L151191" t="str">
            <v>Function</v>
          </cell>
          <cell r="M151191" t="str">
            <v>Dist-Customer</v>
          </cell>
          <cell r="Q151191">
            <v>0</v>
          </cell>
          <cell r="U151191" t="str">
            <v>Direct Prod Energy</v>
          </cell>
        </row>
        <row r="151192">
          <cell r="L151192" t="str">
            <v>Function</v>
          </cell>
          <cell r="M151192" t="str">
            <v>Dist-Customer</v>
          </cell>
          <cell r="Q151192">
            <v>0</v>
          </cell>
          <cell r="U151192" t="str">
            <v>Direct Prod Energy</v>
          </cell>
        </row>
        <row r="151193">
          <cell r="L151193" t="str">
            <v>Function</v>
          </cell>
          <cell r="M151193" t="str">
            <v>Dist-Customer</v>
          </cell>
          <cell r="Q151193">
            <v>0</v>
          </cell>
          <cell r="U151193" t="str">
            <v>Direct Prod Energy</v>
          </cell>
        </row>
        <row r="151194">
          <cell r="L151194" t="str">
            <v>Function</v>
          </cell>
          <cell r="M151194" t="str">
            <v>Dist-Customer</v>
          </cell>
          <cell r="Q151194">
            <v>0</v>
          </cell>
          <cell r="U151194" t="str">
            <v>Direct Prod Energy</v>
          </cell>
        </row>
        <row r="151195">
          <cell r="L151195" t="str">
            <v>Function</v>
          </cell>
          <cell r="M151195" t="str">
            <v>Dist-Customer</v>
          </cell>
          <cell r="Q151195">
            <v>0</v>
          </cell>
          <cell r="U151195" t="str">
            <v>Direct Prod Energy</v>
          </cell>
        </row>
        <row r="151196">
          <cell r="L151196" t="str">
            <v>Function</v>
          </cell>
          <cell r="M151196" t="str">
            <v>Dist-Customer</v>
          </cell>
          <cell r="Q151196">
            <v>0</v>
          </cell>
          <cell r="U151196" t="str">
            <v>Direct Prod Energy</v>
          </cell>
        </row>
        <row r="151197">
          <cell r="L151197" t="str">
            <v>Function</v>
          </cell>
          <cell r="M151197" t="str">
            <v>Dist-Customer</v>
          </cell>
          <cell r="Q151197">
            <v>0</v>
          </cell>
          <cell r="U151197" t="str">
            <v>Direct Prod Energy</v>
          </cell>
        </row>
        <row r="151198">
          <cell r="L151198" t="str">
            <v>Function</v>
          </cell>
          <cell r="M151198" t="str">
            <v>Dist-Customer</v>
          </cell>
          <cell r="Q151198">
            <v>0</v>
          </cell>
          <cell r="U151198" t="str">
            <v>Direct Prod Energy</v>
          </cell>
        </row>
        <row r="151199">
          <cell r="L151199" t="str">
            <v>Function</v>
          </cell>
          <cell r="M151199" t="str">
            <v>Dist-Customer</v>
          </cell>
          <cell r="Q151199">
            <v>0</v>
          </cell>
          <cell r="U151199" t="str">
            <v>Direct Prod Energy</v>
          </cell>
        </row>
        <row r="151200">
          <cell r="L151200" t="str">
            <v>Function</v>
          </cell>
          <cell r="M151200" t="str">
            <v>Dist-Customer</v>
          </cell>
          <cell r="Q151200">
            <v>0</v>
          </cell>
          <cell r="U151200" t="str">
            <v>Direct Prod Energy</v>
          </cell>
        </row>
        <row r="151201">
          <cell r="L151201" t="str">
            <v>Function</v>
          </cell>
          <cell r="M151201" t="str">
            <v>Dist-Customer</v>
          </cell>
          <cell r="Q151201">
            <v>0</v>
          </cell>
          <cell r="U151201" t="str">
            <v>Direct Prod Energy</v>
          </cell>
        </row>
        <row r="151202">
          <cell r="L151202" t="str">
            <v>Function</v>
          </cell>
          <cell r="M151202" t="str">
            <v>Dist-Customer</v>
          </cell>
          <cell r="Q151202">
            <v>0</v>
          </cell>
          <cell r="U151202" t="str">
            <v>Direct Prod Energy</v>
          </cell>
        </row>
        <row r="151203">
          <cell r="L151203" t="str">
            <v>Function</v>
          </cell>
          <cell r="M151203" t="str">
            <v>Dist-Customer</v>
          </cell>
          <cell r="Q151203">
            <v>0</v>
          </cell>
          <cell r="U151203" t="str">
            <v>Direct Prod Energy</v>
          </cell>
        </row>
        <row r="151204">
          <cell r="L151204" t="str">
            <v>Function</v>
          </cell>
          <cell r="M151204" t="str">
            <v>Dist-Customer</v>
          </cell>
          <cell r="Q151204">
            <v>0</v>
          </cell>
          <cell r="U151204" t="str">
            <v>Direct Prod Energy</v>
          </cell>
        </row>
        <row r="151205">
          <cell r="L151205" t="str">
            <v>Function</v>
          </cell>
          <cell r="M151205" t="str">
            <v>Dist-Customer</v>
          </cell>
          <cell r="Q151205">
            <v>0</v>
          </cell>
          <cell r="U151205" t="str">
            <v>Direct Prod Energy</v>
          </cell>
        </row>
        <row r="151206">
          <cell r="L151206" t="str">
            <v>Function</v>
          </cell>
          <cell r="M151206" t="str">
            <v>Dist-Customer</v>
          </cell>
          <cell r="Q151206">
            <v>0</v>
          </cell>
          <cell r="U151206" t="str">
            <v>Direct Prod Energy</v>
          </cell>
        </row>
        <row r="151207">
          <cell r="L151207" t="str">
            <v>Function</v>
          </cell>
          <cell r="M151207" t="str">
            <v>Dist-Customer</v>
          </cell>
          <cell r="Q151207">
            <v>0</v>
          </cell>
          <cell r="U151207" t="str">
            <v>Direct Prod Energy</v>
          </cell>
        </row>
        <row r="151208">
          <cell r="L151208" t="str">
            <v>Function</v>
          </cell>
          <cell r="M151208" t="str">
            <v>Dist-Customer</v>
          </cell>
          <cell r="Q151208">
            <v>0</v>
          </cell>
          <cell r="U151208" t="str">
            <v>Direct Prod Energy</v>
          </cell>
        </row>
        <row r="151209">
          <cell r="L151209" t="str">
            <v>Function</v>
          </cell>
          <cell r="M151209" t="str">
            <v>Dist-Other Local</v>
          </cell>
          <cell r="Q151209">
            <v>0</v>
          </cell>
          <cell r="U151209" t="str">
            <v>Direct Prod Energy</v>
          </cell>
        </row>
        <row r="151210">
          <cell r="L151210" t="str">
            <v>Function</v>
          </cell>
          <cell r="M151210" t="str">
            <v>Dist-Other Local</v>
          </cell>
          <cell r="Q151210">
            <v>0</v>
          </cell>
          <cell r="U151210" t="str">
            <v>Direct Prod Energy</v>
          </cell>
        </row>
        <row r="151211">
          <cell r="L151211" t="str">
            <v>Function</v>
          </cell>
          <cell r="M151211" t="str">
            <v>Dist-Other Local</v>
          </cell>
          <cell r="Q151211">
            <v>0</v>
          </cell>
          <cell r="U151211" t="str">
            <v>Direct Prod Energy</v>
          </cell>
        </row>
        <row r="151212">
          <cell r="L151212" t="str">
            <v>Function</v>
          </cell>
          <cell r="M151212" t="str">
            <v>Dist-Other Local</v>
          </cell>
          <cell r="Q151212">
            <v>0</v>
          </cell>
          <cell r="U151212" t="str">
            <v>Direct Prod Energy</v>
          </cell>
        </row>
        <row r="151213">
          <cell r="L151213" t="str">
            <v>Function</v>
          </cell>
          <cell r="M151213" t="str">
            <v>Dist-Other Local</v>
          </cell>
          <cell r="Q151213">
            <v>0</v>
          </cell>
          <cell r="U151213" t="str">
            <v>Direct Prod Energy</v>
          </cell>
        </row>
        <row r="151214">
          <cell r="L151214" t="str">
            <v>Function</v>
          </cell>
          <cell r="M151214" t="str">
            <v>Dist-Other Local</v>
          </cell>
          <cell r="Q151214">
            <v>0</v>
          </cell>
          <cell r="U151214" t="str">
            <v>Direct Prod Energy</v>
          </cell>
        </row>
        <row r="151215">
          <cell r="L151215" t="str">
            <v>Function</v>
          </cell>
          <cell r="M151215" t="str">
            <v>Dist-Other Local</v>
          </cell>
          <cell r="Q151215">
            <v>0</v>
          </cell>
          <cell r="U151215" t="str">
            <v>Direct Prod Energy</v>
          </cell>
        </row>
        <row r="151216">
          <cell r="L151216" t="str">
            <v>Function</v>
          </cell>
          <cell r="M151216" t="str">
            <v>Dist-Other Local</v>
          </cell>
          <cell r="Q151216">
            <v>0</v>
          </cell>
          <cell r="U151216" t="str">
            <v>Direct Prod Energy</v>
          </cell>
        </row>
        <row r="151217">
          <cell r="L151217" t="str">
            <v>Function</v>
          </cell>
          <cell r="M151217" t="str">
            <v>Dist-Other Local</v>
          </cell>
          <cell r="Q151217">
            <v>0</v>
          </cell>
          <cell r="U151217" t="str">
            <v>Direct Prod Energy</v>
          </cell>
        </row>
        <row r="151218">
          <cell r="L151218" t="str">
            <v>Function</v>
          </cell>
          <cell r="M151218" t="str">
            <v>Dist-Other Local</v>
          </cell>
          <cell r="Q151218">
            <v>0</v>
          </cell>
          <cell r="U151218" t="str">
            <v>Direct Prod Energy</v>
          </cell>
        </row>
        <row r="151219">
          <cell r="L151219" t="str">
            <v>Function</v>
          </cell>
          <cell r="M151219" t="str">
            <v>Dist-Other Local</v>
          </cell>
          <cell r="Q151219">
            <v>0</v>
          </cell>
          <cell r="U151219" t="str">
            <v>Direct Prod Energy</v>
          </cell>
        </row>
        <row r="151220">
          <cell r="L151220" t="str">
            <v>Function</v>
          </cell>
          <cell r="M151220" t="str">
            <v>Dist-Other Local</v>
          </cell>
          <cell r="Q151220">
            <v>0</v>
          </cell>
          <cell r="U151220" t="str">
            <v>Direct Prod Energy</v>
          </cell>
        </row>
        <row r="151221">
          <cell r="L151221" t="str">
            <v>Function</v>
          </cell>
          <cell r="M151221" t="str">
            <v>Dist-Other Local</v>
          </cell>
          <cell r="Q151221">
            <v>0</v>
          </cell>
          <cell r="U151221" t="str">
            <v>Direct Prod Energy</v>
          </cell>
        </row>
        <row r="151222">
          <cell r="L151222" t="str">
            <v>Function</v>
          </cell>
          <cell r="M151222" t="str">
            <v>Dist-Other Local</v>
          </cell>
          <cell r="Q151222">
            <v>0</v>
          </cell>
          <cell r="U151222" t="str">
            <v>Direct Prod Energy</v>
          </cell>
        </row>
        <row r="151223">
          <cell r="L151223" t="str">
            <v>Function</v>
          </cell>
          <cell r="M151223" t="str">
            <v>Dist-Other Local</v>
          </cell>
          <cell r="Q151223">
            <v>0</v>
          </cell>
          <cell r="U151223" t="str">
            <v>Direct Prod Energy</v>
          </cell>
        </row>
        <row r="151224">
          <cell r="L151224" t="str">
            <v>Function</v>
          </cell>
          <cell r="M151224" t="str">
            <v>Dist-Other Local</v>
          </cell>
          <cell r="Q151224">
            <v>0</v>
          </cell>
          <cell r="U151224" t="str">
            <v>Direct Prod Energy</v>
          </cell>
        </row>
        <row r="151225">
          <cell r="L151225" t="str">
            <v>Function</v>
          </cell>
          <cell r="M151225" t="str">
            <v>Dist-Other Local</v>
          </cell>
          <cell r="Q151225">
            <v>0</v>
          </cell>
          <cell r="U151225" t="str">
            <v>Direct Prod Energy</v>
          </cell>
        </row>
        <row r="151226">
          <cell r="L151226" t="str">
            <v>Function</v>
          </cell>
          <cell r="M151226" t="str">
            <v>Dist-Other Local</v>
          </cell>
          <cell r="Q151226">
            <v>0</v>
          </cell>
          <cell r="U151226" t="str">
            <v>Direct Prod Energy</v>
          </cell>
        </row>
        <row r="151227">
          <cell r="L151227" t="str">
            <v>Function</v>
          </cell>
          <cell r="M151227" t="str">
            <v>Dist-Other Local</v>
          </cell>
          <cell r="Q151227">
            <v>0</v>
          </cell>
          <cell r="U151227" t="str">
            <v>Direct Prod Energy</v>
          </cell>
        </row>
        <row r="151228">
          <cell r="L151228" t="str">
            <v>Function</v>
          </cell>
          <cell r="M151228" t="str">
            <v>Dist-Other Local</v>
          </cell>
          <cell r="Q151228">
            <v>0</v>
          </cell>
          <cell r="U151228" t="str">
            <v>Direct Prod Energy</v>
          </cell>
        </row>
        <row r="151229">
          <cell r="L151229" t="str">
            <v>Function</v>
          </cell>
          <cell r="M151229" t="str">
            <v>Dist-Other Local</v>
          </cell>
          <cell r="Q151229">
            <v>0</v>
          </cell>
          <cell r="U151229" t="str">
            <v>Direct Prod Energy</v>
          </cell>
        </row>
        <row r="151230">
          <cell r="L151230" t="str">
            <v>Function</v>
          </cell>
          <cell r="M151230" t="str">
            <v>Dist-Other Local</v>
          </cell>
          <cell r="Q151230">
            <v>0</v>
          </cell>
          <cell r="U151230" t="str">
            <v>Direct Prod Energy</v>
          </cell>
        </row>
        <row r="151231">
          <cell r="L151231" t="str">
            <v>Function</v>
          </cell>
          <cell r="M151231" t="str">
            <v>Dist-Other Local</v>
          </cell>
          <cell r="Q151231">
            <v>0</v>
          </cell>
          <cell r="U151231" t="str">
            <v>Direct Prod Energy</v>
          </cell>
        </row>
        <row r="151232">
          <cell r="L151232" t="str">
            <v>Function</v>
          </cell>
          <cell r="M151232" t="str">
            <v>Dist-Other Local</v>
          </cell>
          <cell r="Q151232">
            <v>0</v>
          </cell>
          <cell r="U151232" t="str">
            <v>Direct Prod Energy</v>
          </cell>
        </row>
        <row r="151233">
          <cell r="L151233" t="str">
            <v>Function</v>
          </cell>
          <cell r="M151233" t="str">
            <v>Dist-Pole,Tow,Fix</v>
          </cell>
          <cell r="Q151233">
            <v>0</v>
          </cell>
          <cell r="U151233" t="str">
            <v>Direct Prod Energy</v>
          </cell>
        </row>
        <row r="151234">
          <cell r="L151234" t="str">
            <v>Function</v>
          </cell>
          <cell r="M151234" t="str">
            <v>Dist-Pole,Tow,Fix</v>
          </cell>
          <cell r="Q151234">
            <v>0</v>
          </cell>
          <cell r="U151234" t="str">
            <v>Direct Prod Energy</v>
          </cell>
        </row>
        <row r="151235">
          <cell r="L151235" t="str">
            <v>Function</v>
          </cell>
          <cell r="M151235" t="str">
            <v>Dist-Pole,Tow,Fix</v>
          </cell>
          <cell r="Q151235">
            <v>0</v>
          </cell>
          <cell r="U151235" t="str">
            <v>Direct Prod Energy</v>
          </cell>
        </row>
        <row r="151236">
          <cell r="L151236" t="str">
            <v>Function</v>
          </cell>
          <cell r="M151236" t="str">
            <v>Dist-Pole,Tow,Fix</v>
          </cell>
          <cell r="Q151236">
            <v>0</v>
          </cell>
          <cell r="U151236" t="str">
            <v>Direct Prod Energy</v>
          </cell>
        </row>
        <row r="151237">
          <cell r="L151237" t="str">
            <v>Function</v>
          </cell>
          <cell r="M151237" t="str">
            <v>Dist-Pole,Tow,Fix</v>
          </cell>
          <cell r="Q151237">
            <v>0</v>
          </cell>
          <cell r="U151237" t="str">
            <v>Direct Prod Energy</v>
          </cell>
        </row>
        <row r="151238">
          <cell r="L151238" t="str">
            <v>Function</v>
          </cell>
          <cell r="M151238" t="str">
            <v>Dist-Pole,Tow,Fix</v>
          </cell>
          <cell r="Q151238">
            <v>0</v>
          </cell>
          <cell r="U151238" t="str">
            <v>Direct Prod Energy</v>
          </cell>
        </row>
        <row r="151239">
          <cell r="L151239" t="str">
            <v>Function</v>
          </cell>
          <cell r="M151239" t="str">
            <v>Dist-Pole,Tow,Fix</v>
          </cell>
          <cell r="Q151239">
            <v>0</v>
          </cell>
          <cell r="U151239" t="str">
            <v>Direct Prod Energy</v>
          </cell>
        </row>
        <row r="151240">
          <cell r="L151240" t="str">
            <v>Function</v>
          </cell>
          <cell r="M151240" t="str">
            <v>Dist-Pole,Tow,Fix</v>
          </cell>
          <cell r="Q151240">
            <v>0</v>
          </cell>
          <cell r="U151240" t="str">
            <v>Direct Prod Energy</v>
          </cell>
        </row>
        <row r="151241">
          <cell r="L151241" t="str">
            <v>Function</v>
          </cell>
          <cell r="M151241" t="str">
            <v>Dist-Pole,Tow,Fix</v>
          </cell>
          <cell r="Q151241">
            <v>0</v>
          </cell>
          <cell r="U151241" t="str">
            <v>Direct Prod Energy</v>
          </cell>
        </row>
        <row r="151242">
          <cell r="L151242" t="str">
            <v>Function</v>
          </cell>
          <cell r="M151242" t="str">
            <v>Dist-Pole,Tow,Fix</v>
          </cell>
          <cell r="Q151242">
            <v>0</v>
          </cell>
          <cell r="U151242" t="str">
            <v>Direct Prod Energy</v>
          </cell>
        </row>
        <row r="151243">
          <cell r="L151243" t="str">
            <v>Function</v>
          </cell>
          <cell r="M151243" t="str">
            <v>Dist-Pole,Tow,Fix</v>
          </cell>
          <cell r="Q151243">
            <v>0</v>
          </cell>
          <cell r="U151243" t="str">
            <v>Direct Prod Energy</v>
          </cell>
        </row>
        <row r="151244">
          <cell r="L151244" t="str">
            <v>Function</v>
          </cell>
          <cell r="M151244" t="str">
            <v>Dist-Pole,Tow,Fix</v>
          </cell>
          <cell r="Q151244">
            <v>0</v>
          </cell>
          <cell r="U151244" t="str">
            <v>Direct Prod Energy</v>
          </cell>
        </row>
        <row r="151245">
          <cell r="L151245" t="str">
            <v>Function</v>
          </cell>
          <cell r="M151245" t="str">
            <v>Dist-Pole,Tow,Fix</v>
          </cell>
          <cell r="Q151245">
            <v>0</v>
          </cell>
          <cell r="U151245" t="str">
            <v>Direct Prod Energy</v>
          </cell>
        </row>
        <row r="151246">
          <cell r="L151246" t="str">
            <v>Function</v>
          </cell>
          <cell r="M151246" t="str">
            <v>Dist-Pole,Tow,Fix</v>
          </cell>
          <cell r="Q151246">
            <v>0</v>
          </cell>
          <cell r="U151246" t="str">
            <v>Direct Prod Energy</v>
          </cell>
        </row>
        <row r="151247">
          <cell r="L151247" t="str">
            <v>Function</v>
          </cell>
          <cell r="M151247" t="str">
            <v>Dist-Pole,Tow,Fix</v>
          </cell>
          <cell r="Q151247">
            <v>0</v>
          </cell>
          <cell r="U151247" t="str">
            <v>Direct Prod Energy</v>
          </cell>
        </row>
        <row r="151248">
          <cell r="L151248" t="str">
            <v>Function</v>
          </cell>
          <cell r="M151248" t="str">
            <v>Dist-Pole,Tow,Fix</v>
          </cell>
          <cell r="Q151248">
            <v>0</v>
          </cell>
          <cell r="U151248" t="str">
            <v>Direct Prod Energy</v>
          </cell>
        </row>
        <row r="151249">
          <cell r="L151249" t="str">
            <v>Function</v>
          </cell>
          <cell r="M151249" t="str">
            <v>Dist-Pole,Tow,Fix</v>
          </cell>
          <cell r="Q151249">
            <v>0</v>
          </cell>
          <cell r="U151249" t="str">
            <v>Direct Prod Energy</v>
          </cell>
        </row>
        <row r="151250">
          <cell r="L151250" t="str">
            <v>Function</v>
          </cell>
          <cell r="M151250" t="str">
            <v>Dist-Pole,Tow,Fix</v>
          </cell>
          <cell r="Q151250">
            <v>0</v>
          </cell>
          <cell r="U151250" t="str">
            <v>Direct Prod Energy</v>
          </cell>
        </row>
        <row r="151251">
          <cell r="L151251" t="str">
            <v>Function</v>
          </cell>
          <cell r="M151251" t="str">
            <v>Dist-Pole,Tow,Fix</v>
          </cell>
          <cell r="Q151251">
            <v>0</v>
          </cell>
          <cell r="U151251" t="str">
            <v>Direct Prod Energy</v>
          </cell>
        </row>
        <row r="151252">
          <cell r="L151252" t="str">
            <v>Function</v>
          </cell>
          <cell r="M151252" t="str">
            <v>Dist-Pole,Tow,Fix</v>
          </cell>
          <cell r="Q151252">
            <v>0</v>
          </cell>
          <cell r="U151252" t="str">
            <v>Direct Prod Energy</v>
          </cell>
        </row>
        <row r="151253">
          <cell r="L151253" t="str">
            <v>Function</v>
          </cell>
          <cell r="M151253" t="str">
            <v>Dist-Pole,Tow,Fix</v>
          </cell>
          <cell r="Q151253">
            <v>0</v>
          </cell>
          <cell r="U151253" t="str">
            <v>Direct Prod Energy</v>
          </cell>
        </row>
        <row r="151254">
          <cell r="L151254" t="str">
            <v>Function</v>
          </cell>
          <cell r="M151254" t="str">
            <v>Dist-Pole,Tow,Fix</v>
          </cell>
          <cell r="Q151254">
            <v>0</v>
          </cell>
          <cell r="U151254" t="str">
            <v>Direct Prod Energy</v>
          </cell>
        </row>
        <row r="151255">
          <cell r="L151255" t="str">
            <v>Function</v>
          </cell>
          <cell r="M151255" t="str">
            <v>Dist-Pole,Tow,Fix</v>
          </cell>
          <cell r="Q151255">
            <v>0</v>
          </cell>
          <cell r="U151255" t="str">
            <v>Direct Prod Energy</v>
          </cell>
        </row>
        <row r="151256">
          <cell r="L151256" t="str">
            <v>Function</v>
          </cell>
          <cell r="M151256" t="str">
            <v>Dist-Pole,Tow,Fix</v>
          </cell>
          <cell r="Q151256">
            <v>0</v>
          </cell>
          <cell r="U151256" t="str">
            <v>Direct Prod Energy</v>
          </cell>
        </row>
        <row r="151257">
          <cell r="L151257" t="str">
            <v>Function</v>
          </cell>
          <cell r="M151257" t="str">
            <v>Dist-Substations</v>
          </cell>
          <cell r="Q151257">
            <v>0</v>
          </cell>
          <cell r="U151257" t="str">
            <v>Direct Prod Energy</v>
          </cell>
        </row>
        <row r="151258">
          <cell r="L151258" t="str">
            <v>Function</v>
          </cell>
          <cell r="M151258" t="str">
            <v>Dist-Substations</v>
          </cell>
          <cell r="Q151258">
            <v>0</v>
          </cell>
          <cell r="U151258" t="str">
            <v>Direct Prod Energy</v>
          </cell>
        </row>
        <row r="151259">
          <cell r="L151259" t="str">
            <v>Function</v>
          </cell>
          <cell r="M151259" t="str">
            <v>Dist-Substations</v>
          </cell>
          <cell r="Q151259">
            <v>0</v>
          </cell>
          <cell r="U151259" t="str">
            <v>Direct Prod Energy</v>
          </cell>
        </row>
        <row r="151260">
          <cell r="L151260" t="str">
            <v>Function</v>
          </cell>
          <cell r="M151260" t="str">
            <v>Dist-Substations</v>
          </cell>
          <cell r="Q151260">
            <v>0</v>
          </cell>
          <cell r="U151260" t="str">
            <v>Direct Prod Energy</v>
          </cell>
        </row>
        <row r="151261">
          <cell r="L151261" t="str">
            <v>Function</v>
          </cell>
          <cell r="M151261" t="str">
            <v>Dist-Substations</v>
          </cell>
          <cell r="Q151261">
            <v>0</v>
          </cell>
          <cell r="U151261" t="str">
            <v>Direct Prod Energy</v>
          </cell>
        </row>
        <row r="151262">
          <cell r="L151262" t="str">
            <v>Function</v>
          </cell>
          <cell r="M151262" t="str">
            <v>Dist-Substations</v>
          </cell>
          <cell r="Q151262">
            <v>0</v>
          </cell>
          <cell r="U151262" t="str">
            <v>Direct Prod Energy</v>
          </cell>
        </row>
        <row r="151263">
          <cell r="L151263" t="str">
            <v>Function</v>
          </cell>
          <cell r="M151263" t="str">
            <v>Dist-Substations</v>
          </cell>
          <cell r="Q151263">
            <v>0</v>
          </cell>
          <cell r="U151263" t="str">
            <v>Direct Prod Energy</v>
          </cell>
        </row>
        <row r="151264">
          <cell r="L151264" t="str">
            <v>Function</v>
          </cell>
          <cell r="M151264" t="str">
            <v>Dist-Substations</v>
          </cell>
          <cell r="Q151264">
            <v>0</v>
          </cell>
          <cell r="U151264" t="str">
            <v>Direct Prod Energy</v>
          </cell>
        </row>
        <row r="151265">
          <cell r="L151265" t="str">
            <v>Function</v>
          </cell>
          <cell r="M151265" t="str">
            <v>Dist-Substations</v>
          </cell>
          <cell r="Q151265">
            <v>0</v>
          </cell>
          <cell r="U151265" t="str">
            <v>Direct Prod Energy</v>
          </cell>
        </row>
        <row r="151266">
          <cell r="L151266" t="str">
            <v>Function</v>
          </cell>
          <cell r="M151266" t="str">
            <v>Dist-Substations</v>
          </cell>
          <cell r="Q151266">
            <v>0</v>
          </cell>
          <cell r="U151266" t="str">
            <v>Direct Prod Energy</v>
          </cell>
        </row>
        <row r="151267">
          <cell r="L151267" t="str">
            <v>Function</v>
          </cell>
          <cell r="M151267" t="str">
            <v>Dist-Substations</v>
          </cell>
          <cell r="Q151267">
            <v>0</v>
          </cell>
          <cell r="U151267" t="str">
            <v>Direct Prod Energy</v>
          </cell>
        </row>
        <row r="151268">
          <cell r="L151268" t="str">
            <v>Function</v>
          </cell>
          <cell r="M151268" t="str">
            <v>Dist-Substations</v>
          </cell>
          <cell r="Q151268">
            <v>0</v>
          </cell>
          <cell r="U151268" t="str">
            <v>Direct Prod Energy</v>
          </cell>
        </row>
        <row r="151269">
          <cell r="L151269" t="str">
            <v>Function</v>
          </cell>
          <cell r="M151269" t="str">
            <v>Dist-Substations</v>
          </cell>
          <cell r="Q151269">
            <v>0</v>
          </cell>
          <cell r="U151269" t="str">
            <v>Direct Prod Energy</v>
          </cell>
        </row>
        <row r="151270">
          <cell r="L151270" t="str">
            <v>Function</v>
          </cell>
          <cell r="M151270" t="str">
            <v>Dist-Substations</v>
          </cell>
          <cell r="Q151270">
            <v>0</v>
          </cell>
          <cell r="U151270" t="str">
            <v>Direct Prod Energy</v>
          </cell>
        </row>
        <row r="151271">
          <cell r="L151271" t="str">
            <v>Function</v>
          </cell>
          <cell r="M151271" t="str">
            <v>Dist-Substations</v>
          </cell>
          <cell r="Q151271">
            <v>0</v>
          </cell>
          <cell r="U151271" t="str">
            <v>Direct Prod Energy</v>
          </cell>
        </row>
        <row r="151272">
          <cell r="L151272" t="str">
            <v>Function</v>
          </cell>
          <cell r="M151272" t="str">
            <v>Dist-Substations</v>
          </cell>
          <cell r="Q151272">
            <v>0</v>
          </cell>
          <cell r="U151272" t="str">
            <v>Direct Prod Energy</v>
          </cell>
        </row>
        <row r="151273">
          <cell r="L151273" t="str">
            <v>Function</v>
          </cell>
          <cell r="M151273" t="str">
            <v>Dist-Substations</v>
          </cell>
          <cell r="Q151273">
            <v>0</v>
          </cell>
          <cell r="U151273" t="str">
            <v>Direct Prod Energy</v>
          </cell>
        </row>
        <row r="151274">
          <cell r="L151274" t="str">
            <v>Function</v>
          </cell>
          <cell r="M151274" t="str">
            <v>Dist-Substations</v>
          </cell>
          <cell r="Q151274">
            <v>0</v>
          </cell>
          <cell r="U151274" t="str">
            <v>Direct Prod Energy</v>
          </cell>
        </row>
        <row r="151275">
          <cell r="L151275" t="str">
            <v>Function</v>
          </cell>
          <cell r="M151275" t="str">
            <v>Dist-Substations</v>
          </cell>
          <cell r="Q151275">
            <v>0</v>
          </cell>
          <cell r="U151275" t="str">
            <v>Direct Prod Energy</v>
          </cell>
        </row>
        <row r="151276">
          <cell r="L151276" t="str">
            <v>Function</v>
          </cell>
          <cell r="M151276" t="str">
            <v>Dist-Substations</v>
          </cell>
          <cell r="Q151276">
            <v>0</v>
          </cell>
          <cell r="U151276" t="str">
            <v>Direct Prod Energy</v>
          </cell>
        </row>
        <row r="151277">
          <cell r="L151277" t="str">
            <v>Function</v>
          </cell>
          <cell r="M151277" t="str">
            <v>Dist-Substations</v>
          </cell>
          <cell r="Q151277">
            <v>0</v>
          </cell>
          <cell r="U151277" t="str">
            <v>Direct Prod Energy</v>
          </cell>
        </row>
        <row r="151278">
          <cell r="L151278" t="str">
            <v>Function</v>
          </cell>
          <cell r="M151278" t="str">
            <v>Dist-Substations</v>
          </cell>
          <cell r="Q151278">
            <v>0</v>
          </cell>
          <cell r="U151278" t="str">
            <v>Direct Prod Energy</v>
          </cell>
        </row>
        <row r="151279">
          <cell r="L151279" t="str">
            <v>Function</v>
          </cell>
          <cell r="M151279" t="str">
            <v>Dist-Substations</v>
          </cell>
          <cell r="Q151279">
            <v>0</v>
          </cell>
          <cell r="U151279" t="str">
            <v>Direct Prod Energy</v>
          </cell>
        </row>
        <row r="151280">
          <cell r="L151280" t="str">
            <v>Function</v>
          </cell>
          <cell r="M151280" t="str">
            <v>Dist-Substations</v>
          </cell>
          <cell r="Q151280">
            <v>0</v>
          </cell>
          <cell r="U151280" t="str">
            <v>Direct Prod Energy</v>
          </cell>
        </row>
        <row r="151281">
          <cell r="L151281" t="str">
            <v>Function</v>
          </cell>
          <cell r="M151281" t="str">
            <v>Dist-Transformers</v>
          </cell>
          <cell r="Q151281">
            <v>0</v>
          </cell>
          <cell r="U151281" t="str">
            <v>Direct Prod Energy</v>
          </cell>
        </row>
        <row r="151282">
          <cell r="L151282" t="str">
            <v>Function</v>
          </cell>
          <cell r="M151282" t="str">
            <v>Dist-Transformers</v>
          </cell>
          <cell r="Q151282">
            <v>0</v>
          </cell>
          <cell r="U151282" t="str">
            <v>Direct Prod Energy</v>
          </cell>
        </row>
        <row r="151283">
          <cell r="L151283" t="str">
            <v>Function</v>
          </cell>
          <cell r="M151283" t="str">
            <v>Dist-Transformers</v>
          </cell>
          <cell r="Q151283">
            <v>0</v>
          </cell>
          <cell r="U151283" t="str">
            <v>Direct Prod Energy</v>
          </cell>
        </row>
        <row r="151284">
          <cell r="L151284" t="str">
            <v>Function</v>
          </cell>
          <cell r="M151284" t="str">
            <v>Dist-Transformers</v>
          </cell>
          <cell r="Q151284">
            <v>0</v>
          </cell>
          <cell r="U151284" t="str">
            <v>Direct Prod Energy</v>
          </cell>
        </row>
        <row r="151285">
          <cell r="L151285" t="str">
            <v>Function</v>
          </cell>
          <cell r="M151285" t="str">
            <v>Dist-Transformers</v>
          </cell>
          <cell r="Q151285">
            <v>0</v>
          </cell>
          <cell r="U151285" t="str">
            <v>Direct Prod Energy</v>
          </cell>
        </row>
        <row r="151286">
          <cell r="L151286" t="str">
            <v>Function</v>
          </cell>
          <cell r="M151286" t="str">
            <v>Dist-Transformers</v>
          </cell>
          <cell r="Q151286">
            <v>0</v>
          </cell>
          <cell r="U151286" t="str">
            <v>Direct Prod Energy</v>
          </cell>
        </row>
        <row r="151287">
          <cell r="L151287" t="str">
            <v>Function</v>
          </cell>
          <cell r="M151287" t="str">
            <v>Dist-Transformers</v>
          </cell>
          <cell r="Q151287">
            <v>0</v>
          </cell>
          <cell r="U151287" t="str">
            <v>Direct Prod Energy</v>
          </cell>
        </row>
        <row r="151288">
          <cell r="L151288" t="str">
            <v>Function</v>
          </cell>
          <cell r="M151288" t="str">
            <v>Dist-Transformers</v>
          </cell>
          <cell r="Q151288">
            <v>0</v>
          </cell>
          <cell r="U151288" t="str">
            <v>Direct Prod Energy</v>
          </cell>
        </row>
        <row r="151289">
          <cell r="L151289" t="str">
            <v>Function</v>
          </cell>
          <cell r="M151289" t="str">
            <v>Dist-Transformers</v>
          </cell>
          <cell r="Q151289">
            <v>0</v>
          </cell>
          <cell r="U151289" t="str">
            <v>Direct Prod Energy</v>
          </cell>
        </row>
        <row r="151290">
          <cell r="L151290" t="str">
            <v>Function</v>
          </cell>
          <cell r="M151290" t="str">
            <v>Dist-Transformers</v>
          </cell>
          <cell r="Q151290">
            <v>0</v>
          </cell>
          <cell r="U151290" t="str">
            <v>Direct Prod Energy</v>
          </cell>
        </row>
        <row r="151291">
          <cell r="L151291" t="str">
            <v>Function</v>
          </cell>
          <cell r="M151291" t="str">
            <v>Dist-Transformers</v>
          </cell>
          <cell r="Q151291">
            <v>0</v>
          </cell>
          <cell r="U151291" t="str">
            <v>Direct Prod Energy</v>
          </cell>
        </row>
        <row r="151292">
          <cell r="L151292" t="str">
            <v>Function</v>
          </cell>
          <cell r="M151292" t="str">
            <v>Dist-Transformers</v>
          </cell>
          <cell r="Q151292">
            <v>0</v>
          </cell>
          <cell r="U151292" t="str">
            <v>Direct Prod Energy</v>
          </cell>
        </row>
        <row r="151293">
          <cell r="L151293" t="str">
            <v>Function</v>
          </cell>
          <cell r="M151293" t="str">
            <v>Dist-Transformers</v>
          </cell>
          <cell r="Q151293">
            <v>0</v>
          </cell>
          <cell r="U151293" t="str">
            <v>Direct Prod Energy</v>
          </cell>
        </row>
        <row r="151294">
          <cell r="L151294" t="str">
            <v>Function</v>
          </cell>
          <cell r="M151294" t="str">
            <v>Dist-Transformers</v>
          </cell>
          <cell r="Q151294">
            <v>0</v>
          </cell>
          <cell r="U151294" t="str">
            <v>Direct Prod Energy</v>
          </cell>
        </row>
        <row r="151295">
          <cell r="L151295" t="str">
            <v>Function</v>
          </cell>
          <cell r="M151295" t="str">
            <v>Dist-Transformers</v>
          </cell>
          <cell r="Q151295">
            <v>0</v>
          </cell>
          <cell r="U151295" t="str">
            <v>Direct Prod Energy</v>
          </cell>
        </row>
        <row r="151296">
          <cell r="L151296" t="str">
            <v>Function</v>
          </cell>
          <cell r="M151296" t="str">
            <v>Dist-Transformers</v>
          </cell>
          <cell r="Q151296">
            <v>0</v>
          </cell>
          <cell r="U151296" t="str">
            <v>Direct Prod Energy</v>
          </cell>
        </row>
        <row r="151297">
          <cell r="L151297" t="str">
            <v>Function</v>
          </cell>
          <cell r="M151297" t="str">
            <v>Dist-Transformers</v>
          </cell>
          <cell r="Q151297">
            <v>0</v>
          </cell>
          <cell r="U151297" t="str">
            <v>Direct Prod Energy</v>
          </cell>
        </row>
        <row r="151298">
          <cell r="L151298" t="str">
            <v>Function</v>
          </cell>
          <cell r="M151298" t="str">
            <v>Dist-Transformers</v>
          </cell>
          <cell r="Q151298">
            <v>0</v>
          </cell>
          <cell r="U151298" t="str">
            <v>Direct Prod Energy</v>
          </cell>
        </row>
        <row r="151299">
          <cell r="L151299" t="str">
            <v>Function</v>
          </cell>
          <cell r="M151299" t="str">
            <v>Dist-Transformers</v>
          </cell>
          <cell r="Q151299">
            <v>0</v>
          </cell>
          <cell r="U151299" t="str">
            <v>Direct Prod Energy</v>
          </cell>
        </row>
        <row r="151300">
          <cell r="L151300" t="str">
            <v>Function</v>
          </cell>
          <cell r="M151300" t="str">
            <v>Dist-Transformers</v>
          </cell>
          <cell r="Q151300">
            <v>0</v>
          </cell>
          <cell r="U151300" t="str">
            <v>Direct Prod Energy</v>
          </cell>
        </row>
        <row r="151301">
          <cell r="L151301" t="str">
            <v>Function</v>
          </cell>
          <cell r="M151301" t="str">
            <v>Dist-Transformers</v>
          </cell>
          <cell r="Q151301">
            <v>0</v>
          </cell>
          <cell r="U151301" t="str">
            <v>Direct Prod Energy</v>
          </cell>
        </row>
        <row r="151302">
          <cell r="L151302" t="str">
            <v>Function</v>
          </cell>
          <cell r="M151302" t="str">
            <v>Dist-Transformers</v>
          </cell>
          <cell r="Q151302">
            <v>0</v>
          </cell>
          <cell r="U151302" t="str">
            <v>Direct Prod Energy</v>
          </cell>
        </row>
        <row r="151303">
          <cell r="L151303" t="str">
            <v>Function</v>
          </cell>
          <cell r="M151303" t="str">
            <v>Dist-Transformers</v>
          </cell>
          <cell r="Q151303">
            <v>0</v>
          </cell>
          <cell r="U151303" t="str">
            <v>Direct Prod Energy</v>
          </cell>
        </row>
        <row r="151304">
          <cell r="L151304" t="str">
            <v>Function</v>
          </cell>
          <cell r="M151304" t="str">
            <v>Dist-Transformers</v>
          </cell>
          <cell r="Q151304">
            <v>0</v>
          </cell>
          <cell r="U151304" t="str">
            <v>Direct Prod Energy</v>
          </cell>
        </row>
        <row r="151305">
          <cell r="L151305" t="str">
            <v>Function</v>
          </cell>
          <cell r="M151305" t="str">
            <v>Production Demand</v>
          </cell>
          <cell r="Q151305">
            <v>0</v>
          </cell>
          <cell r="U151305" t="str">
            <v>Direct Prod Energy</v>
          </cell>
        </row>
        <row r="151306">
          <cell r="L151306" t="str">
            <v>Function</v>
          </cell>
          <cell r="M151306" t="str">
            <v>Production Demand</v>
          </cell>
          <cell r="Q151306">
            <v>0</v>
          </cell>
          <cell r="U151306" t="str">
            <v>Direct Prod Energy</v>
          </cell>
        </row>
        <row r="151307">
          <cell r="L151307" t="str">
            <v>Function</v>
          </cell>
          <cell r="M151307" t="str">
            <v>Production Demand</v>
          </cell>
          <cell r="Q151307">
            <v>0</v>
          </cell>
          <cell r="U151307" t="str">
            <v>Direct Prod Energy</v>
          </cell>
        </row>
        <row r="151308">
          <cell r="L151308" t="str">
            <v>Function</v>
          </cell>
          <cell r="M151308" t="str">
            <v>Production Demand</v>
          </cell>
          <cell r="Q151308">
            <v>0</v>
          </cell>
          <cell r="U151308" t="str">
            <v>Direct Prod Energy</v>
          </cell>
        </row>
        <row r="151309">
          <cell r="L151309" t="str">
            <v>Function</v>
          </cell>
          <cell r="M151309" t="str">
            <v>Production Demand</v>
          </cell>
          <cell r="Q151309">
            <v>0</v>
          </cell>
          <cell r="U151309" t="str">
            <v>Direct Prod Energy</v>
          </cell>
        </row>
        <row r="151310">
          <cell r="L151310" t="str">
            <v>Function</v>
          </cell>
          <cell r="M151310" t="str">
            <v>Production Demand</v>
          </cell>
          <cell r="Q151310">
            <v>0</v>
          </cell>
          <cell r="U151310" t="str">
            <v>Direct Prod Energy</v>
          </cell>
        </row>
        <row r="151311">
          <cell r="L151311" t="str">
            <v>Function</v>
          </cell>
          <cell r="M151311" t="str">
            <v>Production Demand</v>
          </cell>
          <cell r="Q151311">
            <v>0</v>
          </cell>
          <cell r="U151311" t="str">
            <v>Direct Prod Energy</v>
          </cell>
        </row>
        <row r="151312">
          <cell r="L151312" t="str">
            <v>Function</v>
          </cell>
          <cell r="M151312" t="str">
            <v>Production Demand</v>
          </cell>
          <cell r="Q151312">
            <v>0</v>
          </cell>
          <cell r="U151312" t="str">
            <v>Direct Prod Energy</v>
          </cell>
        </row>
        <row r="151313">
          <cell r="L151313" t="str">
            <v>Function</v>
          </cell>
          <cell r="M151313" t="str">
            <v>Production Demand</v>
          </cell>
          <cell r="Q151313">
            <v>0</v>
          </cell>
          <cell r="U151313" t="str">
            <v>Direct Prod Energy</v>
          </cell>
        </row>
        <row r="151314">
          <cell r="L151314" t="str">
            <v>Function</v>
          </cell>
          <cell r="M151314" t="str">
            <v>Production Demand</v>
          </cell>
          <cell r="Q151314">
            <v>0</v>
          </cell>
          <cell r="U151314" t="str">
            <v>Direct Prod Energy</v>
          </cell>
        </row>
        <row r="151315">
          <cell r="L151315" t="str">
            <v>Function</v>
          </cell>
          <cell r="M151315" t="str">
            <v>Production Demand</v>
          </cell>
          <cell r="Q151315">
            <v>0</v>
          </cell>
          <cell r="U151315" t="str">
            <v>Direct Prod Energy</v>
          </cell>
        </row>
        <row r="151316">
          <cell r="L151316" t="str">
            <v>Function</v>
          </cell>
          <cell r="M151316" t="str">
            <v>Production Demand</v>
          </cell>
          <cell r="Q151316">
            <v>0</v>
          </cell>
          <cell r="U151316" t="str">
            <v>Direct Prod Energy</v>
          </cell>
        </row>
        <row r="151317">
          <cell r="L151317" t="str">
            <v>Function</v>
          </cell>
          <cell r="M151317" t="str">
            <v>Production Demand</v>
          </cell>
          <cell r="Q151317">
            <v>0</v>
          </cell>
          <cell r="U151317" t="str">
            <v>Direct Prod Energy</v>
          </cell>
        </row>
        <row r="151318">
          <cell r="L151318" t="str">
            <v>Function</v>
          </cell>
          <cell r="M151318" t="str">
            <v>Production Demand</v>
          </cell>
          <cell r="Q151318">
            <v>0</v>
          </cell>
          <cell r="U151318" t="str">
            <v>Direct Prod Energy</v>
          </cell>
        </row>
        <row r="151319">
          <cell r="L151319" t="str">
            <v>Function</v>
          </cell>
          <cell r="M151319" t="str">
            <v>Production Demand</v>
          </cell>
          <cell r="Q151319">
            <v>0</v>
          </cell>
          <cell r="U151319" t="str">
            <v>Direct Prod Energy</v>
          </cell>
        </row>
        <row r="151320">
          <cell r="L151320" t="str">
            <v>Function</v>
          </cell>
          <cell r="M151320" t="str">
            <v>Production Demand</v>
          </cell>
          <cell r="Q151320">
            <v>0</v>
          </cell>
          <cell r="U151320" t="str">
            <v>Direct Prod Energy</v>
          </cell>
        </row>
        <row r="151321">
          <cell r="L151321" t="str">
            <v>Function</v>
          </cell>
          <cell r="M151321" t="str">
            <v>Production Demand</v>
          </cell>
          <cell r="Q151321">
            <v>0</v>
          </cell>
          <cell r="U151321" t="str">
            <v>Direct Prod Energy</v>
          </cell>
        </row>
        <row r="151322">
          <cell r="L151322" t="str">
            <v>Function</v>
          </cell>
          <cell r="M151322" t="str">
            <v>Production Demand</v>
          </cell>
          <cell r="Q151322">
            <v>0</v>
          </cell>
          <cell r="U151322" t="str">
            <v>Direct Prod Energy</v>
          </cell>
        </row>
        <row r="151323">
          <cell r="L151323" t="str">
            <v>Function</v>
          </cell>
          <cell r="M151323" t="str">
            <v>Production Demand</v>
          </cell>
          <cell r="Q151323">
            <v>0</v>
          </cell>
          <cell r="U151323" t="str">
            <v>Direct Prod Energy</v>
          </cell>
        </row>
        <row r="151324">
          <cell r="L151324" t="str">
            <v>Function</v>
          </cell>
          <cell r="M151324" t="str">
            <v>Production Demand</v>
          </cell>
          <cell r="Q151324">
            <v>0</v>
          </cell>
          <cell r="U151324" t="str">
            <v>Direct Prod Energy</v>
          </cell>
        </row>
        <row r="151325">
          <cell r="L151325" t="str">
            <v>Function</v>
          </cell>
          <cell r="M151325" t="str">
            <v>Production Demand</v>
          </cell>
          <cell r="Q151325">
            <v>0</v>
          </cell>
          <cell r="U151325" t="str">
            <v>Direct Prod Energy</v>
          </cell>
        </row>
        <row r="151326">
          <cell r="L151326" t="str">
            <v>Function</v>
          </cell>
          <cell r="M151326" t="str">
            <v>Production Demand</v>
          </cell>
          <cell r="Q151326">
            <v>0</v>
          </cell>
          <cell r="U151326" t="str">
            <v>Direct Prod Energy</v>
          </cell>
        </row>
        <row r="151327">
          <cell r="L151327" t="str">
            <v>Function</v>
          </cell>
          <cell r="M151327" t="str">
            <v>Production Demand</v>
          </cell>
          <cell r="Q151327">
            <v>0</v>
          </cell>
          <cell r="U151327" t="str">
            <v>Direct Prod Energy</v>
          </cell>
        </row>
        <row r="151328">
          <cell r="L151328" t="str">
            <v>Function</v>
          </cell>
          <cell r="M151328" t="str">
            <v>Production Demand</v>
          </cell>
          <cell r="Q151328">
            <v>0</v>
          </cell>
          <cell r="U151328" t="str">
            <v>Direct Prod Energy</v>
          </cell>
        </row>
        <row r="151329">
          <cell r="L151329" t="str">
            <v>Function</v>
          </cell>
          <cell r="M151329" t="str">
            <v>Production Energy</v>
          </cell>
          <cell r="Q151329">
            <v>100</v>
          </cell>
          <cell r="U151329" t="str">
            <v>Direct Prod Energy</v>
          </cell>
        </row>
        <row r="151330">
          <cell r="L151330" t="str">
            <v>Function</v>
          </cell>
          <cell r="M151330" t="str">
            <v>Production Energy</v>
          </cell>
          <cell r="Q151330">
            <v>100</v>
          </cell>
          <cell r="U151330" t="str">
            <v>Direct Prod Energy</v>
          </cell>
        </row>
        <row r="151331">
          <cell r="L151331" t="str">
            <v>Function</v>
          </cell>
          <cell r="M151331" t="str">
            <v>Production Energy</v>
          </cell>
          <cell r="Q151331">
            <v>100</v>
          </cell>
          <cell r="U151331" t="str">
            <v>Direct Prod Energy</v>
          </cell>
        </row>
        <row r="151332">
          <cell r="L151332" t="str">
            <v>Function</v>
          </cell>
          <cell r="M151332" t="str">
            <v>Production Energy</v>
          </cell>
          <cell r="Q151332">
            <v>100</v>
          </cell>
          <cell r="U151332" t="str">
            <v>Direct Prod Energy</v>
          </cell>
        </row>
        <row r="151333">
          <cell r="L151333" t="str">
            <v>Function</v>
          </cell>
          <cell r="M151333" t="str">
            <v>Production Energy</v>
          </cell>
          <cell r="Q151333">
            <v>100</v>
          </cell>
          <cell r="U151333" t="str">
            <v>Direct Prod Energy</v>
          </cell>
        </row>
        <row r="151334">
          <cell r="L151334" t="str">
            <v>Function</v>
          </cell>
          <cell r="M151334" t="str">
            <v>Production Energy</v>
          </cell>
          <cell r="Q151334">
            <v>100</v>
          </cell>
          <cell r="U151334" t="str">
            <v>Direct Prod Energy</v>
          </cell>
        </row>
        <row r="151335">
          <cell r="L151335" t="str">
            <v>Function</v>
          </cell>
          <cell r="M151335" t="str">
            <v>Production Energy</v>
          </cell>
          <cell r="Q151335">
            <v>100</v>
          </cell>
          <cell r="U151335" t="str">
            <v>Direct Prod Energy</v>
          </cell>
        </row>
        <row r="151336">
          <cell r="L151336" t="str">
            <v>Function</v>
          </cell>
          <cell r="M151336" t="str">
            <v>Production Energy</v>
          </cell>
          <cell r="Q151336">
            <v>100</v>
          </cell>
          <cell r="U151336" t="str">
            <v>Direct Prod Energy</v>
          </cell>
        </row>
        <row r="151337">
          <cell r="L151337" t="str">
            <v>Function</v>
          </cell>
          <cell r="M151337" t="str">
            <v>Production Energy</v>
          </cell>
          <cell r="Q151337">
            <v>100</v>
          </cell>
          <cell r="U151337" t="str">
            <v>Direct Prod Energy</v>
          </cell>
        </row>
        <row r="151338">
          <cell r="L151338" t="str">
            <v>Function</v>
          </cell>
          <cell r="M151338" t="str">
            <v>Production Energy</v>
          </cell>
          <cell r="Q151338">
            <v>100</v>
          </cell>
          <cell r="U151338" t="str">
            <v>Direct Prod Energy</v>
          </cell>
        </row>
        <row r="151339">
          <cell r="L151339" t="str">
            <v>Function</v>
          </cell>
          <cell r="M151339" t="str">
            <v>Production Energy</v>
          </cell>
          <cell r="Q151339">
            <v>100</v>
          </cell>
          <cell r="U151339" t="str">
            <v>Direct Prod Energy</v>
          </cell>
        </row>
        <row r="151340">
          <cell r="L151340" t="str">
            <v>Function</v>
          </cell>
          <cell r="M151340" t="str">
            <v>Production Energy</v>
          </cell>
          <cell r="Q151340">
            <v>100</v>
          </cell>
          <cell r="U151340" t="str">
            <v>Direct Prod Energy</v>
          </cell>
        </row>
        <row r="151341">
          <cell r="L151341" t="str">
            <v>Function</v>
          </cell>
          <cell r="M151341" t="str">
            <v>Production Energy</v>
          </cell>
          <cell r="Q151341">
            <v>100</v>
          </cell>
          <cell r="U151341" t="str">
            <v>Direct Prod Energy</v>
          </cell>
        </row>
        <row r="151342">
          <cell r="L151342" t="str">
            <v>Function</v>
          </cell>
          <cell r="M151342" t="str">
            <v>Production Energy</v>
          </cell>
          <cell r="Q151342">
            <v>100</v>
          </cell>
          <cell r="U151342" t="str">
            <v>Direct Prod Energy</v>
          </cell>
        </row>
        <row r="151343">
          <cell r="L151343" t="str">
            <v>Function</v>
          </cell>
          <cell r="M151343" t="str">
            <v>Production Energy</v>
          </cell>
          <cell r="Q151343">
            <v>100</v>
          </cell>
          <cell r="U151343" t="str">
            <v>Direct Prod Energy</v>
          </cell>
        </row>
        <row r="151344">
          <cell r="L151344" t="str">
            <v>Function</v>
          </cell>
          <cell r="M151344" t="str">
            <v>Production Energy</v>
          </cell>
          <cell r="Q151344">
            <v>100</v>
          </cell>
          <cell r="U151344" t="str">
            <v>Direct Prod Energy</v>
          </cell>
        </row>
        <row r="151345">
          <cell r="L151345" t="str">
            <v>Function</v>
          </cell>
          <cell r="M151345" t="str">
            <v>Production Energy</v>
          </cell>
          <cell r="Q151345">
            <v>100</v>
          </cell>
          <cell r="U151345" t="str">
            <v>Direct Prod Energy</v>
          </cell>
        </row>
        <row r="151346">
          <cell r="L151346" t="str">
            <v>Function</v>
          </cell>
          <cell r="M151346" t="str">
            <v>Production Energy</v>
          </cell>
          <cell r="Q151346">
            <v>100</v>
          </cell>
          <cell r="U151346" t="str">
            <v>Direct Prod Energy</v>
          </cell>
        </row>
        <row r="151347">
          <cell r="L151347" t="str">
            <v>Function</v>
          </cell>
          <cell r="M151347" t="str">
            <v>Production Energy</v>
          </cell>
          <cell r="Q151347">
            <v>100</v>
          </cell>
          <cell r="U151347" t="str">
            <v>Direct Prod Energy</v>
          </cell>
        </row>
        <row r="151348">
          <cell r="L151348" t="str">
            <v>Function</v>
          </cell>
          <cell r="M151348" t="str">
            <v>Production Energy</v>
          </cell>
          <cell r="Q151348">
            <v>100</v>
          </cell>
          <cell r="U151348" t="str">
            <v>Direct Prod Energy</v>
          </cell>
        </row>
        <row r="151349">
          <cell r="L151349" t="str">
            <v>Function</v>
          </cell>
          <cell r="M151349" t="str">
            <v>Production Energy</v>
          </cell>
          <cell r="Q151349">
            <v>100</v>
          </cell>
          <cell r="U151349" t="str">
            <v>Direct Prod Energy</v>
          </cell>
        </row>
        <row r="151350">
          <cell r="L151350" t="str">
            <v>Function</v>
          </cell>
          <cell r="M151350" t="str">
            <v>Production Energy</v>
          </cell>
          <cell r="Q151350">
            <v>100</v>
          </cell>
          <cell r="U151350" t="str">
            <v>Direct Prod Energy</v>
          </cell>
        </row>
        <row r="151351">
          <cell r="L151351" t="str">
            <v>Function</v>
          </cell>
          <cell r="M151351" t="str">
            <v>Production Energy</v>
          </cell>
          <cell r="Q151351">
            <v>100</v>
          </cell>
          <cell r="U151351" t="str">
            <v>Direct Prod Energy</v>
          </cell>
        </row>
        <row r="151352">
          <cell r="L151352" t="str">
            <v>Function</v>
          </cell>
          <cell r="M151352" t="str">
            <v>Production Energy</v>
          </cell>
          <cell r="Q151352">
            <v>100</v>
          </cell>
          <cell r="U151352" t="str">
            <v>Direct Prod Energy</v>
          </cell>
        </row>
        <row r="151353">
          <cell r="L151353" t="str">
            <v>Function</v>
          </cell>
          <cell r="M151353" t="str">
            <v>Transmission</v>
          </cell>
          <cell r="Q151353">
            <v>0</v>
          </cell>
          <cell r="U151353" t="str">
            <v>Direct Prod Energy</v>
          </cell>
        </row>
        <row r="151354">
          <cell r="L151354" t="str">
            <v>Function</v>
          </cell>
          <cell r="M151354" t="str">
            <v>Transmission</v>
          </cell>
          <cell r="Q151354">
            <v>0</v>
          </cell>
          <cell r="U151354" t="str">
            <v>Direct Prod Energy</v>
          </cell>
        </row>
        <row r="151355">
          <cell r="L151355" t="str">
            <v>Function</v>
          </cell>
          <cell r="M151355" t="str">
            <v>Transmission</v>
          </cell>
          <cell r="Q151355">
            <v>0</v>
          </cell>
          <cell r="U151355" t="str">
            <v>Direct Prod Energy</v>
          </cell>
        </row>
        <row r="151356">
          <cell r="L151356" t="str">
            <v>Function</v>
          </cell>
          <cell r="M151356" t="str">
            <v>Transmission</v>
          </cell>
          <cell r="Q151356">
            <v>0</v>
          </cell>
          <cell r="U151356" t="str">
            <v>Direct Prod Energy</v>
          </cell>
        </row>
        <row r="151357">
          <cell r="L151357" t="str">
            <v>Function</v>
          </cell>
          <cell r="M151357" t="str">
            <v>Transmission</v>
          </cell>
          <cell r="Q151357">
            <v>0</v>
          </cell>
          <cell r="U151357" t="str">
            <v>Direct Prod Energy</v>
          </cell>
        </row>
        <row r="151358">
          <cell r="L151358" t="str">
            <v>Function</v>
          </cell>
          <cell r="M151358" t="str">
            <v>Transmission</v>
          </cell>
          <cell r="Q151358">
            <v>0</v>
          </cell>
          <cell r="U151358" t="str">
            <v>Direct Prod Energy</v>
          </cell>
        </row>
        <row r="151359">
          <cell r="L151359" t="str">
            <v>Function</v>
          </cell>
          <cell r="M151359" t="str">
            <v>Transmission</v>
          </cell>
          <cell r="Q151359">
            <v>0</v>
          </cell>
          <cell r="U151359" t="str">
            <v>Direct Prod Energy</v>
          </cell>
        </row>
        <row r="151360">
          <cell r="L151360" t="str">
            <v>Function</v>
          </cell>
          <cell r="M151360" t="str">
            <v>Transmission</v>
          </cell>
          <cell r="Q151360">
            <v>0</v>
          </cell>
          <cell r="U151360" t="str">
            <v>Direct Prod Energy</v>
          </cell>
        </row>
        <row r="151361">
          <cell r="L151361" t="str">
            <v>Function</v>
          </cell>
          <cell r="M151361" t="str">
            <v>Transmission</v>
          </cell>
          <cell r="Q151361">
            <v>0</v>
          </cell>
          <cell r="U151361" t="str">
            <v>Direct Prod Energy</v>
          </cell>
        </row>
        <row r="151362">
          <cell r="L151362" t="str">
            <v>Function</v>
          </cell>
          <cell r="M151362" t="str">
            <v>Transmission</v>
          </cell>
          <cell r="Q151362">
            <v>0</v>
          </cell>
          <cell r="U151362" t="str">
            <v>Direct Prod Energy</v>
          </cell>
        </row>
        <row r="151363">
          <cell r="L151363" t="str">
            <v>Function</v>
          </cell>
          <cell r="M151363" t="str">
            <v>Transmission</v>
          </cell>
          <cell r="Q151363">
            <v>0</v>
          </cell>
          <cell r="U151363" t="str">
            <v>Direct Prod Energy</v>
          </cell>
        </row>
        <row r="151364">
          <cell r="L151364" t="str">
            <v>Function</v>
          </cell>
          <cell r="M151364" t="str">
            <v>Transmission</v>
          </cell>
          <cell r="Q151364">
            <v>0</v>
          </cell>
          <cell r="U151364" t="str">
            <v>Direct Prod Energy</v>
          </cell>
        </row>
        <row r="151365">
          <cell r="L151365" t="str">
            <v>Function</v>
          </cell>
          <cell r="M151365" t="str">
            <v>Transmission</v>
          </cell>
          <cell r="Q151365">
            <v>0</v>
          </cell>
          <cell r="U151365" t="str">
            <v>Direct Prod Energy</v>
          </cell>
        </row>
        <row r="151366">
          <cell r="L151366" t="str">
            <v>Function</v>
          </cell>
          <cell r="M151366" t="str">
            <v>Transmission</v>
          </cell>
          <cell r="Q151366">
            <v>0</v>
          </cell>
          <cell r="U151366" t="str">
            <v>Direct Prod Energy</v>
          </cell>
        </row>
        <row r="151367">
          <cell r="L151367" t="str">
            <v>Function</v>
          </cell>
          <cell r="M151367" t="str">
            <v>Transmission</v>
          </cell>
          <cell r="Q151367">
            <v>0</v>
          </cell>
          <cell r="U151367" t="str">
            <v>Direct Prod Energy</v>
          </cell>
        </row>
        <row r="151368">
          <cell r="L151368" t="str">
            <v>Function</v>
          </cell>
          <cell r="M151368" t="str">
            <v>Transmission</v>
          </cell>
          <cell r="Q151368">
            <v>0</v>
          </cell>
          <cell r="U151368" t="str">
            <v>Direct Prod Energy</v>
          </cell>
        </row>
        <row r="151369">
          <cell r="L151369" t="str">
            <v>Function</v>
          </cell>
          <cell r="M151369" t="str">
            <v>Transmission</v>
          </cell>
          <cell r="Q151369">
            <v>0</v>
          </cell>
          <cell r="U151369" t="str">
            <v>Direct Prod Energy</v>
          </cell>
        </row>
        <row r="151370">
          <cell r="L151370" t="str">
            <v>Function</v>
          </cell>
          <cell r="M151370" t="str">
            <v>Transmission</v>
          </cell>
          <cell r="Q151370">
            <v>0</v>
          </cell>
          <cell r="U151370" t="str">
            <v>Direct Prod Energy</v>
          </cell>
        </row>
        <row r="151371">
          <cell r="L151371" t="str">
            <v>Function</v>
          </cell>
          <cell r="M151371" t="str">
            <v>Transmission</v>
          </cell>
          <cell r="Q151371">
            <v>0</v>
          </cell>
          <cell r="U151371" t="str">
            <v>Direct Prod Energy</v>
          </cell>
        </row>
        <row r="151372">
          <cell r="L151372" t="str">
            <v>Function</v>
          </cell>
          <cell r="M151372" t="str">
            <v>Transmission</v>
          </cell>
          <cell r="Q151372">
            <v>0</v>
          </cell>
          <cell r="U151372" t="str">
            <v>Direct Prod Energy</v>
          </cell>
        </row>
        <row r="151373">
          <cell r="L151373" t="str">
            <v>Function</v>
          </cell>
          <cell r="M151373" t="str">
            <v>Transmission</v>
          </cell>
          <cell r="Q151373">
            <v>0</v>
          </cell>
          <cell r="U151373" t="str">
            <v>Direct Prod Energy</v>
          </cell>
        </row>
        <row r="151374">
          <cell r="L151374" t="str">
            <v>Function</v>
          </cell>
          <cell r="M151374" t="str">
            <v>Transmission</v>
          </cell>
          <cell r="Q151374">
            <v>0</v>
          </cell>
          <cell r="U151374" t="str">
            <v>Direct Prod Energy</v>
          </cell>
        </row>
        <row r="151375">
          <cell r="L151375" t="str">
            <v>Function</v>
          </cell>
          <cell r="M151375" t="str">
            <v>Transmission</v>
          </cell>
          <cell r="Q151375">
            <v>0</v>
          </cell>
          <cell r="U151375" t="str">
            <v>Direct Prod Energy</v>
          </cell>
        </row>
        <row r="151376">
          <cell r="L151376" t="str">
            <v>Function</v>
          </cell>
          <cell r="M151376" t="str">
            <v>Transmission</v>
          </cell>
          <cell r="Q151376">
            <v>0</v>
          </cell>
          <cell r="U151376" t="str">
            <v>Direct Prod Energy</v>
          </cell>
        </row>
        <row r="151377">
          <cell r="L151377" t="str">
            <v>Function</v>
          </cell>
          <cell r="M151377" t="str">
            <v>Unallocated-Func</v>
          </cell>
          <cell r="Q151377">
            <v>0</v>
          </cell>
          <cell r="U151377" t="str">
            <v>Direct Prod Energy</v>
          </cell>
        </row>
        <row r="151378">
          <cell r="L151378" t="str">
            <v>Function</v>
          </cell>
          <cell r="M151378" t="str">
            <v>Unallocated-Func</v>
          </cell>
          <cell r="Q151378">
            <v>0</v>
          </cell>
          <cell r="U151378" t="str">
            <v>Direct Prod Energy</v>
          </cell>
        </row>
        <row r="151379">
          <cell r="L151379" t="str">
            <v>Function</v>
          </cell>
          <cell r="M151379" t="str">
            <v>Unallocated-Func</v>
          </cell>
          <cell r="Q151379">
            <v>0</v>
          </cell>
          <cell r="U151379" t="str">
            <v>Direct Prod Energy</v>
          </cell>
        </row>
        <row r="151380">
          <cell r="L151380" t="str">
            <v>Function</v>
          </cell>
          <cell r="M151380" t="str">
            <v>Unallocated-Func</v>
          </cell>
          <cell r="Q151380">
            <v>0</v>
          </cell>
          <cell r="U151380" t="str">
            <v>Direct Prod Energy</v>
          </cell>
        </row>
        <row r="151381">
          <cell r="L151381" t="str">
            <v>Function</v>
          </cell>
          <cell r="M151381" t="str">
            <v>Unallocated-Func</v>
          </cell>
          <cell r="Q151381">
            <v>0</v>
          </cell>
          <cell r="U151381" t="str">
            <v>Direct Prod Energy</v>
          </cell>
        </row>
        <row r="151382">
          <cell r="L151382" t="str">
            <v>Function</v>
          </cell>
          <cell r="M151382" t="str">
            <v>Unallocated-Func</v>
          </cell>
          <cell r="Q151382">
            <v>0</v>
          </cell>
          <cell r="U151382" t="str">
            <v>Direct Prod Energy</v>
          </cell>
        </row>
        <row r="151383">
          <cell r="L151383" t="str">
            <v>Function</v>
          </cell>
          <cell r="M151383" t="str">
            <v>Unallocated-Func</v>
          </cell>
          <cell r="Q151383">
            <v>0</v>
          </cell>
          <cell r="U151383" t="str">
            <v>Direct Prod Energy</v>
          </cell>
        </row>
        <row r="151384">
          <cell r="L151384" t="str">
            <v>Function</v>
          </cell>
          <cell r="M151384" t="str">
            <v>Unallocated-Func</v>
          </cell>
          <cell r="Q151384">
            <v>0</v>
          </cell>
          <cell r="U151384" t="str">
            <v>Direct Prod Energy</v>
          </cell>
        </row>
        <row r="151385">
          <cell r="L151385" t="str">
            <v>Function</v>
          </cell>
          <cell r="M151385" t="str">
            <v>Unallocated-Func</v>
          </cell>
          <cell r="Q151385">
            <v>0</v>
          </cell>
          <cell r="U151385" t="str">
            <v>Direct Prod Energy</v>
          </cell>
        </row>
        <row r="151386">
          <cell r="L151386" t="str">
            <v>Function</v>
          </cell>
          <cell r="M151386" t="str">
            <v>Unallocated-Func</v>
          </cell>
          <cell r="Q151386">
            <v>0</v>
          </cell>
          <cell r="U151386" t="str">
            <v>Direct Prod Energy</v>
          </cell>
        </row>
        <row r="151387">
          <cell r="L151387" t="str">
            <v>Function</v>
          </cell>
          <cell r="M151387" t="str">
            <v>Unallocated-Func</v>
          </cell>
          <cell r="Q151387">
            <v>0</v>
          </cell>
          <cell r="U151387" t="str">
            <v>Direct Prod Energy</v>
          </cell>
        </row>
        <row r="151388">
          <cell r="L151388" t="str">
            <v>Function</v>
          </cell>
          <cell r="M151388" t="str">
            <v>Unallocated-Func</v>
          </cell>
          <cell r="Q151388">
            <v>0</v>
          </cell>
          <cell r="U151388" t="str">
            <v>Direct Prod Energy</v>
          </cell>
        </row>
        <row r="151389">
          <cell r="L151389" t="str">
            <v>Function</v>
          </cell>
          <cell r="M151389" t="str">
            <v>Unallocated-Func</v>
          </cell>
          <cell r="Q151389">
            <v>0</v>
          </cell>
          <cell r="U151389" t="str">
            <v>Direct Prod Energy</v>
          </cell>
        </row>
        <row r="151390">
          <cell r="L151390" t="str">
            <v>Function</v>
          </cell>
          <cell r="M151390" t="str">
            <v>Unallocated-Func</v>
          </cell>
          <cell r="Q151390">
            <v>0</v>
          </cell>
          <cell r="U151390" t="str">
            <v>Direct Prod Energy</v>
          </cell>
        </row>
        <row r="151391">
          <cell r="L151391" t="str">
            <v>Function</v>
          </cell>
          <cell r="M151391" t="str">
            <v>Unallocated-Func</v>
          </cell>
          <cell r="Q151391">
            <v>0</v>
          </cell>
          <cell r="U151391" t="str">
            <v>Direct Prod Energy</v>
          </cell>
        </row>
        <row r="151392">
          <cell r="L151392" t="str">
            <v>Function</v>
          </cell>
          <cell r="M151392" t="str">
            <v>Unallocated-Func</v>
          </cell>
          <cell r="Q151392">
            <v>0</v>
          </cell>
          <cell r="U151392" t="str">
            <v>Direct Prod Energy</v>
          </cell>
        </row>
        <row r="151393">
          <cell r="L151393" t="str">
            <v>Function</v>
          </cell>
          <cell r="M151393" t="str">
            <v>Unallocated-Func</v>
          </cell>
          <cell r="Q151393">
            <v>0</v>
          </cell>
          <cell r="U151393" t="str">
            <v>Direct Prod Energy</v>
          </cell>
        </row>
        <row r="151394">
          <cell r="L151394" t="str">
            <v>Function</v>
          </cell>
          <cell r="M151394" t="str">
            <v>Unallocated-Func</v>
          </cell>
          <cell r="Q151394">
            <v>0</v>
          </cell>
          <cell r="U151394" t="str">
            <v>Direct Prod Energy</v>
          </cell>
        </row>
        <row r="151395">
          <cell r="L151395" t="str">
            <v>Function</v>
          </cell>
          <cell r="M151395" t="str">
            <v>Unallocated-Func</v>
          </cell>
          <cell r="Q151395">
            <v>0</v>
          </cell>
          <cell r="U151395" t="str">
            <v>Direct Prod Energy</v>
          </cell>
        </row>
        <row r="151396">
          <cell r="L151396" t="str">
            <v>Function</v>
          </cell>
          <cell r="M151396" t="str">
            <v>Unallocated-Func</v>
          </cell>
          <cell r="Q151396">
            <v>0</v>
          </cell>
          <cell r="U151396" t="str">
            <v>Direct Prod Energy</v>
          </cell>
        </row>
        <row r="151397">
          <cell r="L151397" t="str">
            <v>Function</v>
          </cell>
          <cell r="M151397" t="str">
            <v>Unallocated-Func</v>
          </cell>
          <cell r="Q151397">
            <v>0</v>
          </cell>
          <cell r="U151397" t="str">
            <v>Direct Prod Energy</v>
          </cell>
        </row>
        <row r="151398">
          <cell r="L151398" t="str">
            <v>Function</v>
          </cell>
          <cell r="M151398" t="str">
            <v>Unallocated-Func</v>
          </cell>
          <cell r="Q151398">
            <v>0</v>
          </cell>
          <cell r="U151398" t="str">
            <v>Direct Prod Energy</v>
          </cell>
        </row>
        <row r="151399">
          <cell r="L151399" t="str">
            <v>Function</v>
          </cell>
          <cell r="M151399" t="str">
            <v>Unallocated-Func</v>
          </cell>
          <cell r="Q151399">
            <v>0</v>
          </cell>
          <cell r="U151399" t="str">
            <v>Direct Prod Energy</v>
          </cell>
        </row>
        <row r="151400">
          <cell r="L151400" t="str">
            <v>Function</v>
          </cell>
          <cell r="M151400" t="str">
            <v>Unallocated-Func</v>
          </cell>
          <cell r="Q151400">
            <v>0</v>
          </cell>
          <cell r="U151400" t="str">
            <v>Direct Prod Energy</v>
          </cell>
        </row>
        <row r="151401">
          <cell r="L151401" t="str">
            <v>Jurisdiction</v>
          </cell>
          <cell r="M151401" t="str">
            <v>NC Retail</v>
          </cell>
          <cell r="Q151401">
            <v>100</v>
          </cell>
          <cell r="U151401" t="str">
            <v>Direct Assign</v>
          </cell>
        </row>
        <row r="151402">
          <cell r="L151402" t="str">
            <v>Jurisdiction</v>
          </cell>
          <cell r="M151402" t="str">
            <v>NC Wholesale</v>
          </cell>
          <cell r="Q151402">
            <v>0</v>
          </cell>
          <cell r="U151402" t="str">
            <v>Direct Assign</v>
          </cell>
        </row>
        <row r="151403">
          <cell r="L151403" t="str">
            <v>Jurisdiction</v>
          </cell>
          <cell r="M151403" t="str">
            <v>Other - Jur</v>
          </cell>
          <cell r="Q151403">
            <v>0</v>
          </cell>
          <cell r="U151403" t="str">
            <v>Direct Assign</v>
          </cell>
        </row>
        <row r="151404">
          <cell r="L151404" t="str">
            <v>Jurisdiction</v>
          </cell>
          <cell r="M151404" t="str">
            <v>SC Greenwood</v>
          </cell>
          <cell r="Q151404">
            <v>0</v>
          </cell>
          <cell r="U151404" t="str">
            <v>Direct Assign</v>
          </cell>
        </row>
        <row r="151405">
          <cell r="L151405" t="str">
            <v>Jurisdiction</v>
          </cell>
          <cell r="M151405" t="str">
            <v>SC Retail</v>
          </cell>
          <cell r="Q151405">
            <v>0</v>
          </cell>
          <cell r="U151405" t="str">
            <v>Direct Assign</v>
          </cell>
        </row>
        <row r="151406">
          <cell r="L151406" t="str">
            <v>Jurisdiction</v>
          </cell>
          <cell r="M151406" t="str">
            <v>SC Wholesale</v>
          </cell>
          <cell r="Q151406">
            <v>0</v>
          </cell>
          <cell r="U151406" t="str">
            <v>Direct Assign</v>
          </cell>
        </row>
        <row r="151407">
          <cell r="L151407" t="str">
            <v>Recovery Class</v>
          </cell>
          <cell r="M151407" t="str">
            <v>Base Rates</v>
          </cell>
          <cell r="Q151407">
            <v>100</v>
          </cell>
          <cell r="U151407" t="str">
            <v>Direct Assign</v>
          </cell>
        </row>
        <row r="151408">
          <cell r="L151408" t="str">
            <v>Function</v>
          </cell>
          <cell r="M151408" t="str">
            <v>Dist-Conductors</v>
          </cell>
          <cell r="Q151408">
            <v>0</v>
          </cell>
          <cell r="U151408" t="str">
            <v>Unallocated-Func</v>
          </cell>
        </row>
        <row r="151409">
          <cell r="L151409" t="str">
            <v>Function</v>
          </cell>
          <cell r="M151409" t="str">
            <v>Dist-Customer</v>
          </cell>
          <cell r="Q151409">
            <v>0</v>
          </cell>
          <cell r="U151409" t="str">
            <v>Unallocated-Func</v>
          </cell>
        </row>
        <row r="151410">
          <cell r="L151410" t="str">
            <v>Function</v>
          </cell>
          <cell r="M151410" t="str">
            <v>Dist-Other Local</v>
          </cell>
          <cell r="Q151410">
            <v>0</v>
          </cell>
          <cell r="U151410" t="str">
            <v>Unallocated-Func</v>
          </cell>
        </row>
        <row r="151411">
          <cell r="L151411" t="str">
            <v>Function</v>
          </cell>
          <cell r="M151411" t="str">
            <v>Dist-Pole,Tow,Fix</v>
          </cell>
          <cell r="Q151411">
            <v>0</v>
          </cell>
          <cell r="U151411" t="str">
            <v>Unallocated-Func</v>
          </cell>
        </row>
        <row r="151412">
          <cell r="L151412" t="str">
            <v>Function</v>
          </cell>
          <cell r="M151412" t="str">
            <v>Dist-Substations</v>
          </cell>
          <cell r="Q151412">
            <v>0</v>
          </cell>
          <cell r="U151412" t="str">
            <v>Unallocated-Func</v>
          </cell>
        </row>
        <row r="151413">
          <cell r="L151413" t="str">
            <v>Function</v>
          </cell>
          <cell r="M151413" t="str">
            <v>Dist-Transformers</v>
          </cell>
          <cell r="Q151413">
            <v>0</v>
          </cell>
          <cell r="U151413" t="str">
            <v>Unallocated-Func</v>
          </cell>
        </row>
        <row r="151414">
          <cell r="L151414" t="str">
            <v>Function</v>
          </cell>
          <cell r="M151414" t="str">
            <v>Production Demand</v>
          </cell>
          <cell r="Q151414">
            <v>0</v>
          </cell>
          <cell r="U151414" t="str">
            <v>Unallocated-Func</v>
          </cell>
        </row>
        <row r="151415">
          <cell r="L151415" t="str">
            <v>Function</v>
          </cell>
          <cell r="M151415" t="str">
            <v>Production Energy</v>
          </cell>
          <cell r="Q151415">
            <v>0</v>
          </cell>
          <cell r="U151415" t="str">
            <v>Unallocated-Func</v>
          </cell>
        </row>
        <row r="151416">
          <cell r="L151416" t="str">
            <v>Function</v>
          </cell>
          <cell r="M151416" t="str">
            <v>Transmission</v>
          </cell>
          <cell r="Q151416">
            <v>0</v>
          </cell>
          <cell r="U151416" t="str">
            <v>Unallocated-Func</v>
          </cell>
        </row>
        <row r="151417">
          <cell r="L151417" t="str">
            <v>Function</v>
          </cell>
          <cell r="M151417" t="str">
            <v>Unallocated-Func</v>
          </cell>
          <cell r="Q151417">
            <v>100</v>
          </cell>
          <cell r="U151417" t="str">
            <v>Unallocated-Func</v>
          </cell>
        </row>
        <row r="151418">
          <cell r="L151418" t="str">
            <v>Jurisdiction</v>
          </cell>
          <cell r="M151418" t="str">
            <v>NC Retail</v>
          </cell>
          <cell r="Q151418">
            <v>0</v>
          </cell>
          <cell r="U151418" t="str">
            <v>Unallocated</v>
          </cell>
        </row>
        <row r="151419">
          <cell r="L151419" t="str">
            <v>Jurisdiction</v>
          </cell>
          <cell r="M151419" t="str">
            <v>NC Wholesale</v>
          </cell>
          <cell r="Q151419">
            <v>0</v>
          </cell>
          <cell r="U151419" t="str">
            <v>Unallocated</v>
          </cell>
        </row>
        <row r="151420">
          <cell r="L151420" t="str">
            <v>Jurisdiction</v>
          </cell>
          <cell r="M151420" t="str">
            <v>Other - Jur</v>
          </cell>
          <cell r="Q151420">
            <v>100</v>
          </cell>
          <cell r="U151420" t="str">
            <v>Unallocated</v>
          </cell>
        </row>
        <row r="151421">
          <cell r="L151421" t="str">
            <v>Jurisdiction</v>
          </cell>
          <cell r="M151421" t="str">
            <v>SC Greenwood</v>
          </cell>
          <cell r="Q151421">
            <v>0</v>
          </cell>
          <cell r="U151421" t="str">
            <v>Unallocated</v>
          </cell>
        </row>
        <row r="151422">
          <cell r="L151422" t="str">
            <v>Jurisdiction</v>
          </cell>
          <cell r="M151422" t="str">
            <v>SC Retail</v>
          </cell>
          <cell r="Q151422">
            <v>0</v>
          </cell>
          <cell r="U151422" t="str">
            <v>Unallocated</v>
          </cell>
        </row>
        <row r="151423">
          <cell r="L151423" t="str">
            <v>Jurisdiction</v>
          </cell>
          <cell r="M151423" t="str">
            <v>SC Wholesale</v>
          </cell>
          <cell r="Q151423">
            <v>0</v>
          </cell>
          <cell r="U151423" t="str">
            <v>Unallocated</v>
          </cell>
        </row>
        <row r="151424">
          <cell r="L151424" t="str">
            <v>Function</v>
          </cell>
          <cell r="M151424" t="str">
            <v>Dist-Conductors</v>
          </cell>
          <cell r="Q151424">
            <v>0</v>
          </cell>
          <cell r="U151424" t="str">
            <v>Unallocated-Func</v>
          </cell>
        </row>
        <row r="151425">
          <cell r="L151425" t="str">
            <v>Function</v>
          </cell>
          <cell r="M151425" t="str">
            <v>Dist-Customer</v>
          </cell>
          <cell r="Q151425">
            <v>0</v>
          </cell>
          <cell r="U151425" t="str">
            <v>Unallocated-Func</v>
          </cell>
        </row>
        <row r="151426">
          <cell r="L151426" t="str">
            <v>Function</v>
          </cell>
          <cell r="M151426" t="str">
            <v>Dist-Other Local</v>
          </cell>
          <cell r="Q151426">
            <v>0</v>
          </cell>
          <cell r="U151426" t="str">
            <v>Unallocated-Func</v>
          </cell>
        </row>
        <row r="151427">
          <cell r="L151427" t="str">
            <v>Function</v>
          </cell>
          <cell r="M151427" t="str">
            <v>Dist-Pole,Tow,Fix</v>
          </cell>
          <cell r="Q151427">
            <v>0</v>
          </cell>
          <cell r="U151427" t="str">
            <v>Unallocated-Func</v>
          </cell>
        </row>
        <row r="151428">
          <cell r="L151428" t="str">
            <v>Function</v>
          </cell>
          <cell r="M151428" t="str">
            <v>Dist-Substations</v>
          </cell>
          <cell r="Q151428">
            <v>0</v>
          </cell>
          <cell r="U151428" t="str">
            <v>Unallocated-Func</v>
          </cell>
        </row>
        <row r="151429">
          <cell r="L151429" t="str">
            <v>Function</v>
          </cell>
          <cell r="M151429" t="str">
            <v>Dist-Transformers</v>
          </cell>
          <cell r="Q151429">
            <v>0</v>
          </cell>
          <cell r="U151429" t="str">
            <v>Unallocated-Func</v>
          </cell>
        </row>
        <row r="151430">
          <cell r="L151430" t="str">
            <v>Function</v>
          </cell>
          <cell r="M151430" t="str">
            <v>Production Demand</v>
          </cell>
          <cell r="Q151430">
            <v>0</v>
          </cell>
          <cell r="U151430" t="str">
            <v>Unallocated-Func</v>
          </cell>
        </row>
        <row r="151431">
          <cell r="L151431" t="str">
            <v>Function</v>
          </cell>
          <cell r="M151431" t="str">
            <v>Production Energy</v>
          </cell>
          <cell r="Q151431">
            <v>0</v>
          </cell>
          <cell r="U151431" t="str">
            <v>Unallocated-Func</v>
          </cell>
        </row>
        <row r="151432">
          <cell r="L151432" t="str">
            <v>Function</v>
          </cell>
          <cell r="M151432" t="str">
            <v>Transmission</v>
          </cell>
          <cell r="Q151432">
            <v>0</v>
          </cell>
          <cell r="U151432" t="str">
            <v>Unallocated-Func</v>
          </cell>
        </row>
        <row r="151433">
          <cell r="L151433" t="str">
            <v>Function</v>
          </cell>
          <cell r="M151433" t="str">
            <v>Unallocated-Func</v>
          </cell>
          <cell r="Q151433">
            <v>100</v>
          </cell>
          <cell r="U151433" t="str">
            <v>Unallocated-Func</v>
          </cell>
        </row>
        <row r="151434">
          <cell r="L151434" t="str">
            <v>Jurisdiction</v>
          </cell>
          <cell r="M151434" t="str">
            <v>NC Retail</v>
          </cell>
          <cell r="Q151434">
            <v>0</v>
          </cell>
          <cell r="U151434" t="str">
            <v>Unallocated</v>
          </cell>
        </row>
        <row r="151435">
          <cell r="L151435" t="str">
            <v>Jurisdiction</v>
          </cell>
          <cell r="M151435" t="str">
            <v>NC Wholesale</v>
          </cell>
          <cell r="Q151435">
            <v>0</v>
          </cell>
          <cell r="U151435" t="str">
            <v>Unallocated</v>
          </cell>
        </row>
        <row r="151436">
          <cell r="L151436" t="str">
            <v>Jurisdiction</v>
          </cell>
          <cell r="M151436" t="str">
            <v>Other - Jur</v>
          </cell>
          <cell r="Q151436">
            <v>100</v>
          </cell>
          <cell r="U151436" t="str">
            <v>Unallocated</v>
          </cell>
        </row>
        <row r="151437">
          <cell r="L151437" t="str">
            <v>Jurisdiction</v>
          </cell>
          <cell r="M151437" t="str">
            <v>SC Greenwood</v>
          </cell>
          <cell r="Q151437">
            <v>0</v>
          </cell>
          <cell r="U151437" t="str">
            <v>Unallocated</v>
          </cell>
        </row>
        <row r="151438">
          <cell r="L151438" t="str">
            <v>Jurisdiction</v>
          </cell>
          <cell r="M151438" t="str">
            <v>SC Retail</v>
          </cell>
          <cell r="Q151438">
            <v>0</v>
          </cell>
          <cell r="U151438" t="str">
            <v>Unallocated</v>
          </cell>
        </row>
        <row r="151439">
          <cell r="L151439" t="str">
            <v>Jurisdiction</v>
          </cell>
          <cell r="M151439" t="str">
            <v>SC Wholesale</v>
          </cell>
          <cell r="Q151439">
            <v>0</v>
          </cell>
          <cell r="U151439" t="str">
            <v>Unallocated</v>
          </cell>
        </row>
        <row r="151440">
          <cell r="L151440" t="str">
            <v>Function</v>
          </cell>
          <cell r="M151440" t="str">
            <v>Dist-Conductors</v>
          </cell>
          <cell r="Q151440">
            <v>0</v>
          </cell>
          <cell r="U151440" t="str">
            <v>Unallocated-Func</v>
          </cell>
        </row>
        <row r="151441">
          <cell r="L151441" t="str">
            <v>Function</v>
          </cell>
          <cell r="M151441" t="str">
            <v>Dist-Customer</v>
          </cell>
          <cell r="Q151441">
            <v>0</v>
          </cell>
          <cell r="U151441" t="str">
            <v>Unallocated-Func</v>
          </cell>
        </row>
        <row r="151442">
          <cell r="L151442" t="str">
            <v>Function</v>
          </cell>
          <cell r="M151442" t="str">
            <v>Dist-Other Local</v>
          </cell>
          <cell r="Q151442">
            <v>0</v>
          </cell>
          <cell r="U151442" t="str">
            <v>Unallocated-Func</v>
          </cell>
        </row>
        <row r="151443">
          <cell r="L151443" t="str">
            <v>Function</v>
          </cell>
          <cell r="M151443" t="str">
            <v>Dist-Pole,Tow,Fix</v>
          </cell>
          <cell r="Q151443">
            <v>0</v>
          </cell>
          <cell r="U151443" t="str">
            <v>Unallocated-Func</v>
          </cell>
        </row>
        <row r="151444">
          <cell r="L151444" t="str">
            <v>Function</v>
          </cell>
          <cell r="M151444" t="str">
            <v>Dist-Substations</v>
          </cell>
          <cell r="Q151444">
            <v>0</v>
          </cell>
          <cell r="U151444" t="str">
            <v>Unallocated-Func</v>
          </cell>
        </row>
        <row r="151445">
          <cell r="L151445" t="str">
            <v>Function</v>
          </cell>
          <cell r="M151445" t="str">
            <v>Dist-Transformers</v>
          </cell>
          <cell r="Q151445">
            <v>0</v>
          </cell>
          <cell r="U151445" t="str">
            <v>Unallocated-Func</v>
          </cell>
        </row>
        <row r="151446">
          <cell r="L151446" t="str">
            <v>Function</v>
          </cell>
          <cell r="M151446" t="str">
            <v>Production Demand</v>
          </cell>
          <cell r="Q151446">
            <v>0</v>
          </cell>
          <cell r="U151446" t="str">
            <v>Unallocated-Func</v>
          </cell>
        </row>
        <row r="151447">
          <cell r="L151447" t="str">
            <v>Function</v>
          </cell>
          <cell r="M151447" t="str">
            <v>Production Energy</v>
          </cell>
          <cell r="Q151447">
            <v>0</v>
          </cell>
          <cell r="U151447" t="str">
            <v>Unallocated-Func</v>
          </cell>
        </row>
        <row r="151448">
          <cell r="L151448" t="str">
            <v>Function</v>
          </cell>
          <cell r="M151448" t="str">
            <v>Transmission</v>
          </cell>
          <cell r="Q151448">
            <v>0</v>
          </cell>
          <cell r="U151448" t="str">
            <v>Unallocated-Func</v>
          </cell>
        </row>
        <row r="151449">
          <cell r="L151449" t="str">
            <v>Function</v>
          </cell>
          <cell r="M151449" t="str">
            <v>Unallocated-Func</v>
          </cell>
          <cell r="Q151449">
            <v>100</v>
          </cell>
          <cell r="U151449" t="str">
            <v>Unallocated-Func</v>
          </cell>
        </row>
        <row r="151450">
          <cell r="L151450" t="str">
            <v>Function</v>
          </cell>
          <cell r="M151450" t="str">
            <v>Dist-Conductors</v>
          </cell>
          <cell r="Q151450">
            <v>0</v>
          </cell>
          <cell r="U151450" t="str">
            <v>Unallocated-Func</v>
          </cell>
        </row>
        <row r="151451">
          <cell r="L151451" t="str">
            <v>Function</v>
          </cell>
          <cell r="M151451" t="str">
            <v>Dist-Customer</v>
          </cell>
          <cell r="Q151451">
            <v>0</v>
          </cell>
          <cell r="U151451" t="str">
            <v>Unallocated-Func</v>
          </cell>
        </row>
        <row r="151452">
          <cell r="L151452" t="str">
            <v>Function</v>
          </cell>
          <cell r="M151452" t="str">
            <v>Dist-Other Local</v>
          </cell>
          <cell r="Q151452">
            <v>0</v>
          </cell>
          <cell r="U151452" t="str">
            <v>Unallocated-Func</v>
          </cell>
        </row>
        <row r="151453">
          <cell r="L151453" t="str">
            <v>Function</v>
          </cell>
          <cell r="M151453" t="str">
            <v>Dist-Pole,Tow,Fix</v>
          </cell>
          <cell r="Q151453">
            <v>0</v>
          </cell>
          <cell r="U151453" t="str">
            <v>Unallocated-Func</v>
          </cell>
        </row>
        <row r="151454">
          <cell r="L151454" t="str">
            <v>Function</v>
          </cell>
          <cell r="M151454" t="str">
            <v>Dist-Substations</v>
          </cell>
          <cell r="Q151454">
            <v>0</v>
          </cell>
          <cell r="U151454" t="str">
            <v>Unallocated-Func</v>
          </cell>
        </row>
        <row r="151455">
          <cell r="L151455" t="str">
            <v>Function</v>
          </cell>
          <cell r="M151455" t="str">
            <v>Dist-Transformers</v>
          </cell>
          <cell r="Q151455">
            <v>0</v>
          </cell>
          <cell r="U151455" t="str">
            <v>Unallocated-Func</v>
          </cell>
        </row>
        <row r="151456">
          <cell r="L151456" t="str">
            <v>Function</v>
          </cell>
          <cell r="M151456" t="str">
            <v>Production Demand</v>
          </cell>
          <cell r="Q151456">
            <v>0</v>
          </cell>
          <cell r="U151456" t="str">
            <v>Unallocated-Func</v>
          </cell>
        </row>
        <row r="151457">
          <cell r="L151457" t="str">
            <v>Function</v>
          </cell>
          <cell r="M151457" t="str">
            <v>Production Energy</v>
          </cell>
          <cell r="Q151457">
            <v>0</v>
          </cell>
          <cell r="U151457" t="str">
            <v>Unallocated-Func</v>
          </cell>
        </row>
        <row r="151458">
          <cell r="L151458" t="str">
            <v>Function</v>
          </cell>
          <cell r="M151458" t="str">
            <v>Transmission</v>
          </cell>
          <cell r="Q151458">
            <v>0</v>
          </cell>
          <cell r="U151458" t="str">
            <v>Unallocated-Func</v>
          </cell>
        </row>
        <row r="151459">
          <cell r="L151459" t="str">
            <v>Function</v>
          </cell>
          <cell r="M151459" t="str">
            <v>Unallocated-Func</v>
          </cell>
          <cell r="Q151459">
            <v>100</v>
          </cell>
          <cell r="U151459" t="str">
            <v>Unallocated-Func</v>
          </cell>
        </row>
        <row r="151460">
          <cell r="L151460" t="str">
            <v>Jurisdiction</v>
          </cell>
          <cell r="M151460" t="str">
            <v>NC Retail</v>
          </cell>
          <cell r="Q151460">
            <v>0</v>
          </cell>
          <cell r="U151460" t="str">
            <v>Unallocated</v>
          </cell>
        </row>
        <row r="151461">
          <cell r="L151461" t="str">
            <v>Jurisdiction</v>
          </cell>
          <cell r="M151461" t="str">
            <v>NC Wholesale</v>
          </cell>
          <cell r="Q151461">
            <v>0</v>
          </cell>
          <cell r="U151461" t="str">
            <v>Unallocated</v>
          </cell>
        </row>
        <row r="151462">
          <cell r="L151462" t="str">
            <v>Jurisdiction</v>
          </cell>
          <cell r="M151462" t="str">
            <v>Other - Jur</v>
          </cell>
          <cell r="Q151462">
            <v>100</v>
          </cell>
          <cell r="U151462" t="str">
            <v>Unallocated</v>
          </cell>
        </row>
        <row r="151463">
          <cell r="L151463" t="str">
            <v>Jurisdiction</v>
          </cell>
          <cell r="M151463" t="str">
            <v>SC Greenwood</v>
          </cell>
          <cell r="Q151463">
            <v>0</v>
          </cell>
          <cell r="U151463" t="str">
            <v>Unallocated</v>
          </cell>
        </row>
        <row r="151464">
          <cell r="L151464" t="str">
            <v>Jurisdiction</v>
          </cell>
          <cell r="M151464" t="str">
            <v>SC Retail</v>
          </cell>
          <cell r="Q151464">
            <v>0</v>
          </cell>
          <cell r="U151464" t="str">
            <v>Unallocated</v>
          </cell>
        </row>
        <row r="151465">
          <cell r="L151465" t="str">
            <v>Jurisdiction</v>
          </cell>
          <cell r="M151465" t="str">
            <v>SC Wholesale</v>
          </cell>
          <cell r="Q151465">
            <v>0</v>
          </cell>
          <cell r="U151465" t="str">
            <v>Unallocated</v>
          </cell>
        </row>
        <row r="151466">
          <cell r="L151466" t="str">
            <v>Function</v>
          </cell>
          <cell r="M151466" t="str">
            <v>Dist-Conductors</v>
          </cell>
          <cell r="Q151466">
            <v>0</v>
          </cell>
          <cell r="U151466" t="str">
            <v>Unallocated-Func</v>
          </cell>
        </row>
        <row r="151467">
          <cell r="L151467" t="str">
            <v>Function</v>
          </cell>
          <cell r="M151467" t="str">
            <v>Dist-Customer</v>
          </cell>
          <cell r="Q151467">
            <v>0</v>
          </cell>
          <cell r="U151467" t="str">
            <v>Unallocated-Func</v>
          </cell>
        </row>
        <row r="151468">
          <cell r="L151468" t="str">
            <v>Function</v>
          </cell>
          <cell r="M151468" t="str">
            <v>Dist-Other Local</v>
          </cell>
          <cell r="Q151468">
            <v>0</v>
          </cell>
          <cell r="U151468" t="str">
            <v>Unallocated-Func</v>
          </cell>
        </row>
        <row r="151469">
          <cell r="L151469" t="str">
            <v>Function</v>
          </cell>
          <cell r="M151469" t="str">
            <v>Dist-Pole,Tow,Fix</v>
          </cell>
          <cell r="Q151469">
            <v>0</v>
          </cell>
          <cell r="U151469" t="str">
            <v>Unallocated-Func</v>
          </cell>
        </row>
        <row r="151470">
          <cell r="L151470" t="str">
            <v>Function</v>
          </cell>
          <cell r="M151470" t="str">
            <v>Dist-Substations</v>
          </cell>
          <cell r="Q151470">
            <v>0</v>
          </cell>
          <cell r="U151470" t="str">
            <v>Unallocated-Func</v>
          </cell>
        </row>
        <row r="151471">
          <cell r="L151471" t="str">
            <v>Function</v>
          </cell>
          <cell r="M151471" t="str">
            <v>Dist-Transformers</v>
          </cell>
          <cell r="Q151471">
            <v>0</v>
          </cell>
          <cell r="U151471" t="str">
            <v>Unallocated-Func</v>
          </cell>
        </row>
        <row r="151472">
          <cell r="L151472" t="str">
            <v>Function</v>
          </cell>
          <cell r="M151472" t="str">
            <v>Production Demand</v>
          </cell>
          <cell r="Q151472">
            <v>0</v>
          </cell>
          <cell r="U151472" t="str">
            <v>Unallocated-Func</v>
          </cell>
        </row>
        <row r="151473">
          <cell r="L151473" t="str">
            <v>Function</v>
          </cell>
          <cell r="M151473" t="str">
            <v>Production Energy</v>
          </cell>
          <cell r="Q151473">
            <v>0</v>
          </cell>
          <cell r="U151473" t="str">
            <v>Unallocated-Func</v>
          </cell>
        </row>
        <row r="151474">
          <cell r="L151474" t="str">
            <v>Function</v>
          </cell>
          <cell r="M151474" t="str">
            <v>Transmission</v>
          </cell>
          <cell r="Q151474">
            <v>0</v>
          </cell>
          <cell r="U151474" t="str">
            <v>Unallocated-Func</v>
          </cell>
        </row>
        <row r="151475">
          <cell r="L151475" t="str">
            <v>Function</v>
          </cell>
          <cell r="M151475" t="str">
            <v>Unallocated-Func</v>
          </cell>
          <cell r="Q151475">
            <v>100</v>
          </cell>
          <cell r="U151475" t="str">
            <v>Unallocated-Func</v>
          </cell>
        </row>
        <row r="151476">
          <cell r="L151476" t="str">
            <v>Jurisdiction</v>
          </cell>
          <cell r="M151476" t="str">
            <v>NC Retail</v>
          </cell>
          <cell r="Q151476">
            <v>0</v>
          </cell>
          <cell r="U151476" t="str">
            <v>Unallocated</v>
          </cell>
        </row>
        <row r="151477">
          <cell r="L151477" t="str">
            <v>Jurisdiction</v>
          </cell>
          <cell r="M151477" t="str">
            <v>NC Wholesale</v>
          </cell>
          <cell r="Q151477">
            <v>0</v>
          </cell>
          <cell r="U151477" t="str">
            <v>Unallocated</v>
          </cell>
        </row>
        <row r="151478">
          <cell r="L151478" t="str">
            <v>Jurisdiction</v>
          </cell>
          <cell r="M151478" t="str">
            <v>Other - Jur</v>
          </cell>
          <cell r="Q151478">
            <v>100</v>
          </cell>
          <cell r="U151478" t="str">
            <v>Unallocated</v>
          </cell>
        </row>
        <row r="151479">
          <cell r="L151479" t="str">
            <v>Jurisdiction</v>
          </cell>
          <cell r="M151479" t="str">
            <v>SC Greenwood</v>
          </cell>
          <cell r="Q151479">
            <v>0</v>
          </cell>
          <cell r="U151479" t="str">
            <v>Unallocated</v>
          </cell>
        </row>
        <row r="151480">
          <cell r="L151480" t="str">
            <v>Jurisdiction</v>
          </cell>
          <cell r="M151480" t="str">
            <v>SC Retail</v>
          </cell>
          <cell r="Q151480">
            <v>0</v>
          </cell>
          <cell r="U151480" t="str">
            <v>Unallocated</v>
          </cell>
        </row>
        <row r="151481">
          <cell r="L151481" t="str">
            <v>Jurisdiction</v>
          </cell>
          <cell r="M151481" t="str">
            <v>SC Wholesale</v>
          </cell>
          <cell r="Q151481">
            <v>0</v>
          </cell>
          <cell r="U151481" t="str">
            <v>Unalloc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ntrolData"/>
      <sheetName val="ConstData"/>
      <sheetName val="MajorProjects"/>
      <sheetName val="EntityID"/>
      <sheetName val="Capex Report"/>
      <sheetName val="Lazard"/>
      <sheetName val="Base vs Major Projects"/>
    </sheetNames>
    <sheetDataSet>
      <sheetData sheetId="0" refreshError="1"/>
      <sheetData sheetId="1" refreshError="1">
        <row r="1">
          <cell r="F1">
            <v>0</v>
          </cell>
        </row>
        <row r="2">
          <cell r="F2">
            <v>0</v>
          </cell>
        </row>
        <row r="3">
          <cell r="F3">
            <v>0</v>
          </cell>
        </row>
        <row r="4">
          <cell r="F4">
            <v>0</v>
          </cell>
        </row>
        <row r="6">
          <cell r="F6" t="str">
            <v>Reporting Items</v>
          </cell>
        </row>
        <row r="7">
          <cell r="F7" t="str">
            <v>Total Cash Construction</v>
          </cell>
        </row>
        <row r="8">
          <cell r="F8" t="str">
            <v>Gross Expenditures - Depreciable</v>
          </cell>
        </row>
        <row r="9">
          <cell r="F9" t="str">
            <v>Cash Construction plus AFUDC</v>
          </cell>
        </row>
        <row r="10">
          <cell r="F10" t="str">
            <v>AFUDC Debt - Total</v>
          </cell>
        </row>
        <row r="11">
          <cell r="F11" t="str">
            <v>AFUDC Equity - Total</v>
          </cell>
        </row>
        <row r="12">
          <cell r="F12" t="str">
            <v>Total AFUDC</v>
          </cell>
        </row>
        <row r="13">
          <cell r="F13" t="str">
            <v>Total Closed to Plant</v>
          </cell>
        </row>
        <row r="14">
          <cell r="F14" t="str">
            <v>Ending Balance CWIP - Depreciable</v>
          </cell>
        </row>
        <row r="15">
          <cell r="F15" t="str">
            <v>Ending Balance CWIP - AFUDC</v>
          </cell>
        </row>
        <row r="16">
          <cell r="F16" t="str">
            <v>Ending CWIP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-High Risk"/>
      <sheetName val="Upcoming Contracts"/>
      <sheetName val="Procedures"/>
      <sheetName val="Inputs"/>
      <sheetName val="Letter - Nonstrat"/>
      <sheetName val="Letter - Strat"/>
      <sheetName val="Letter - SEPA"/>
      <sheetName val="wfac detail"/>
      <sheetName val="Internal Generation"/>
      <sheetName val="Purchases Separator"/>
      <sheetName val="Nonstrat fac"/>
      <sheetName val="Strat Detail"/>
      <sheetName val="12 month roll avg Seperator"/>
      <sheetName val="Seperators"/>
      <sheetName val="SECI 95 &amp; 06 Interm"/>
      <sheetName val="Homestead Base"/>
      <sheetName val="Homestead Interm"/>
      <sheetName val="TECO 50 MW Base"/>
      <sheetName val="Reedy Creek w Collar"/>
      <sheetName val="GCAR Summary"/>
      <sheetName val="GCAR Table"/>
      <sheetName val="GCAR Download"/>
      <sheetName val="Homestead Sep. Sheet"/>
      <sheetName val="FP&amp;L Sep. Shee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ATRI"/>
      <sheetName val="MATRIGA"/>
      <sheetName val="DATOGA"/>
      <sheetName val="GASMES"/>
      <sheetName val="MATRIN"/>
      <sheetName val="MATRIGAN"/>
      <sheetName val="DATOGAN"/>
      <sheetName val="GASMESN"/>
      <sheetName val="DATO2001"/>
      <sheetName val="DACO"/>
      <sheetName val="AJUTIL"/>
      <sheetName val="DATI"/>
      <sheetName val="DATIN"/>
      <sheetName val="INCOMES"/>
      <sheetName val="GASHA"/>
      <sheetName val="EGPCODENA"/>
      <sheetName val="ESRECO"/>
      <sheetName val="ESREMES"/>
      <sheetName val="ESRE"/>
      <sheetName val="ESREAN"/>
      <sheetName val="ESGAPE"/>
      <sheetName val="ESCOCO"/>
      <sheetName val="ESCOEI"/>
      <sheetName val="MOCOS"/>
      <sheetName val="INCOCO"/>
      <sheetName val="COCO"/>
      <sheetName val="INNO"/>
      <sheetName val="GANO"/>
      <sheetName val="INEGNETO"/>
      <sheetName val="REIACU"/>
      <sheetName val="REIMES"/>
      <sheetName val="EGP"/>
      <sheetName val="EGPTRI"/>
      <sheetName val="PRESU"/>
      <sheetName val="USANA"/>
      <sheetName val="SOLGAP"/>
      <sheetName val="USAGAP"/>
      <sheetName val="AJUGAP"/>
      <sheetName val="USGAMES"/>
      <sheetName val="CAPIGA"/>
      <sheetName val="USANAMES"/>
      <sheetName val="USGACAS"/>
      <sheetName val="CHIANA"/>
      <sheetName val="CHIESRE"/>
      <sheetName val="SUNAT125"/>
      <sheetName val="COTAEL"/>
      <sheetName val="J"/>
      <sheetName val="Cedula - movimi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44">
          <cell r="B144" t="str">
            <v>EDECAÑETE</v>
          </cell>
        </row>
        <row r="146">
          <cell r="B146" t="str">
            <v>ANALISIS DE ESTADO COMPARATIVO DE INGRESOS - HISTORICO</v>
          </cell>
        </row>
        <row r="147">
          <cell r="B147" t="str">
            <v>Por El Periodo 01 De Enero -  30 De Setiembre De  2002</v>
          </cell>
        </row>
        <row r="148">
          <cell r="B148" t="str">
            <v>( En Nuevos Soles )</v>
          </cell>
        </row>
        <row r="150">
          <cell r="B150" t="str">
            <v>NATURALEZA</v>
          </cell>
          <cell r="D150" t="str">
            <v>VALORES   DEL   MES</v>
          </cell>
        </row>
        <row r="151">
          <cell r="D151" t="str">
            <v>Anterior</v>
          </cell>
          <cell r="E151" t="str">
            <v>Presupuesto</v>
          </cell>
          <cell r="F151" t="str">
            <v>Real</v>
          </cell>
          <cell r="H151" t="str">
            <v>Variación</v>
          </cell>
        </row>
        <row r="153">
          <cell r="C153" t="str">
            <v>Servicio de Energía</v>
          </cell>
        </row>
        <row r="154">
          <cell r="C154" t="str">
            <v>Alta Tension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</row>
        <row r="155">
          <cell r="C155" t="str">
            <v>Media Tension</v>
          </cell>
          <cell r="D155">
            <v>551259</v>
          </cell>
          <cell r="E155">
            <v>437221</v>
          </cell>
          <cell r="F155">
            <v>601615</v>
          </cell>
          <cell r="H155">
            <v>50356</v>
          </cell>
        </row>
        <row r="156">
          <cell r="C156" t="str">
            <v>Baja Tension</v>
          </cell>
          <cell r="D156">
            <v>718834</v>
          </cell>
          <cell r="E156">
            <v>829299</v>
          </cell>
          <cell r="F156">
            <v>718447</v>
          </cell>
          <cell r="H156">
            <v>-387</v>
          </cell>
        </row>
        <row r="157">
          <cell r="C157" t="str">
            <v>Libres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</row>
        <row r="158">
          <cell r="C158" t="str">
            <v>Energia Por Facturar</v>
          </cell>
          <cell r="D158">
            <v>663</v>
          </cell>
          <cell r="E158">
            <v>0</v>
          </cell>
          <cell r="F158">
            <v>-22032</v>
          </cell>
          <cell r="H158">
            <v>-22695</v>
          </cell>
        </row>
        <row r="159">
          <cell r="C159" t="str">
            <v>FOSE</v>
          </cell>
          <cell r="D159">
            <v>9590</v>
          </cell>
          <cell r="E159">
            <v>0</v>
          </cell>
          <cell r="F159">
            <v>9590</v>
          </cell>
          <cell r="H159">
            <v>0</v>
          </cell>
        </row>
        <row r="161">
          <cell r="D161">
            <v>1280346</v>
          </cell>
          <cell r="E161">
            <v>1266520</v>
          </cell>
          <cell r="F161">
            <v>1307620</v>
          </cell>
        </row>
        <row r="162">
          <cell r="C162" t="str">
            <v>Servicio Complementario</v>
          </cell>
          <cell r="D162">
            <v>122980</v>
          </cell>
          <cell r="E162">
            <v>145736</v>
          </cell>
          <cell r="F162">
            <v>95197</v>
          </cell>
          <cell r="H162">
            <v>-27783</v>
          </cell>
        </row>
        <row r="163">
          <cell r="D163">
            <v>122980</v>
          </cell>
          <cell r="E163">
            <v>145736</v>
          </cell>
          <cell r="F163">
            <v>95197</v>
          </cell>
        </row>
        <row r="165">
          <cell r="C165" t="str">
            <v>Ingresos Financieros</v>
          </cell>
          <cell r="D165">
            <v>49162</v>
          </cell>
          <cell r="E165">
            <v>7142</v>
          </cell>
          <cell r="F165">
            <v>27974</v>
          </cell>
          <cell r="H165">
            <v>-21188</v>
          </cell>
        </row>
        <row r="166">
          <cell r="C166" t="str">
            <v xml:space="preserve">Recargo Por Mora  </v>
          </cell>
          <cell r="D166">
            <v>23136</v>
          </cell>
          <cell r="E166">
            <v>20137</v>
          </cell>
          <cell r="F166">
            <v>19963</v>
          </cell>
          <cell r="H166">
            <v>-3173</v>
          </cell>
        </row>
        <row r="167">
          <cell r="C167" t="str">
            <v>Ingresos Diversos</v>
          </cell>
          <cell r="D167">
            <v>3036</v>
          </cell>
          <cell r="E167">
            <v>28838</v>
          </cell>
          <cell r="F167">
            <v>16820</v>
          </cell>
          <cell r="H167">
            <v>13784</v>
          </cell>
        </row>
        <row r="168">
          <cell r="D168">
            <v>75334</v>
          </cell>
          <cell r="E168">
            <v>56117</v>
          </cell>
          <cell r="F168">
            <v>64757</v>
          </cell>
        </row>
        <row r="170">
          <cell r="C170" t="str">
            <v>Ingresos (Egresos) Excepcionales Neto</v>
          </cell>
          <cell r="D170">
            <v>-38287</v>
          </cell>
          <cell r="E170">
            <v>0</v>
          </cell>
          <cell r="F170">
            <v>-90287</v>
          </cell>
          <cell r="H170">
            <v>-52000</v>
          </cell>
        </row>
        <row r="172">
          <cell r="C172" t="str">
            <v>TOTAL INGRESOS</v>
          </cell>
          <cell r="D172">
            <v>1440373</v>
          </cell>
          <cell r="E172">
            <v>1468373</v>
          </cell>
          <cell r="F172">
            <v>1377287</v>
          </cell>
          <cell r="H172">
            <v>-63086</v>
          </cell>
        </row>
        <row r="177">
          <cell r="B177" t="str">
            <v>EDECAÑETE</v>
          </cell>
        </row>
        <row r="179">
          <cell r="B179" t="str">
            <v>ANALISIS DE ESTADO COMPARATIVO DE EGRESOS - HISTORICO</v>
          </cell>
        </row>
        <row r="180">
          <cell r="B180" t="str">
            <v>Por El Periodo 01 De Enero -  30 De Setiembre De  2002</v>
          </cell>
        </row>
        <row r="181">
          <cell r="B181" t="str">
            <v>( En Nuevos Soles )</v>
          </cell>
        </row>
        <row r="183">
          <cell r="B183" t="str">
            <v>NATURALEZA</v>
          </cell>
          <cell r="D183" t="str">
            <v>VALORES   DEL   MES</v>
          </cell>
        </row>
        <row r="184">
          <cell r="D184" t="str">
            <v>Anterior</v>
          </cell>
          <cell r="E184" t="str">
            <v>Presupuesto</v>
          </cell>
          <cell r="F184" t="str">
            <v>Real</v>
          </cell>
          <cell r="H184" t="str">
            <v>Variación</v>
          </cell>
        </row>
        <row r="185">
          <cell r="B185" t="str">
            <v>Suministros Diversos</v>
          </cell>
        </row>
        <row r="186">
          <cell r="C186" t="str">
            <v>Suministros Diversos</v>
          </cell>
          <cell r="D186">
            <v>56377</v>
          </cell>
          <cell r="E186">
            <v>102870</v>
          </cell>
          <cell r="F186">
            <v>23770</v>
          </cell>
          <cell r="H186">
            <v>-32607</v>
          </cell>
        </row>
        <row r="187">
          <cell r="D187">
            <v>56377</v>
          </cell>
          <cell r="E187">
            <v>102870</v>
          </cell>
          <cell r="F187">
            <v>23770</v>
          </cell>
        </row>
        <row r="188">
          <cell r="B188" t="str">
            <v>Compra de Energía</v>
          </cell>
        </row>
        <row r="189">
          <cell r="C189" t="str">
            <v>Compra de Energía Electrica</v>
          </cell>
          <cell r="D189">
            <v>791077</v>
          </cell>
          <cell r="E189">
            <v>702026</v>
          </cell>
          <cell r="F189">
            <v>826862</v>
          </cell>
          <cell r="H189">
            <v>35785</v>
          </cell>
        </row>
        <row r="190">
          <cell r="C190" t="str">
            <v>Peaje</v>
          </cell>
          <cell r="D190">
            <v>47776</v>
          </cell>
          <cell r="E190">
            <v>44160</v>
          </cell>
          <cell r="F190">
            <v>43171</v>
          </cell>
          <cell r="H190">
            <v>-4605</v>
          </cell>
        </row>
        <row r="191">
          <cell r="D191">
            <v>838853</v>
          </cell>
          <cell r="E191">
            <v>746186</v>
          </cell>
          <cell r="F191">
            <v>870033</v>
          </cell>
        </row>
        <row r="192">
          <cell r="B192" t="str">
            <v>Cargas de Personal</v>
          </cell>
        </row>
        <row r="193">
          <cell r="C193" t="str">
            <v>Sueldos</v>
          </cell>
          <cell r="D193">
            <v>54463</v>
          </cell>
          <cell r="E193">
            <v>42772</v>
          </cell>
          <cell r="F193">
            <v>51320</v>
          </cell>
          <cell r="H193">
            <v>-3143</v>
          </cell>
        </row>
        <row r="194">
          <cell r="C194" t="str">
            <v>Horas Extraordinarias</v>
          </cell>
          <cell r="D194">
            <v>2724</v>
          </cell>
          <cell r="E194">
            <v>2853</v>
          </cell>
          <cell r="F194">
            <v>4108</v>
          </cell>
          <cell r="H194">
            <v>1384</v>
          </cell>
        </row>
        <row r="195">
          <cell r="C195" t="str">
            <v>Gratificaciones</v>
          </cell>
          <cell r="D195">
            <v>10403</v>
          </cell>
          <cell r="E195">
            <v>8829</v>
          </cell>
          <cell r="F195">
            <v>11382</v>
          </cell>
          <cell r="H195">
            <v>979</v>
          </cell>
        </row>
        <row r="196">
          <cell r="C196" t="str">
            <v>Otras Remuneraciones</v>
          </cell>
          <cell r="D196">
            <v>7809</v>
          </cell>
          <cell r="E196">
            <v>11189</v>
          </cell>
          <cell r="F196">
            <v>1705</v>
          </cell>
          <cell r="H196">
            <v>-6104</v>
          </cell>
        </row>
        <row r="197">
          <cell r="C197" t="str">
            <v>Vacaciones</v>
          </cell>
          <cell r="D197">
            <v>6166</v>
          </cell>
          <cell r="E197">
            <v>5301</v>
          </cell>
          <cell r="F197">
            <v>6413</v>
          </cell>
          <cell r="H197">
            <v>247</v>
          </cell>
        </row>
        <row r="198">
          <cell r="C198" t="str">
            <v>Seguridad y Previsión Social</v>
          </cell>
          <cell r="D198">
            <v>6227</v>
          </cell>
          <cell r="E198">
            <v>6163</v>
          </cell>
          <cell r="F198">
            <v>6045</v>
          </cell>
          <cell r="H198">
            <v>-182</v>
          </cell>
        </row>
        <row r="199">
          <cell r="C199" t="str">
            <v>Accidentes de Trabajo</v>
          </cell>
          <cell r="D199">
            <v>506</v>
          </cell>
          <cell r="E199">
            <v>641</v>
          </cell>
          <cell r="F199">
            <v>612</v>
          </cell>
          <cell r="H199">
            <v>106</v>
          </cell>
        </row>
        <row r="200">
          <cell r="C200" t="str">
            <v>Impuesto Extra de Solidaridad</v>
          </cell>
          <cell r="D200">
            <v>1384</v>
          </cell>
          <cell r="E200">
            <v>1344</v>
          </cell>
          <cell r="F200">
            <v>1302</v>
          </cell>
          <cell r="H200">
            <v>-82</v>
          </cell>
        </row>
        <row r="201">
          <cell r="C201" t="str">
            <v>Remuneracion al Directorio</v>
          </cell>
          <cell r="D201">
            <v>29</v>
          </cell>
          <cell r="E201">
            <v>442</v>
          </cell>
          <cell r="F201">
            <v>29</v>
          </cell>
          <cell r="H201">
            <v>0</v>
          </cell>
        </row>
        <row r="202">
          <cell r="C202" t="str">
            <v>Alimentacion y Pasajes</v>
          </cell>
          <cell r="D202">
            <v>447</v>
          </cell>
          <cell r="E202">
            <v>1257</v>
          </cell>
          <cell r="F202">
            <v>3735</v>
          </cell>
          <cell r="H202">
            <v>3288</v>
          </cell>
        </row>
        <row r="203">
          <cell r="C203" t="str">
            <v>Capacitacion y Practicas Profesionales</v>
          </cell>
          <cell r="D203">
            <v>3192</v>
          </cell>
          <cell r="E203">
            <v>5486</v>
          </cell>
          <cell r="F203">
            <v>2700</v>
          </cell>
          <cell r="H203">
            <v>-492</v>
          </cell>
        </row>
        <row r="204">
          <cell r="C204" t="str">
            <v>Atencion, Agasajos y Otros De Personal</v>
          </cell>
          <cell r="D204">
            <v>0</v>
          </cell>
          <cell r="E204">
            <v>1189</v>
          </cell>
          <cell r="F204">
            <v>250</v>
          </cell>
          <cell r="H204">
            <v>250</v>
          </cell>
        </row>
        <row r="205">
          <cell r="C205" t="str">
            <v>Uniforme y Ropa De Trabajo</v>
          </cell>
          <cell r="D205">
            <v>0</v>
          </cell>
          <cell r="E205">
            <v>2675</v>
          </cell>
          <cell r="F205">
            <v>0</v>
          </cell>
          <cell r="H205">
            <v>0</v>
          </cell>
        </row>
        <row r="206">
          <cell r="C206" t="str">
            <v>Otras Cargas Al Personal</v>
          </cell>
          <cell r="D206">
            <v>89</v>
          </cell>
          <cell r="E206">
            <v>2662</v>
          </cell>
          <cell r="F206">
            <v>212</v>
          </cell>
          <cell r="H206">
            <v>123</v>
          </cell>
        </row>
        <row r="207">
          <cell r="D207">
            <v>93439</v>
          </cell>
          <cell r="E207">
            <v>92803</v>
          </cell>
          <cell r="F207">
            <v>89813</v>
          </cell>
        </row>
        <row r="208">
          <cell r="B208" t="str">
            <v>Servicios Prestados por Terceros</v>
          </cell>
        </row>
        <row r="209">
          <cell r="C209" t="str">
            <v>Correos y Telecomunicaciones</v>
          </cell>
          <cell r="D209">
            <v>5550</v>
          </cell>
          <cell r="E209">
            <v>6400</v>
          </cell>
          <cell r="F209">
            <v>11002</v>
          </cell>
          <cell r="H209">
            <v>5452</v>
          </cell>
        </row>
        <row r="210">
          <cell r="C210" t="str">
            <v>Honorarios Comisiones y Corretajes</v>
          </cell>
          <cell r="D210">
            <v>9468</v>
          </cell>
          <cell r="E210">
            <v>19209</v>
          </cell>
          <cell r="F210">
            <v>10102</v>
          </cell>
          <cell r="H210">
            <v>634</v>
          </cell>
        </row>
        <row r="211">
          <cell r="C211" t="str">
            <v>Servicio de Transporte</v>
          </cell>
          <cell r="D211">
            <v>28434</v>
          </cell>
          <cell r="E211">
            <v>23950</v>
          </cell>
          <cell r="F211">
            <v>38879</v>
          </cell>
          <cell r="H211">
            <v>10445</v>
          </cell>
        </row>
        <row r="212">
          <cell r="C212" t="str">
            <v>Contratistas</v>
          </cell>
          <cell r="D212">
            <v>27756</v>
          </cell>
          <cell r="E212">
            <v>50290</v>
          </cell>
          <cell r="F212">
            <v>19792</v>
          </cell>
          <cell r="H212">
            <v>-7964</v>
          </cell>
        </row>
        <row r="213">
          <cell r="C213" t="str">
            <v>Alquileres</v>
          </cell>
          <cell r="D213">
            <v>2798</v>
          </cell>
          <cell r="E213">
            <v>3388</v>
          </cell>
          <cell r="F213">
            <v>3420</v>
          </cell>
          <cell r="H213">
            <v>622</v>
          </cell>
        </row>
        <row r="214">
          <cell r="C214" t="str">
            <v>Electricidad y Agua</v>
          </cell>
          <cell r="D214">
            <v>2462</v>
          </cell>
          <cell r="E214">
            <v>2803</v>
          </cell>
          <cell r="F214">
            <v>3207</v>
          </cell>
          <cell r="H214">
            <v>745</v>
          </cell>
        </row>
        <row r="215">
          <cell r="C215" t="str">
            <v>Publicidad y Relaciones Publicas</v>
          </cell>
          <cell r="D215">
            <v>5539</v>
          </cell>
          <cell r="E215">
            <v>2571</v>
          </cell>
          <cell r="F215">
            <v>2876</v>
          </cell>
          <cell r="H215">
            <v>-2663</v>
          </cell>
        </row>
        <row r="216">
          <cell r="C216" t="str">
            <v>Servicios de Personal</v>
          </cell>
          <cell r="D216">
            <v>70048</v>
          </cell>
          <cell r="E216">
            <v>72204</v>
          </cell>
          <cell r="F216">
            <v>55858</v>
          </cell>
          <cell r="H216">
            <v>-14190</v>
          </cell>
        </row>
        <row r="217">
          <cell r="C217" t="str">
            <v>Gastos de Seguridad</v>
          </cell>
          <cell r="D217">
            <v>11818</v>
          </cell>
          <cell r="E217">
            <v>19539</v>
          </cell>
          <cell r="F217">
            <v>13071</v>
          </cell>
          <cell r="H217">
            <v>1253</v>
          </cell>
        </row>
        <row r="218">
          <cell r="C218" t="str">
            <v>Servicios de Informática</v>
          </cell>
          <cell r="D218">
            <v>1065</v>
          </cell>
          <cell r="E218">
            <v>713</v>
          </cell>
          <cell r="F218">
            <v>0</v>
          </cell>
          <cell r="H218">
            <v>-1065</v>
          </cell>
        </row>
        <row r="219">
          <cell r="D219">
            <v>164938</v>
          </cell>
          <cell r="E219">
            <v>201067</v>
          </cell>
          <cell r="F219">
            <v>158207</v>
          </cell>
        </row>
        <row r="223">
          <cell r="B223" t="str">
            <v>EDECAÑETE</v>
          </cell>
        </row>
        <row r="225">
          <cell r="B225" t="str">
            <v>ANALISIS DE ESTADO COMPARATIVO DE EGRESOS - HISTORICO</v>
          </cell>
        </row>
        <row r="226">
          <cell r="B226" t="str">
            <v>Por El Periodo 01 De Enero -  30 De Setiembre De  2002</v>
          </cell>
        </row>
        <row r="227">
          <cell r="B227" t="str">
            <v>( En Nuevos Soles )</v>
          </cell>
        </row>
        <row r="229">
          <cell r="B229" t="str">
            <v>NATURALEZA</v>
          </cell>
          <cell r="D229" t="str">
            <v>VALORES   DEL   MES</v>
          </cell>
        </row>
        <row r="230">
          <cell r="D230" t="str">
            <v>Anterior</v>
          </cell>
          <cell r="E230" t="str">
            <v>Presupuesto</v>
          </cell>
          <cell r="F230" t="str">
            <v>Real</v>
          </cell>
          <cell r="H230" t="str">
            <v>Variación</v>
          </cell>
        </row>
        <row r="232">
          <cell r="B232" t="str">
            <v>Tributos</v>
          </cell>
        </row>
        <row r="233">
          <cell r="C233" t="str">
            <v>Tributos a Gobier. Locales</v>
          </cell>
          <cell r="D233">
            <v>1070</v>
          </cell>
          <cell r="E233">
            <v>1070</v>
          </cell>
          <cell r="F233">
            <v>1070</v>
          </cell>
          <cell r="H233">
            <v>0</v>
          </cell>
        </row>
        <row r="234">
          <cell r="C234" t="str">
            <v>Cuota para Gastos C.T.E.</v>
          </cell>
          <cell r="D234">
            <v>0</v>
          </cell>
          <cell r="E234">
            <v>0</v>
          </cell>
          <cell r="F234">
            <v>0</v>
          </cell>
          <cell r="H234">
            <v>0</v>
          </cell>
        </row>
        <row r="235">
          <cell r="C235" t="str">
            <v>Aporte OSINERG</v>
          </cell>
          <cell r="D235">
            <v>10620</v>
          </cell>
          <cell r="E235">
            <v>9499</v>
          </cell>
          <cell r="F235">
            <v>10914</v>
          </cell>
          <cell r="H235">
            <v>294</v>
          </cell>
        </row>
        <row r="236">
          <cell r="C236" t="str">
            <v>Aporte  D.G.E</v>
          </cell>
          <cell r="D236">
            <v>3047</v>
          </cell>
          <cell r="E236">
            <v>3166</v>
          </cell>
          <cell r="F236">
            <v>3638</v>
          </cell>
          <cell r="H236">
            <v>591</v>
          </cell>
        </row>
        <row r="237">
          <cell r="D237">
            <v>14737</v>
          </cell>
          <cell r="E237">
            <v>13735</v>
          </cell>
          <cell r="F237">
            <v>15622</v>
          </cell>
        </row>
        <row r="238">
          <cell r="B238" t="str">
            <v>Cargas Diversas de Gestión</v>
          </cell>
        </row>
        <row r="239">
          <cell r="C239" t="str">
            <v>Seguros</v>
          </cell>
          <cell r="D239">
            <v>9282</v>
          </cell>
          <cell r="E239">
            <v>7430</v>
          </cell>
          <cell r="F239">
            <v>9299</v>
          </cell>
          <cell r="H239">
            <v>17</v>
          </cell>
        </row>
        <row r="240">
          <cell r="C240" t="str">
            <v>Suscripciones y Cotizac.</v>
          </cell>
          <cell r="D240">
            <v>117</v>
          </cell>
          <cell r="E240">
            <v>245</v>
          </cell>
          <cell r="F240">
            <v>293</v>
          </cell>
          <cell r="H240">
            <v>176</v>
          </cell>
        </row>
        <row r="241">
          <cell r="C241" t="str">
            <v>Donaciones</v>
          </cell>
          <cell r="D241">
            <v>0</v>
          </cell>
          <cell r="E241">
            <v>815</v>
          </cell>
          <cell r="F241">
            <v>0</v>
          </cell>
          <cell r="H241">
            <v>0</v>
          </cell>
        </row>
        <row r="242">
          <cell r="C242" t="str">
            <v>Otras Carg.Div.de Gestión</v>
          </cell>
          <cell r="D242">
            <v>44420</v>
          </cell>
          <cell r="E242">
            <v>11151</v>
          </cell>
          <cell r="F242">
            <v>25516</v>
          </cell>
          <cell r="H242">
            <v>-18904</v>
          </cell>
        </row>
        <row r="243">
          <cell r="D243">
            <v>53819</v>
          </cell>
          <cell r="E243">
            <v>19641</v>
          </cell>
          <cell r="F243">
            <v>35108</v>
          </cell>
        </row>
        <row r="244">
          <cell r="B244" t="str">
            <v>Provisiones del Ejercicio</v>
          </cell>
        </row>
        <row r="245">
          <cell r="C245" t="str">
            <v>Deprec. de Inmueble Maquinaria Equipo</v>
          </cell>
          <cell r="D245">
            <v>193150</v>
          </cell>
          <cell r="E245">
            <v>185007</v>
          </cell>
          <cell r="F245">
            <v>209396</v>
          </cell>
          <cell r="H245">
            <v>16246</v>
          </cell>
        </row>
        <row r="246">
          <cell r="C246" t="str">
            <v>Amortizacion de Intangibles</v>
          </cell>
          <cell r="D246">
            <v>6127</v>
          </cell>
          <cell r="E246">
            <v>5299</v>
          </cell>
          <cell r="F246">
            <v>6547</v>
          </cell>
          <cell r="H246">
            <v>420</v>
          </cell>
        </row>
        <row r="247">
          <cell r="C247" t="str">
            <v>Provision de Cobranza Dudosa</v>
          </cell>
          <cell r="D247">
            <v>7336</v>
          </cell>
          <cell r="E247">
            <v>7852</v>
          </cell>
          <cell r="F247">
            <v>4569</v>
          </cell>
          <cell r="H247">
            <v>-2767</v>
          </cell>
        </row>
        <row r="248">
          <cell r="C248" t="str">
            <v>Compens.por Tiempo de Servicio</v>
          </cell>
          <cell r="D248">
            <v>5303</v>
          </cell>
          <cell r="E248">
            <v>5015</v>
          </cell>
          <cell r="F248">
            <v>5380</v>
          </cell>
          <cell r="H248">
            <v>77</v>
          </cell>
        </row>
        <row r="249">
          <cell r="C249" t="str">
            <v>Desvalorizacion de Existencias</v>
          </cell>
          <cell r="D249">
            <v>0</v>
          </cell>
          <cell r="E249">
            <v>0</v>
          </cell>
          <cell r="F249">
            <v>0</v>
          </cell>
          <cell r="H249">
            <v>0</v>
          </cell>
        </row>
        <row r="250">
          <cell r="D250">
            <v>211916</v>
          </cell>
          <cell r="E250">
            <v>203173</v>
          </cell>
          <cell r="F250">
            <v>225892</v>
          </cell>
        </row>
        <row r="252">
          <cell r="B252" t="str">
            <v>COSTO DE SERVICIO</v>
          </cell>
          <cell r="D252">
            <v>1434079</v>
          </cell>
          <cell r="E252">
            <v>1379475</v>
          </cell>
          <cell r="F252">
            <v>1418445</v>
          </cell>
        </row>
        <row r="253">
          <cell r="B253" t="str">
            <v>Cargas Financieras</v>
          </cell>
        </row>
        <row r="254">
          <cell r="C254" t="str">
            <v>Inter.y Gastos de Préstamos</v>
          </cell>
          <cell r="D254">
            <v>10713</v>
          </cell>
          <cell r="E254">
            <v>25375</v>
          </cell>
          <cell r="F254">
            <v>12720</v>
          </cell>
          <cell r="H254">
            <v>2007</v>
          </cell>
        </row>
        <row r="255">
          <cell r="D255">
            <v>10713</v>
          </cell>
          <cell r="E255">
            <v>25375</v>
          </cell>
          <cell r="F255">
            <v>12720</v>
          </cell>
        </row>
        <row r="257">
          <cell r="B257" t="str">
            <v>COSTO DE SERVICIO+CARGAS FINANCIERAS</v>
          </cell>
          <cell r="D257">
            <v>1444792</v>
          </cell>
          <cell r="E257">
            <v>1404850</v>
          </cell>
          <cell r="F257">
            <v>1431165</v>
          </cell>
          <cell r="H257">
            <v>-13627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nvironmental Costs"/>
      <sheetName val="SALES"/>
      <sheetName val="PROJ FUEL"/>
      <sheetName val="PROJ GEN"/>
      <sheetName val="NUCGEN"/>
      <sheetName val="OUTAGES"/>
      <sheetName val="CATAWBA"/>
      <sheetName val="MCMANEUS EXHIBIT 1"/>
      <sheetName val="MCMANEUS EXHIBIT 5"/>
      <sheetName val="MCMANEUS EXHIBIT 6"/>
      <sheetName val="MCMANEUS EXHIBIT 7"/>
      <sheetName val="MCMANEUS EXHIBIT 8"/>
      <sheetName val="MCMANEUS EXHIBIT 9"/>
      <sheetName val="Price for Forecast Sales"/>
      <sheetName val="Per 1000 KWH"/>
      <sheetName val="Info. for Paige"/>
      <sheetName val="SC Journal Entry"/>
      <sheetName val="MCMANEUS EXHIBIT 2"/>
      <sheetName val="MCMANEUS EXHIBIT 3"/>
      <sheetName val="MCMANEUS EXHIBIT 4"/>
      <sheetName val="BATSON EXHIBIT 2"/>
      <sheetName val="BATSON EXHIBIT 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8">
          <cell r="B38">
            <v>46</v>
          </cell>
          <cell r="C38">
            <v>45</v>
          </cell>
          <cell r="D38">
            <v>44</v>
          </cell>
        </row>
        <row r="39">
          <cell r="B39">
            <v>54</v>
          </cell>
          <cell r="C39">
            <v>55.000000000000007</v>
          </cell>
          <cell r="D39">
            <v>55.000000000000007</v>
          </cell>
        </row>
        <row r="40">
          <cell r="B40">
            <v>0</v>
          </cell>
          <cell r="C40">
            <v>0</v>
          </cell>
          <cell r="D40">
            <v>1</v>
          </cell>
        </row>
      </sheetData>
      <sheetData sheetId="21"/>
      <sheetData sheetId="22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TF-2003"/>
      <sheetName val="Pis-WP 2000"/>
      <sheetName val="Cofins-WP2000"/>
      <sheetName val="Composições-WP2100"/>
      <sheetName val="BL 09.03"/>
      <sheetName val="BL 08.03"/>
      <sheetName val="BL 07.03"/>
      <sheetName val="BL 06.03"/>
      <sheetName val="BL 05.03"/>
      <sheetName val="BLA 04.03"/>
      <sheetName val="BLA 03.03"/>
      <sheetName val="BLA 02.03"/>
      <sheetName val="BLA 01.03"/>
      <sheetName val="XREF"/>
      <sheetName val="Tickmarks"/>
      <sheetName val="MAR99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B_DATA_"/>
      <sheetName val="Assum"/>
      <sheetName val="Capital &amp; Depr"/>
      <sheetName val="Opex"/>
      <sheetName val="Revenue"/>
      <sheetName val="PSC"/>
      <sheetName val="RE"/>
      <sheetName val="VICO View"/>
      <sheetName val="Sempra View"/>
      <sheetName val="Neal Req."/>
      <sheetName val="Scenarios"/>
      <sheetName val="Capital"/>
      <sheetName val="Proj GAAP (incl. 55% of Gov)"/>
      <sheetName val="Proj GAAP (excl 55% of Gov)"/>
      <sheetName val="VICO GAAP"/>
      <sheetName val="SRE GAAP"/>
      <sheetName val="SRE GAAP (Double Tax)"/>
      <sheetName val="Comments or Qs"/>
      <sheetName val="Base Scenario"/>
      <sheetName val="Sempra-Tornado"/>
      <sheetName val="Sempra 0.5"/>
      <sheetName val="Sempra 1.0"/>
      <sheetName val="Capex Spends Profile"/>
      <sheetName val="Sempra CFs"/>
      <sheetName val="Dom Gas"/>
      <sheetName val="Lique."/>
      <sheetName val="Wellhead Price"/>
      <sheetName val="Entire Proj. 1.0 "/>
      <sheetName val="Entire Proj. 0.5"/>
      <sheetName val="PSC-Tornado"/>
      <sheetName val="Capital % -0.5"/>
      <sheetName val="Capital % -1.0"/>
      <sheetName val="Sales Price vs. Brent"/>
      <sheetName val="Chart1"/>
      <sheetName val="Chart2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Chart11"/>
      <sheetName val="Chart12"/>
    </sheetNames>
    <sheetDataSet>
      <sheetData sheetId="0"/>
      <sheetData sheetId="1"/>
      <sheetData sheetId="2">
        <row r="5">
          <cell r="I5">
            <v>40909</v>
          </cell>
        </row>
      </sheetData>
      <sheetData sheetId="3">
        <row r="16">
          <cell r="F16">
            <v>0</v>
          </cell>
        </row>
      </sheetData>
      <sheetData sheetId="4"/>
      <sheetData sheetId="5"/>
      <sheetData sheetId="6">
        <row r="13">
          <cell r="F13">
            <v>2010</v>
          </cell>
        </row>
      </sheetData>
      <sheetData sheetId="7">
        <row r="7">
          <cell r="AW7">
            <v>0</v>
          </cell>
        </row>
      </sheetData>
      <sheetData sheetId="8"/>
      <sheetData sheetId="9"/>
      <sheetData sheetId="10"/>
      <sheetData sheetId="11"/>
      <sheetData sheetId="12">
        <row r="21">
          <cell r="F21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-99"/>
    </sheetNames>
    <sheetDataSet>
      <sheetData sheetId="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DataRaw"/>
      <sheetName val="PnL"/>
      <sheetName val="PyroDataBase"/>
      <sheetName val="Pyro Summary"/>
      <sheetName val="SMH"/>
      <sheetName val="Buttons"/>
      <sheetName val="DIA"/>
      <sheetName val="SWH"/>
      <sheetName val="OIH"/>
      <sheetName val="BBH"/>
      <sheetName val="RTH"/>
      <sheetName val="PPH"/>
      <sheetName val="QQQ"/>
      <sheetName val="QQQBalancer"/>
      <sheetName val="MTDPnL"/>
      <sheetName val="Criteria"/>
      <sheetName val="Resources"/>
      <sheetName val="Settlements"/>
      <sheetName val="Prices"/>
      <sheetName val="RKH"/>
      <sheetName val="BDH"/>
      <sheetName val="UTH"/>
      <sheetName val="QQ2"/>
      <sheetName val="HHH"/>
      <sheetName val="XLF"/>
      <sheetName val="Development Proj Summary"/>
      <sheetName val="General"/>
      <sheetName val="Lists"/>
      <sheetName val="F2"/>
      <sheetName val="G2-4"/>
      <sheetName val="25-01 Int Income - Spring Creek"/>
      <sheetName val="14-040 Statutory Depletion"/>
    </sheetNames>
    <sheetDataSet>
      <sheetData sheetId="0" refreshError="1"/>
      <sheetData sheetId="1" refreshError="1"/>
      <sheetData sheetId="2" refreshError="1">
        <row r="1">
          <cell r="A1" t="str">
            <v>Shares</v>
          </cell>
          <cell r="B1" t="str">
            <v>True Settle</v>
          </cell>
          <cell r="C1" t="str">
            <v>Exchange Settle</v>
          </cell>
          <cell r="D1" t="str">
            <v>Date</v>
          </cell>
          <cell r="E1" t="str">
            <v>SEC fee</v>
          </cell>
          <cell r="F1" t="str">
            <v>NASD fee</v>
          </cell>
          <cell r="G1" t="str">
            <v>Buys</v>
          </cell>
          <cell r="H1" t="str">
            <v>Sells</v>
          </cell>
          <cell r="I1" t="str">
            <v>Time</v>
          </cell>
          <cell r="J1" t="str">
            <v>ECN Charge2</v>
          </cell>
          <cell r="K1" t="str">
            <v>Commission</v>
          </cell>
          <cell r="L1" t="str">
            <v>Strategy</v>
          </cell>
          <cell r="M1" t="str">
            <v>Venue</v>
          </cell>
          <cell r="N1" t="str">
            <v>A/R</v>
          </cell>
          <cell r="O1" t="str">
            <v>Profit</v>
          </cell>
          <cell r="P1" t="str">
            <v>Exchange Profit</v>
          </cell>
          <cell r="Q1" t="str">
            <v>Symbol</v>
          </cell>
          <cell r="R1" t="str">
            <v>Buy, Sell, Short</v>
          </cell>
        </row>
        <row r="2">
          <cell r="A2">
            <v>3900</v>
          </cell>
          <cell r="B2">
            <v>41.942999999999998</v>
          </cell>
          <cell r="C2">
            <v>41.88</v>
          </cell>
          <cell r="D2">
            <v>38036</v>
          </cell>
          <cell r="E2">
            <v>0</v>
          </cell>
          <cell r="F2">
            <v>0</v>
          </cell>
          <cell r="G2">
            <v>3900</v>
          </cell>
          <cell r="H2">
            <v>0</v>
          </cell>
          <cell r="I2">
            <v>0.39981481481481485</v>
          </cell>
          <cell r="J2">
            <v>-7.8</v>
          </cell>
          <cell r="K2">
            <v>-7.8</v>
          </cell>
          <cell r="L2" t="str">
            <v>SMH</v>
          </cell>
          <cell r="M2" t="str">
            <v>ARCA</v>
          </cell>
          <cell r="N2" t="str">
            <v>A</v>
          </cell>
          <cell r="O2">
            <v>-7086.3000000000011</v>
          </cell>
          <cell r="P2">
            <v>-7331.9999999999818</v>
          </cell>
          <cell r="Q2" t="str">
            <v>SMH</v>
          </cell>
          <cell r="R2">
            <v>1</v>
          </cell>
        </row>
        <row r="3">
          <cell r="A3">
            <v>21100</v>
          </cell>
          <cell r="B3">
            <v>41.942999999999998</v>
          </cell>
          <cell r="C3">
            <v>41.88</v>
          </cell>
          <cell r="D3">
            <v>38036</v>
          </cell>
          <cell r="E3">
            <v>0</v>
          </cell>
          <cell r="F3">
            <v>0</v>
          </cell>
          <cell r="G3">
            <v>21100</v>
          </cell>
          <cell r="H3">
            <v>0</v>
          </cell>
          <cell r="I3">
            <v>0.39981481481481485</v>
          </cell>
          <cell r="J3">
            <v>-42.2</v>
          </cell>
          <cell r="K3">
            <v>-42.2</v>
          </cell>
          <cell r="L3" t="str">
            <v>SMH</v>
          </cell>
          <cell r="M3" t="str">
            <v>ARCA</v>
          </cell>
          <cell r="N3" t="str">
            <v>A</v>
          </cell>
          <cell r="O3">
            <v>-38338.700000000004</v>
          </cell>
          <cell r="P3">
            <v>-39667.999999999905</v>
          </cell>
          <cell r="Q3" t="str">
            <v>SMH</v>
          </cell>
          <cell r="R3">
            <v>1</v>
          </cell>
        </row>
        <row r="4">
          <cell r="A4">
            <v>-1850</v>
          </cell>
          <cell r="B4">
            <v>29.89</v>
          </cell>
          <cell r="C4">
            <v>29.89</v>
          </cell>
          <cell r="D4">
            <v>38036</v>
          </cell>
          <cell r="E4">
            <v>-2.69</v>
          </cell>
          <cell r="F4">
            <v>-0.19</v>
          </cell>
          <cell r="G4">
            <v>0</v>
          </cell>
          <cell r="H4">
            <v>1850</v>
          </cell>
          <cell r="I4">
            <v>0.39981481481481485</v>
          </cell>
          <cell r="J4">
            <v>5.55</v>
          </cell>
          <cell r="K4">
            <v>8.43</v>
          </cell>
          <cell r="L4" t="str">
            <v>SMH</v>
          </cell>
          <cell r="M4" t="str">
            <v>ARCA</v>
          </cell>
          <cell r="N4" t="str">
            <v>R</v>
          </cell>
          <cell r="O4">
            <v>2053.4999999999991</v>
          </cell>
          <cell r="P4">
            <v>2053.4999999999991</v>
          </cell>
          <cell r="Q4" t="str">
            <v>INTC</v>
          </cell>
          <cell r="R4">
            <v>3</v>
          </cell>
        </row>
        <row r="5">
          <cell r="A5">
            <v>-800</v>
          </cell>
          <cell r="B5">
            <v>29.89</v>
          </cell>
          <cell r="C5">
            <v>29.89</v>
          </cell>
          <cell r="D5">
            <v>38036</v>
          </cell>
          <cell r="E5">
            <v>-1.17</v>
          </cell>
          <cell r="F5">
            <v>-0.08</v>
          </cell>
          <cell r="G5">
            <v>0</v>
          </cell>
          <cell r="H5">
            <v>800</v>
          </cell>
          <cell r="I5">
            <v>0.39981481481481485</v>
          </cell>
          <cell r="J5">
            <v>2.4</v>
          </cell>
          <cell r="K5">
            <v>3.65</v>
          </cell>
          <cell r="L5" t="str">
            <v>SMH</v>
          </cell>
          <cell r="M5" t="str">
            <v>ARCA</v>
          </cell>
          <cell r="N5" t="str">
            <v>R</v>
          </cell>
          <cell r="O5">
            <v>887.99999999999955</v>
          </cell>
          <cell r="P5">
            <v>887.99999999999955</v>
          </cell>
          <cell r="Q5" t="str">
            <v>INTC</v>
          </cell>
          <cell r="R5">
            <v>3</v>
          </cell>
        </row>
        <row r="6">
          <cell r="A6">
            <v>-742</v>
          </cell>
          <cell r="B6">
            <v>29.89</v>
          </cell>
          <cell r="C6">
            <v>29.89</v>
          </cell>
          <cell r="D6">
            <v>38036</v>
          </cell>
          <cell r="E6">
            <v>-1.08</v>
          </cell>
          <cell r="F6">
            <v>-7.0000000000000007E-2</v>
          </cell>
          <cell r="G6">
            <v>0</v>
          </cell>
          <cell r="H6">
            <v>742</v>
          </cell>
          <cell r="I6">
            <v>0.39981481481481485</v>
          </cell>
          <cell r="J6">
            <v>2.23</v>
          </cell>
          <cell r="K6">
            <v>3.38</v>
          </cell>
          <cell r="L6" t="str">
            <v>SMH</v>
          </cell>
          <cell r="M6" t="str">
            <v>ARCA</v>
          </cell>
          <cell r="N6" t="str">
            <v>R</v>
          </cell>
          <cell r="O6">
            <v>823.61999999999955</v>
          </cell>
          <cell r="P6">
            <v>823.61999999999955</v>
          </cell>
          <cell r="Q6" t="str">
            <v>INTC</v>
          </cell>
          <cell r="R6">
            <v>3</v>
          </cell>
        </row>
        <row r="7">
          <cell r="A7">
            <v>-500</v>
          </cell>
          <cell r="B7">
            <v>29.89</v>
          </cell>
          <cell r="C7">
            <v>29.89</v>
          </cell>
          <cell r="D7">
            <v>38036</v>
          </cell>
          <cell r="E7">
            <v>-0.73</v>
          </cell>
          <cell r="F7">
            <v>-0.05</v>
          </cell>
          <cell r="G7">
            <v>0</v>
          </cell>
          <cell r="H7">
            <v>500</v>
          </cell>
          <cell r="I7">
            <v>0.39981481481481485</v>
          </cell>
          <cell r="J7">
            <v>1.5</v>
          </cell>
          <cell r="K7">
            <v>2.2799999999999998</v>
          </cell>
          <cell r="L7" t="str">
            <v>SMH</v>
          </cell>
          <cell r="M7" t="str">
            <v>ARCA</v>
          </cell>
          <cell r="N7" t="str">
            <v>R</v>
          </cell>
          <cell r="O7">
            <v>554.99999999999977</v>
          </cell>
          <cell r="P7">
            <v>554.99999999999977</v>
          </cell>
          <cell r="Q7" t="str">
            <v>INTC</v>
          </cell>
          <cell r="R7">
            <v>3</v>
          </cell>
        </row>
        <row r="8">
          <cell r="A8">
            <v>-500</v>
          </cell>
          <cell r="B8">
            <v>29.89</v>
          </cell>
          <cell r="C8">
            <v>29.89</v>
          </cell>
          <cell r="D8">
            <v>38036</v>
          </cell>
          <cell r="E8">
            <v>-0.73</v>
          </cell>
          <cell r="F8">
            <v>-0.05</v>
          </cell>
          <cell r="G8">
            <v>0</v>
          </cell>
          <cell r="H8">
            <v>500</v>
          </cell>
          <cell r="I8">
            <v>0.39981481481481485</v>
          </cell>
          <cell r="J8">
            <v>1.5</v>
          </cell>
          <cell r="K8">
            <v>2.2799999999999998</v>
          </cell>
          <cell r="L8" t="str">
            <v>SMH</v>
          </cell>
          <cell r="M8" t="str">
            <v>ARCA</v>
          </cell>
          <cell r="N8" t="str">
            <v>R</v>
          </cell>
          <cell r="O8">
            <v>554.99999999999977</v>
          </cell>
          <cell r="P8">
            <v>554.99999999999977</v>
          </cell>
          <cell r="Q8" t="str">
            <v>INTC</v>
          </cell>
          <cell r="R8">
            <v>3</v>
          </cell>
        </row>
        <row r="9">
          <cell r="A9">
            <v>-800</v>
          </cell>
          <cell r="B9">
            <v>29.89</v>
          </cell>
          <cell r="C9">
            <v>29.89</v>
          </cell>
          <cell r="D9">
            <v>38036</v>
          </cell>
          <cell r="E9">
            <v>-1.17</v>
          </cell>
          <cell r="F9">
            <v>-0.08</v>
          </cell>
          <cell r="G9">
            <v>0</v>
          </cell>
          <cell r="H9">
            <v>800</v>
          </cell>
          <cell r="I9">
            <v>0.39981481481481485</v>
          </cell>
          <cell r="J9">
            <v>2.4</v>
          </cell>
          <cell r="K9">
            <v>3.65</v>
          </cell>
          <cell r="L9" t="str">
            <v>SMH</v>
          </cell>
          <cell r="M9" t="str">
            <v>INET</v>
          </cell>
          <cell r="N9" t="str">
            <v>R</v>
          </cell>
          <cell r="O9">
            <v>887.99999999999955</v>
          </cell>
          <cell r="P9">
            <v>887.99999999999955</v>
          </cell>
          <cell r="Q9" t="str">
            <v>INTC</v>
          </cell>
          <cell r="R9">
            <v>3</v>
          </cell>
        </row>
        <row r="10">
          <cell r="A10">
            <v>-800</v>
          </cell>
          <cell r="B10">
            <v>29.89</v>
          </cell>
          <cell r="C10">
            <v>29.89</v>
          </cell>
          <cell r="D10">
            <v>38036</v>
          </cell>
          <cell r="E10">
            <v>-1.17</v>
          </cell>
          <cell r="F10">
            <v>-0.08</v>
          </cell>
          <cell r="G10">
            <v>0</v>
          </cell>
          <cell r="H10">
            <v>800</v>
          </cell>
          <cell r="I10">
            <v>0.39981481481481485</v>
          </cell>
          <cell r="J10">
            <v>2.4</v>
          </cell>
          <cell r="K10">
            <v>3.65</v>
          </cell>
          <cell r="L10" t="str">
            <v>SMH</v>
          </cell>
          <cell r="M10" t="str">
            <v>INET</v>
          </cell>
          <cell r="N10" t="str">
            <v>R</v>
          </cell>
          <cell r="O10">
            <v>887.99999999999955</v>
          </cell>
          <cell r="P10">
            <v>887.99999999999955</v>
          </cell>
          <cell r="Q10" t="str">
            <v>INTC</v>
          </cell>
          <cell r="R10">
            <v>3</v>
          </cell>
        </row>
        <row r="11">
          <cell r="A11">
            <v>-500</v>
          </cell>
          <cell r="B11">
            <v>29.89</v>
          </cell>
          <cell r="C11">
            <v>29.89</v>
          </cell>
          <cell r="D11">
            <v>38036</v>
          </cell>
          <cell r="E11">
            <v>-0.73</v>
          </cell>
          <cell r="F11">
            <v>-0.05</v>
          </cell>
          <cell r="G11">
            <v>0</v>
          </cell>
          <cell r="H11">
            <v>500</v>
          </cell>
          <cell r="I11">
            <v>0.39981481481481485</v>
          </cell>
          <cell r="J11">
            <v>1.5</v>
          </cell>
          <cell r="K11">
            <v>2.2799999999999998</v>
          </cell>
          <cell r="L11" t="str">
            <v>SMH</v>
          </cell>
          <cell r="M11" t="str">
            <v>INET</v>
          </cell>
          <cell r="N11" t="str">
            <v>R</v>
          </cell>
          <cell r="O11">
            <v>554.99999999999977</v>
          </cell>
          <cell r="P11">
            <v>554.99999999999977</v>
          </cell>
          <cell r="Q11" t="str">
            <v>INTC</v>
          </cell>
          <cell r="R11">
            <v>3</v>
          </cell>
        </row>
        <row r="12">
          <cell r="A12">
            <v>-200</v>
          </cell>
          <cell r="B12">
            <v>29.89</v>
          </cell>
          <cell r="C12">
            <v>29.89</v>
          </cell>
          <cell r="D12">
            <v>38036</v>
          </cell>
          <cell r="E12">
            <v>-0.3</v>
          </cell>
          <cell r="F12">
            <v>-0.02</v>
          </cell>
          <cell r="G12">
            <v>0</v>
          </cell>
          <cell r="H12">
            <v>200</v>
          </cell>
          <cell r="I12">
            <v>0.39981481481481485</v>
          </cell>
          <cell r="J12">
            <v>0.54</v>
          </cell>
          <cell r="K12">
            <v>0.8600000000000001</v>
          </cell>
          <cell r="L12" t="str">
            <v>SMH</v>
          </cell>
          <cell r="M12" t="str">
            <v>BRUT</v>
          </cell>
          <cell r="N12" t="str">
            <v>R</v>
          </cell>
          <cell r="O12">
            <v>219.99999999999957</v>
          </cell>
          <cell r="P12">
            <v>219.99999999999957</v>
          </cell>
          <cell r="Q12" t="str">
            <v>INTC</v>
          </cell>
          <cell r="R12">
            <v>3</v>
          </cell>
        </row>
        <row r="13">
          <cell r="A13">
            <v>-778</v>
          </cell>
          <cell r="B13">
            <v>29.89</v>
          </cell>
          <cell r="C13">
            <v>29.89</v>
          </cell>
          <cell r="D13">
            <v>38036</v>
          </cell>
          <cell r="E13">
            <v>-1.1300000000000001</v>
          </cell>
          <cell r="F13">
            <v>-0.08</v>
          </cell>
          <cell r="G13">
            <v>0</v>
          </cell>
          <cell r="H13">
            <v>778</v>
          </cell>
          <cell r="I13">
            <v>0.39981481481481485</v>
          </cell>
          <cell r="J13">
            <v>2.11</v>
          </cell>
          <cell r="K13">
            <v>3.3200000000000003</v>
          </cell>
          <cell r="L13" t="str">
            <v>SMH</v>
          </cell>
          <cell r="M13" t="str">
            <v>BRUT</v>
          </cell>
          <cell r="N13" t="str">
            <v>R</v>
          </cell>
          <cell r="O13">
            <v>855.79999999999836</v>
          </cell>
          <cell r="P13">
            <v>855.79999999999836</v>
          </cell>
          <cell r="Q13" t="str">
            <v>INTC</v>
          </cell>
          <cell r="R13">
            <v>3</v>
          </cell>
        </row>
        <row r="14">
          <cell r="A14">
            <v>-100</v>
          </cell>
          <cell r="B14">
            <v>22.13</v>
          </cell>
          <cell r="C14">
            <v>22.13</v>
          </cell>
          <cell r="D14">
            <v>38036</v>
          </cell>
          <cell r="E14">
            <v>-0.12</v>
          </cell>
          <cell r="F14">
            <v>-0.01</v>
          </cell>
          <cell r="G14">
            <v>0</v>
          </cell>
          <cell r="H14">
            <v>100</v>
          </cell>
          <cell r="I14">
            <v>0.39981481481481485</v>
          </cell>
          <cell r="J14">
            <v>0.27</v>
          </cell>
          <cell r="K14">
            <v>0.4</v>
          </cell>
          <cell r="L14" t="str">
            <v>SMH</v>
          </cell>
          <cell r="M14" t="str">
            <v>BRUT</v>
          </cell>
          <cell r="N14" t="str">
            <v>R</v>
          </cell>
          <cell r="O14">
            <v>165.00000000000023</v>
          </cell>
          <cell r="P14">
            <v>165.00000000000023</v>
          </cell>
          <cell r="Q14" t="str">
            <v>AMAT</v>
          </cell>
          <cell r="R14">
            <v>3</v>
          </cell>
        </row>
        <row r="15">
          <cell r="A15">
            <v>-100</v>
          </cell>
          <cell r="B15">
            <v>22.13</v>
          </cell>
          <cell r="C15">
            <v>22.13</v>
          </cell>
          <cell r="D15">
            <v>38036</v>
          </cell>
          <cell r="E15">
            <v>-0.12</v>
          </cell>
          <cell r="F15">
            <v>-0.01</v>
          </cell>
          <cell r="G15">
            <v>0</v>
          </cell>
          <cell r="H15">
            <v>100</v>
          </cell>
          <cell r="I15">
            <v>0.39981481481481485</v>
          </cell>
          <cell r="J15">
            <v>0.3</v>
          </cell>
          <cell r="K15">
            <v>0.43</v>
          </cell>
          <cell r="L15" t="str">
            <v>SMH</v>
          </cell>
          <cell r="M15" t="str">
            <v>ARCA</v>
          </cell>
          <cell r="N15" t="str">
            <v>R</v>
          </cell>
          <cell r="O15">
            <v>165.00000000000023</v>
          </cell>
          <cell r="P15">
            <v>165.00000000000023</v>
          </cell>
          <cell r="Q15" t="str">
            <v>AMAT</v>
          </cell>
          <cell r="R15">
            <v>3</v>
          </cell>
        </row>
        <row r="16">
          <cell r="A16">
            <v>-856</v>
          </cell>
          <cell r="B16">
            <v>22.13</v>
          </cell>
          <cell r="C16">
            <v>22.13</v>
          </cell>
          <cell r="D16">
            <v>38036</v>
          </cell>
          <cell r="E16">
            <v>-0.96</v>
          </cell>
          <cell r="F16">
            <v>-0.09</v>
          </cell>
          <cell r="G16">
            <v>0</v>
          </cell>
          <cell r="H16">
            <v>856</v>
          </cell>
          <cell r="I16">
            <v>0.39981481481481485</v>
          </cell>
          <cell r="J16">
            <v>2.57</v>
          </cell>
          <cell r="K16">
            <v>3.6199999999999997</v>
          </cell>
          <cell r="L16" t="str">
            <v>SMH</v>
          </cell>
          <cell r="M16" t="str">
            <v>ARCA</v>
          </cell>
          <cell r="N16" t="str">
            <v>R</v>
          </cell>
          <cell r="O16">
            <v>1412.4000000000019</v>
          </cell>
          <cell r="P16">
            <v>1412.4000000000019</v>
          </cell>
          <cell r="Q16" t="str">
            <v>AMAT</v>
          </cell>
          <cell r="R16">
            <v>3</v>
          </cell>
        </row>
        <row r="17">
          <cell r="A17">
            <v>-600</v>
          </cell>
          <cell r="B17">
            <v>22.13</v>
          </cell>
          <cell r="C17">
            <v>22.13</v>
          </cell>
          <cell r="D17">
            <v>38036</v>
          </cell>
          <cell r="E17">
            <v>-0.67</v>
          </cell>
          <cell r="F17">
            <v>-0.06</v>
          </cell>
          <cell r="G17">
            <v>0</v>
          </cell>
          <cell r="H17">
            <v>600</v>
          </cell>
          <cell r="I17">
            <v>0.39981481481481485</v>
          </cell>
          <cell r="J17">
            <v>1.8</v>
          </cell>
          <cell r="K17">
            <v>2.5300000000000002</v>
          </cell>
          <cell r="L17" t="str">
            <v>SMH</v>
          </cell>
          <cell r="M17" t="str">
            <v>ARCA</v>
          </cell>
          <cell r="N17" t="str">
            <v>R</v>
          </cell>
          <cell r="O17">
            <v>984.00000000000034</v>
          </cell>
          <cell r="P17">
            <v>984.00000000000034</v>
          </cell>
          <cell r="Q17" t="str">
            <v>AMAT</v>
          </cell>
          <cell r="R17">
            <v>3</v>
          </cell>
        </row>
        <row r="18">
          <cell r="A18">
            <v>-500</v>
          </cell>
          <cell r="B18">
            <v>22.13</v>
          </cell>
          <cell r="C18">
            <v>22.13</v>
          </cell>
          <cell r="D18">
            <v>38036</v>
          </cell>
          <cell r="E18">
            <v>-0.56000000000000005</v>
          </cell>
          <cell r="F18">
            <v>-0.05</v>
          </cell>
          <cell r="G18">
            <v>0</v>
          </cell>
          <cell r="H18">
            <v>500</v>
          </cell>
          <cell r="I18">
            <v>0.39981481481481485</v>
          </cell>
          <cell r="J18">
            <v>1.5</v>
          </cell>
          <cell r="K18">
            <v>2.11</v>
          </cell>
          <cell r="L18" t="str">
            <v>SMH</v>
          </cell>
          <cell r="M18" t="str">
            <v>ARCA</v>
          </cell>
          <cell r="N18" t="str">
            <v>R</v>
          </cell>
          <cell r="O18">
            <v>820.00000000000023</v>
          </cell>
          <cell r="P18">
            <v>820.00000000000023</v>
          </cell>
          <cell r="Q18" t="str">
            <v>AMAT</v>
          </cell>
          <cell r="R18">
            <v>3</v>
          </cell>
        </row>
        <row r="19">
          <cell r="A19">
            <v>-1400</v>
          </cell>
          <cell r="B19">
            <v>22.13</v>
          </cell>
          <cell r="C19">
            <v>22.13</v>
          </cell>
          <cell r="D19">
            <v>38036</v>
          </cell>
          <cell r="E19">
            <v>-1.56</v>
          </cell>
          <cell r="F19">
            <v>-0.14000000000000001</v>
          </cell>
          <cell r="G19">
            <v>0</v>
          </cell>
          <cell r="H19">
            <v>1400</v>
          </cell>
          <cell r="I19">
            <v>0.39981481481481485</v>
          </cell>
          <cell r="J19">
            <v>4.2</v>
          </cell>
          <cell r="K19">
            <v>5.8999999999999995</v>
          </cell>
          <cell r="L19" t="str">
            <v>SMH</v>
          </cell>
          <cell r="M19" t="str">
            <v>ARCA</v>
          </cell>
          <cell r="N19" t="str">
            <v>R</v>
          </cell>
          <cell r="O19">
            <v>2296.0000000000009</v>
          </cell>
          <cell r="P19">
            <v>2296.0000000000009</v>
          </cell>
          <cell r="Q19" t="str">
            <v>AMAT</v>
          </cell>
          <cell r="R19">
            <v>3</v>
          </cell>
        </row>
        <row r="20">
          <cell r="A20">
            <v>-1844</v>
          </cell>
          <cell r="B20">
            <v>22.13</v>
          </cell>
          <cell r="C20">
            <v>22.13</v>
          </cell>
          <cell r="D20">
            <v>38036</v>
          </cell>
          <cell r="E20">
            <v>-2.0599999999999996</v>
          </cell>
          <cell r="F20">
            <v>-0.18</v>
          </cell>
          <cell r="G20">
            <v>0</v>
          </cell>
          <cell r="H20">
            <v>1844</v>
          </cell>
          <cell r="I20">
            <v>0.39981481481481485</v>
          </cell>
          <cell r="J20">
            <v>5.54</v>
          </cell>
          <cell r="K20">
            <v>7.7799999999999994</v>
          </cell>
          <cell r="L20" t="str">
            <v>SMH</v>
          </cell>
          <cell r="M20" t="str">
            <v>ARCA</v>
          </cell>
          <cell r="N20" t="str">
            <v>R</v>
          </cell>
          <cell r="O20">
            <v>3024.1600000000012</v>
          </cell>
          <cell r="P20">
            <v>3024.1600000000012</v>
          </cell>
          <cell r="Q20" t="str">
            <v>AMAT</v>
          </cell>
          <cell r="R20">
            <v>3</v>
          </cell>
        </row>
        <row r="21">
          <cell r="A21">
            <v>-500</v>
          </cell>
          <cell r="B21">
            <v>22.13</v>
          </cell>
          <cell r="C21">
            <v>22.13</v>
          </cell>
          <cell r="D21">
            <v>38036</v>
          </cell>
          <cell r="E21">
            <v>-0.56000000000000005</v>
          </cell>
          <cell r="F21">
            <v>-0.05</v>
          </cell>
          <cell r="G21">
            <v>0</v>
          </cell>
          <cell r="H21">
            <v>500</v>
          </cell>
          <cell r="I21">
            <v>0.39981481481481485</v>
          </cell>
          <cell r="J21">
            <v>1.5</v>
          </cell>
          <cell r="K21">
            <v>2.11</v>
          </cell>
          <cell r="L21" t="str">
            <v>SMH</v>
          </cell>
          <cell r="M21" t="str">
            <v>INET</v>
          </cell>
          <cell r="N21" t="str">
            <v>R</v>
          </cell>
          <cell r="O21">
            <v>820.50000000000091</v>
          </cell>
          <cell r="P21">
            <v>820.50000000000091</v>
          </cell>
          <cell r="Q21" t="str">
            <v>AMAT</v>
          </cell>
          <cell r="R21">
            <v>3</v>
          </cell>
        </row>
        <row r="22">
          <cell r="A22">
            <v>-500</v>
          </cell>
          <cell r="B22">
            <v>22.13</v>
          </cell>
          <cell r="C22">
            <v>22.13</v>
          </cell>
          <cell r="D22">
            <v>38036</v>
          </cell>
          <cell r="E22">
            <v>-0.56000000000000005</v>
          </cell>
          <cell r="F22">
            <v>-0.05</v>
          </cell>
          <cell r="G22">
            <v>0</v>
          </cell>
          <cell r="H22">
            <v>500</v>
          </cell>
          <cell r="I22">
            <v>0.39981481481481485</v>
          </cell>
          <cell r="J22">
            <v>1.5</v>
          </cell>
          <cell r="K22">
            <v>2.11</v>
          </cell>
          <cell r="L22" t="str">
            <v>SMH</v>
          </cell>
          <cell r="M22" t="str">
            <v>INET</v>
          </cell>
          <cell r="N22" t="str">
            <v>R</v>
          </cell>
          <cell r="O22">
            <v>820.00000000000023</v>
          </cell>
          <cell r="P22">
            <v>820.00000000000023</v>
          </cell>
          <cell r="Q22" t="str">
            <v>AMAT</v>
          </cell>
          <cell r="R22">
            <v>3</v>
          </cell>
        </row>
        <row r="23">
          <cell r="A23">
            <v>-74</v>
          </cell>
          <cell r="B23">
            <v>22.13</v>
          </cell>
          <cell r="C23">
            <v>22.13</v>
          </cell>
          <cell r="D23">
            <v>38036</v>
          </cell>
          <cell r="E23">
            <v>-0.09</v>
          </cell>
          <cell r="F23">
            <v>-0.01</v>
          </cell>
          <cell r="G23">
            <v>0</v>
          </cell>
          <cell r="H23">
            <v>74</v>
          </cell>
          <cell r="I23">
            <v>0.39981481481481485</v>
          </cell>
          <cell r="J23">
            <v>0.23</v>
          </cell>
          <cell r="K23">
            <v>0.33</v>
          </cell>
          <cell r="L23" t="str">
            <v>SMH</v>
          </cell>
          <cell r="M23" t="str">
            <v>INET</v>
          </cell>
          <cell r="N23" t="str">
            <v>R</v>
          </cell>
          <cell r="O23">
            <v>121.36000000000004</v>
          </cell>
          <cell r="P23">
            <v>121.36000000000004</v>
          </cell>
          <cell r="Q23" t="str">
            <v>AMAT</v>
          </cell>
          <cell r="R23">
            <v>3</v>
          </cell>
        </row>
        <row r="24">
          <cell r="A24">
            <v>-1000</v>
          </cell>
          <cell r="B24">
            <v>50.06</v>
          </cell>
          <cell r="C24">
            <v>50.06</v>
          </cell>
          <cell r="D24">
            <v>38036</v>
          </cell>
          <cell r="E24">
            <v>-2.44</v>
          </cell>
          <cell r="F24">
            <v>-0.1</v>
          </cell>
          <cell r="G24">
            <v>0</v>
          </cell>
          <cell r="H24">
            <v>1000</v>
          </cell>
          <cell r="I24">
            <v>0.39997685185185183</v>
          </cell>
          <cell r="J24">
            <v>0</v>
          </cell>
          <cell r="K24">
            <v>2.54</v>
          </cell>
          <cell r="L24" t="str">
            <v>SMH</v>
          </cell>
          <cell r="M24" t="str">
            <v>PNR</v>
          </cell>
          <cell r="N24">
            <v>0</v>
          </cell>
          <cell r="O24">
            <v>1909.9999999999966</v>
          </cell>
          <cell r="P24">
            <v>1909.9999999999966</v>
          </cell>
          <cell r="Q24" t="str">
            <v>ADI</v>
          </cell>
          <cell r="R24">
            <v>3</v>
          </cell>
        </row>
        <row r="25">
          <cell r="A25">
            <v>-500</v>
          </cell>
          <cell r="B25">
            <v>50.06</v>
          </cell>
          <cell r="C25">
            <v>50.06</v>
          </cell>
          <cell r="D25">
            <v>38036</v>
          </cell>
          <cell r="E25">
            <v>-1.22</v>
          </cell>
          <cell r="F25">
            <v>-0.05</v>
          </cell>
          <cell r="G25">
            <v>0</v>
          </cell>
          <cell r="H25">
            <v>500</v>
          </cell>
          <cell r="I25">
            <v>0.39997685185185183</v>
          </cell>
          <cell r="J25">
            <v>0</v>
          </cell>
          <cell r="K25">
            <v>1.27</v>
          </cell>
          <cell r="L25" t="str">
            <v>SMH</v>
          </cell>
          <cell r="M25" t="str">
            <v>PNR</v>
          </cell>
          <cell r="N25">
            <v>0</v>
          </cell>
          <cell r="O25">
            <v>954.99999999999829</v>
          </cell>
          <cell r="P25">
            <v>954.99999999999829</v>
          </cell>
          <cell r="Q25" t="str">
            <v>ADI</v>
          </cell>
          <cell r="R25">
            <v>3</v>
          </cell>
        </row>
        <row r="26">
          <cell r="A26">
            <v>-400</v>
          </cell>
          <cell r="B26">
            <v>52.58</v>
          </cell>
          <cell r="C26">
            <v>52.58</v>
          </cell>
          <cell r="D26">
            <v>38036</v>
          </cell>
          <cell r="E26">
            <v>-1.03</v>
          </cell>
          <cell r="F26">
            <v>-0.04</v>
          </cell>
          <cell r="G26">
            <v>0</v>
          </cell>
          <cell r="H26">
            <v>400</v>
          </cell>
          <cell r="I26">
            <v>0.39981481481481485</v>
          </cell>
          <cell r="J26">
            <v>1.2</v>
          </cell>
          <cell r="K26">
            <v>2.27</v>
          </cell>
          <cell r="L26" t="str">
            <v>SMH</v>
          </cell>
          <cell r="M26" t="str">
            <v>INET</v>
          </cell>
          <cell r="N26" t="str">
            <v>R</v>
          </cell>
          <cell r="O26">
            <v>784.39999999999941</v>
          </cell>
          <cell r="P26">
            <v>784.39999999999941</v>
          </cell>
          <cell r="Q26" t="str">
            <v>MXIM</v>
          </cell>
          <cell r="R26">
            <v>3</v>
          </cell>
        </row>
        <row r="27">
          <cell r="A27">
            <v>-200</v>
          </cell>
          <cell r="B27">
            <v>52.58</v>
          </cell>
          <cell r="C27">
            <v>52.58</v>
          </cell>
          <cell r="D27">
            <v>38036</v>
          </cell>
          <cell r="E27">
            <v>-0.52</v>
          </cell>
          <cell r="F27">
            <v>-0.02</v>
          </cell>
          <cell r="G27">
            <v>0</v>
          </cell>
          <cell r="H27">
            <v>200</v>
          </cell>
          <cell r="I27">
            <v>0.39981481481481485</v>
          </cell>
          <cell r="J27">
            <v>0.6</v>
          </cell>
          <cell r="K27">
            <v>1.1400000000000001</v>
          </cell>
          <cell r="L27" t="str">
            <v>SMH</v>
          </cell>
          <cell r="M27" t="str">
            <v>INET</v>
          </cell>
          <cell r="N27" t="str">
            <v>R</v>
          </cell>
          <cell r="O27">
            <v>392.1999999999997</v>
          </cell>
          <cell r="P27">
            <v>392.1999999999997</v>
          </cell>
          <cell r="Q27" t="str">
            <v>MXIM</v>
          </cell>
          <cell r="R27">
            <v>3</v>
          </cell>
        </row>
        <row r="28">
          <cell r="A28">
            <v>-100</v>
          </cell>
          <cell r="B28">
            <v>52.58</v>
          </cell>
          <cell r="C28">
            <v>52.58</v>
          </cell>
          <cell r="D28">
            <v>38036</v>
          </cell>
          <cell r="E28">
            <v>-0.26</v>
          </cell>
          <cell r="F28">
            <v>-0.01</v>
          </cell>
          <cell r="G28">
            <v>0</v>
          </cell>
          <cell r="H28">
            <v>100</v>
          </cell>
          <cell r="I28">
            <v>0.39981481481481485</v>
          </cell>
          <cell r="J28">
            <v>0.3</v>
          </cell>
          <cell r="K28">
            <v>0.57000000000000006</v>
          </cell>
          <cell r="L28" t="str">
            <v>SMH</v>
          </cell>
          <cell r="M28" t="str">
            <v>INET</v>
          </cell>
          <cell r="N28" t="str">
            <v>R</v>
          </cell>
          <cell r="O28">
            <v>195.00000000000028</v>
          </cell>
          <cell r="P28">
            <v>195.00000000000028</v>
          </cell>
          <cell r="Q28" t="str">
            <v>MXIM</v>
          </cell>
          <cell r="R28">
            <v>3</v>
          </cell>
        </row>
        <row r="29">
          <cell r="A29">
            <v>-400</v>
          </cell>
          <cell r="B29">
            <v>52.58</v>
          </cell>
          <cell r="C29">
            <v>52.58</v>
          </cell>
          <cell r="D29">
            <v>38036</v>
          </cell>
          <cell r="E29">
            <v>-1.03</v>
          </cell>
          <cell r="F29">
            <v>-0.04</v>
          </cell>
          <ce